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AFA452ED-F1C3-4F2D-B6BA-1E0F9E4F5D33}"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34</definedName>
    <definedName name="Checks">Summary!$D$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7/2023 13:39: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oject">Scen!$G$14</definedName>
    <definedName name="Refi_copy">Debt!$L$132:$BR$132</definedName>
    <definedName name="Refi_paste">Debt!$L$133:$BR$133</definedName>
    <definedName name="tc">Scen!$G$21</definedName>
    <definedName name="thousand">Scen!$G$220</definedName>
    <definedName name="tol">Scen!$G$219</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2" i="2" l="1"/>
  <c r="E42" i="7" s="1"/>
  <c r="E51" i="7" s="1"/>
  <c r="C118" i="7" l="1"/>
  <c r="C120" i="7"/>
  <c r="L49" i="12"/>
  <c r="F49" i="12"/>
  <c r="K94" i="7"/>
  <c r="G148" i="2" l="1"/>
  <c r="E16" i="7" s="1"/>
  <c r="G165" i="2" l="1"/>
  <c r="BR241" i="6"/>
  <c r="BQ241" i="6"/>
  <c r="BP241" i="6"/>
  <c r="BO241" i="6"/>
  <c r="BN241" i="6"/>
  <c r="BM241" i="6"/>
  <c r="BL241" i="6"/>
  <c r="BK241" i="6"/>
  <c r="BJ241" i="6"/>
  <c r="BI241" i="6"/>
  <c r="BH241" i="6"/>
  <c r="BG241" i="6"/>
  <c r="BF241" i="6"/>
  <c r="BE241" i="6"/>
  <c r="BD241" i="6"/>
  <c r="BC241" i="6"/>
  <c r="BB241" i="6"/>
  <c r="BA241" i="6"/>
  <c r="AZ241" i="6"/>
  <c r="AY241" i="6"/>
  <c r="AX241" i="6"/>
  <c r="AW241" i="6"/>
  <c r="AV241" i="6"/>
  <c r="AU241" i="6"/>
  <c r="AT241" i="6"/>
  <c r="AS241" i="6"/>
  <c r="AR241" i="6"/>
  <c r="AQ241" i="6"/>
  <c r="AP241" i="6"/>
  <c r="AO241" i="6"/>
  <c r="AN241" i="6"/>
  <c r="AM241" i="6"/>
  <c r="AL241" i="6"/>
  <c r="AK241" i="6"/>
  <c r="AJ241" i="6"/>
  <c r="AI241" i="6"/>
  <c r="AH241" i="6"/>
  <c r="AG241" i="6"/>
  <c r="AF241" i="6"/>
  <c r="AE241" i="6"/>
  <c r="AD241" i="6"/>
  <c r="AC241" i="6"/>
  <c r="AB241" i="6"/>
  <c r="AA241" i="6"/>
  <c r="Z241" i="6"/>
  <c r="Y241" i="6"/>
  <c r="X241" i="6"/>
  <c r="W241" i="6"/>
  <c r="V241" i="6"/>
  <c r="U241" i="6"/>
  <c r="T241" i="6"/>
  <c r="S241" i="6"/>
  <c r="R241" i="6"/>
  <c r="Q241" i="6"/>
  <c r="P241" i="6"/>
  <c r="O241" i="6"/>
  <c r="N241" i="6"/>
  <c r="M241" i="6"/>
  <c r="L241" i="6"/>
  <c r="K82" i="6" l="1"/>
  <c r="C82" i="6"/>
  <c r="G54" i="2"/>
  <c r="E219" i="6" s="1"/>
  <c r="K76" i="6"/>
  <c r="C199" i="6"/>
  <c r="G123" i="2"/>
  <c r="E199" i="6" s="1"/>
  <c r="G106" i="2" l="1"/>
  <c r="K57" i="6"/>
  <c r="K43" i="6"/>
  <c r="K38" i="6"/>
  <c r="C112" i="4" l="1"/>
  <c r="BR112" i="4"/>
  <c r="BQ112" i="4"/>
  <c r="BP112" i="4"/>
  <c r="BO112" i="4"/>
  <c r="BN112" i="4"/>
  <c r="BM112" i="4"/>
  <c r="BL112" i="4"/>
  <c r="BK112" i="4"/>
  <c r="BJ112" i="4"/>
  <c r="BI112" i="4"/>
  <c r="BH112" i="4"/>
  <c r="BG112" i="4"/>
  <c r="BF112" i="4"/>
  <c r="BE112" i="4"/>
  <c r="BD112" i="4"/>
  <c r="BC112" i="4"/>
  <c r="BB112" i="4"/>
  <c r="BA112" i="4"/>
  <c r="AZ112" i="4"/>
  <c r="AY112" i="4"/>
  <c r="AX112" i="4"/>
  <c r="AW112" i="4"/>
  <c r="AV112" i="4"/>
  <c r="AU112" i="4"/>
  <c r="AT112" i="4"/>
  <c r="AS112" i="4"/>
  <c r="AR112" i="4"/>
  <c r="AQ112" i="4"/>
  <c r="AP112" i="4"/>
  <c r="AO112" i="4"/>
  <c r="AN112" i="4"/>
  <c r="AM112" i="4"/>
  <c r="AL112" i="4"/>
  <c r="AK112" i="4"/>
  <c r="AJ112" i="4"/>
  <c r="AI112" i="4"/>
  <c r="AH112" i="4"/>
  <c r="AG112" i="4"/>
  <c r="AF112" i="4"/>
  <c r="AE112" i="4"/>
  <c r="AD112" i="4"/>
  <c r="AC112" i="4"/>
  <c r="AB112" i="4"/>
  <c r="AA112" i="4"/>
  <c r="Z112" i="4"/>
  <c r="Y112" i="4"/>
  <c r="X112" i="4"/>
  <c r="W112" i="4"/>
  <c r="V112" i="4"/>
  <c r="U112" i="4"/>
  <c r="T112" i="4"/>
  <c r="S112" i="4"/>
  <c r="R112" i="4"/>
  <c r="Q112" i="4"/>
  <c r="P112" i="4"/>
  <c r="O112" i="4"/>
  <c r="N112" i="4"/>
  <c r="M112" i="4"/>
  <c r="L112" i="4"/>
  <c r="G131" i="2"/>
  <c r="E92" i="7" s="1"/>
  <c r="G99" i="2"/>
  <c r="E91" i="7" l="1"/>
  <c r="G105" i="2"/>
  <c r="E93" i="7" s="1"/>
  <c r="G164" i="2"/>
  <c r="E63" i="3" s="1"/>
  <c r="G32" i="2" l="1"/>
  <c r="D57" i="3"/>
  <c r="G33" i="2" l="1"/>
  <c r="D75" i="3"/>
  <c r="D85" i="3"/>
  <c r="G46" i="2"/>
  <c r="E94" i="3" l="1"/>
  <c r="G93" i="2" l="1"/>
  <c r="E246" i="6" l="1"/>
  <c r="C20" i="9" l="1"/>
  <c r="C21" i="9"/>
  <c r="C25" i="9"/>
  <c r="C27" i="9"/>
  <c r="C29" i="9"/>
  <c r="C39" i="9"/>
  <c r="C45" i="9"/>
  <c r="C50" i="9"/>
  <c r="C84" i="9" s="1"/>
  <c r="C54" i="9"/>
  <c r="C59" i="9"/>
  <c r="C25" i="7"/>
  <c r="C27" i="7"/>
  <c r="C61" i="9" s="1"/>
  <c r="C29" i="7"/>
  <c r="C31" i="7"/>
  <c r="C63" i="9" s="1"/>
  <c r="C46" i="7"/>
  <c r="C103" i="7"/>
  <c r="C105" i="7"/>
  <c r="C27" i="5"/>
  <c r="C23" i="9" s="1"/>
  <c r="C35" i="5"/>
  <c r="C31" i="9" s="1"/>
  <c r="C36" i="5"/>
  <c r="C37" i="5"/>
  <c r="C33" i="9" s="1"/>
  <c r="C38" i="5"/>
  <c r="C34" i="9" s="1"/>
  <c r="C39" i="5"/>
  <c r="C35" i="9" s="1"/>
  <c r="C40" i="5"/>
  <c r="C36" i="9" s="1"/>
  <c r="C44" i="5"/>
  <c r="C41" i="9" s="1"/>
  <c r="C45" i="5"/>
  <c r="C42" i="9" s="1"/>
  <c r="C50" i="5"/>
  <c r="C47" i="9" s="1"/>
  <c r="C51" i="5"/>
  <c r="C48" i="9" s="1"/>
  <c r="C65" i="5"/>
  <c r="C81" i="5"/>
  <c r="C82" i="5"/>
  <c r="C83" i="5"/>
  <c r="C84" i="5"/>
  <c r="C98" i="5"/>
  <c r="C116" i="5"/>
  <c r="C117" i="5"/>
  <c r="C118" i="5"/>
  <c r="C130" i="5"/>
  <c r="K35" i="6"/>
  <c r="K36" i="6"/>
  <c r="K25" i="5" s="1"/>
  <c r="K35" i="5"/>
  <c r="K40" i="6"/>
  <c r="K36" i="5" s="1"/>
  <c r="G133" i="6"/>
  <c r="K41" i="6"/>
  <c r="K37" i="5" s="1"/>
  <c r="L135" i="6"/>
  <c r="K38" i="5"/>
  <c r="K45" i="6"/>
  <c r="K39" i="5" s="1"/>
  <c r="K46" i="6"/>
  <c r="K40" i="5" s="1"/>
  <c r="K48" i="6"/>
  <c r="K44" i="5" s="1"/>
  <c r="K49" i="6"/>
  <c r="K45" i="5" s="1"/>
  <c r="C50" i="6"/>
  <c r="C46" i="5" s="1"/>
  <c r="C43" i="9" s="1"/>
  <c r="K50" i="6"/>
  <c r="K46" i="5" s="1"/>
  <c r="K52" i="6"/>
  <c r="K53" i="6"/>
  <c r="K51" i="5" s="1"/>
  <c r="K81" i="5"/>
  <c r="K58" i="6"/>
  <c r="K82" i="5" s="1"/>
  <c r="K59" i="6"/>
  <c r="K60" i="6"/>
  <c r="K84" i="5" s="1"/>
  <c r="C62" i="6"/>
  <c r="C86" i="5" s="1"/>
  <c r="K62" i="6"/>
  <c r="K86" i="5" s="1"/>
  <c r="C66" i="6"/>
  <c r="C106" i="5" s="1"/>
  <c r="C67" i="6"/>
  <c r="C107" i="5" s="1"/>
  <c r="C68" i="6"/>
  <c r="C108" i="5" s="1"/>
  <c r="C69" i="6"/>
  <c r="C109" i="5" s="1"/>
  <c r="C71" i="6"/>
  <c r="C123" i="5" s="1"/>
  <c r="C72" i="6"/>
  <c r="C124" i="5" s="1"/>
  <c r="C73" i="6"/>
  <c r="C125" i="5" s="1"/>
  <c r="K73" i="6"/>
  <c r="C77" i="6"/>
  <c r="C127" i="5" s="1"/>
  <c r="C78" i="6"/>
  <c r="C128" i="5" s="1"/>
  <c r="G204" i="6"/>
  <c r="G211" i="6"/>
  <c r="C242" i="6"/>
  <c r="G245" i="6"/>
  <c r="C27" i="4"/>
  <c r="K27" i="4"/>
  <c r="K31" i="4"/>
  <c r="K65" i="5" s="1"/>
  <c r="E49" i="4"/>
  <c r="C33" i="4"/>
  <c r="C67" i="5" s="1"/>
  <c r="K33" i="4"/>
  <c r="K67" i="5" s="1"/>
  <c r="C34" i="4"/>
  <c r="C68" i="5" s="1"/>
  <c r="K34" i="4"/>
  <c r="K68" i="5" s="1"/>
  <c r="C36" i="4"/>
  <c r="C76" i="5" s="1"/>
  <c r="K36" i="4"/>
  <c r="K76" i="5" s="1"/>
  <c r="C37" i="4"/>
  <c r="C77" i="5" s="1"/>
  <c r="K37" i="4"/>
  <c r="K77" i="5" s="1"/>
  <c r="C41" i="4"/>
  <c r="C96" i="5" s="1"/>
  <c r="C42" i="4"/>
  <c r="C97" i="5" s="1"/>
  <c r="C43" i="4"/>
  <c r="C44" i="4"/>
  <c r="C45" i="4"/>
  <c r="G83" i="4"/>
  <c r="C97" i="4"/>
  <c r="C98" i="4"/>
  <c r="C27" i="3"/>
  <c r="K27" i="3"/>
  <c r="C28" i="3"/>
  <c r="K28" i="3"/>
  <c r="C29" i="3"/>
  <c r="K29" i="3"/>
  <c r="C31" i="3"/>
  <c r="K31" i="3"/>
  <c r="C32" i="3"/>
  <c r="K32" i="3"/>
  <c r="K34" i="3"/>
  <c r="K27" i="5" s="1"/>
  <c r="C38" i="3"/>
  <c r="C62" i="5" s="1"/>
  <c r="E38" i="3"/>
  <c r="K39" i="3" s="1"/>
  <c r="C39" i="3"/>
  <c r="C63" i="5" s="1"/>
  <c r="C40" i="3"/>
  <c r="C64" i="5" s="1"/>
  <c r="K40" i="3"/>
  <c r="K64" i="5" s="1"/>
  <c r="C42" i="3"/>
  <c r="C70" i="5" s="1"/>
  <c r="K42" i="3"/>
  <c r="K70" i="5" s="1"/>
  <c r="C43" i="3"/>
  <c r="C71" i="5" s="1"/>
  <c r="C47" i="3"/>
  <c r="C105" i="5" s="1"/>
  <c r="C48" i="3"/>
  <c r="C131" i="5" s="1"/>
  <c r="J6" i="1"/>
  <c r="J5" i="1" s="1"/>
  <c r="E92" i="3"/>
  <c r="E93" i="3"/>
  <c r="D3" i="2" a="1"/>
  <c r="D3" i="2" s="1"/>
  <c r="G17" i="2"/>
  <c r="G18" i="2"/>
  <c r="G20" i="2"/>
  <c r="G21" i="2"/>
  <c r="G28" i="2"/>
  <c r="D66" i="3"/>
  <c r="G35" i="2"/>
  <c r="G37" i="2"/>
  <c r="E66" i="4" s="1"/>
  <c r="G38" i="2"/>
  <c r="G39" i="2"/>
  <c r="E67" i="4" s="1"/>
  <c r="G41" i="2"/>
  <c r="E102" i="3" s="1"/>
  <c r="G48" i="2"/>
  <c r="E108" i="3" s="1"/>
  <c r="G52" i="2"/>
  <c r="E217" i="6" s="1"/>
  <c r="G53" i="2"/>
  <c r="E218" i="6" s="1"/>
  <c r="E254" i="6" s="1"/>
  <c r="G58" i="2"/>
  <c r="E86" i="6" s="1"/>
  <c r="G63" i="2"/>
  <c r="E99" i="6" s="1"/>
  <c r="G64" i="2"/>
  <c r="E100" i="6" s="1"/>
  <c r="G66" i="2"/>
  <c r="E101" i="6" s="1"/>
  <c r="G67" i="2"/>
  <c r="E102" i="6" s="1"/>
  <c r="G70" i="2"/>
  <c r="E117" i="6" s="1"/>
  <c r="G71" i="2"/>
  <c r="E118" i="6" s="1"/>
  <c r="G73" i="2"/>
  <c r="E119" i="6" s="1"/>
  <c r="G74" i="2"/>
  <c r="E120" i="6" s="1"/>
  <c r="G76" i="2"/>
  <c r="E158" i="6" s="1"/>
  <c r="G80" i="2"/>
  <c r="D21" i="6" s="1"/>
  <c r="G81" i="2"/>
  <c r="E21" i="6" s="1"/>
  <c r="G82" i="2"/>
  <c r="J83" i="2"/>
  <c r="G83" i="2" s="1"/>
  <c r="E22" i="6" s="1"/>
  <c r="G85" i="2"/>
  <c r="G86" i="2"/>
  <c r="E140" i="6" s="1"/>
  <c r="G87" i="2"/>
  <c r="E159" i="6" s="1"/>
  <c r="G91" i="2"/>
  <c r="E250" i="6" s="1"/>
  <c r="G92" i="2"/>
  <c r="E249" i="6" s="1"/>
  <c r="G100" i="2"/>
  <c r="G101" i="2" s="1"/>
  <c r="E175" i="6" s="1"/>
  <c r="G110" i="2"/>
  <c r="D186" i="6" s="1"/>
  <c r="G111" i="2"/>
  <c r="E186" i="6" s="1"/>
  <c r="G113" i="2"/>
  <c r="D187" i="6" s="1"/>
  <c r="C187" i="6" s="1"/>
  <c r="G114" i="2"/>
  <c r="E187" i="6" s="1"/>
  <c r="G116" i="2"/>
  <c r="D188" i="6" s="1"/>
  <c r="C188" i="6" s="1"/>
  <c r="G117" i="2"/>
  <c r="E188" i="6" s="1"/>
  <c r="G119" i="2"/>
  <c r="E190" i="6" s="1"/>
  <c r="G127" i="2"/>
  <c r="G135" i="2"/>
  <c r="G137" i="2"/>
  <c r="G139" i="2"/>
  <c r="E97" i="4" s="1"/>
  <c r="G140" i="2"/>
  <c r="E98" i="4" s="1"/>
  <c r="G141" i="2"/>
  <c r="E116" i="4" s="1"/>
  <c r="G145" i="2"/>
  <c r="E14" i="7" s="1"/>
  <c r="G146" i="2"/>
  <c r="E23" i="7" s="1"/>
  <c r="G156" i="2"/>
  <c r="E46" i="7" s="1"/>
  <c r="E87" i="7" s="1"/>
  <c r="G160" i="2"/>
  <c r="G161" i="2"/>
  <c r="E28" i="6" s="1"/>
  <c r="G163" i="2"/>
  <c r="E72" i="3"/>
  <c r="G166" i="2"/>
  <c r="E83" i="3" s="1"/>
  <c r="E85" i="3" s="1"/>
  <c r="G167" i="2"/>
  <c r="E90" i="3" s="1"/>
  <c r="J97" i="5"/>
  <c r="J78" i="4" s="1"/>
  <c r="K73" i="4" s="1"/>
  <c r="K97" i="5"/>
  <c r="K78" i="4" s="1"/>
  <c r="J98" i="5"/>
  <c r="J85" i="4" s="1"/>
  <c r="K98" i="5"/>
  <c r="K85" i="4" s="1"/>
  <c r="J99" i="5"/>
  <c r="K99" i="5"/>
  <c r="J100" i="5"/>
  <c r="K100" i="5"/>
  <c r="J101" i="5"/>
  <c r="K101" i="5"/>
  <c r="J105" i="5"/>
  <c r="J103" i="3" s="1"/>
  <c r="K105" i="5"/>
  <c r="J106" i="5"/>
  <c r="J180" i="6" s="1"/>
  <c r="K106" i="5"/>
  <c r="K180" i="6" s="1"/>
  <c r="J107" i="5"/>
  <c r="J195" i="6" s="1"/>
  <c r="K107" i="5"/>
  <c r="K195" i="6" s="1"/>
  <c r="J108" i="5"/>
  <c r="J206" i="6" s="1"/>
  <c r="K108" i="5"/>
  <c r="K206" i="6" s="1"/>
  <c r="J109" i="5"/>
  <c r="J213" i="6" s="1"/>
  <c r="K109" i="5"/>
  <c r="K213" i="6" s="1"/>
  <c r="J110" i="5"/>
  <c r="J224" i="6" s="1"/>
  <c r="J57" i="5" s="1"/>
  <c r="K110" i="5"/>
  <c r="K224" i="6" s="1"/>
  <c r="J116" i="5"/>
  <c r="K117" i="5"/>
  <c r="J118" i="5"/>
  <c r="K118" i="5"/>
  <c r="K123" i="5"/>
  <c r="J124" i="5"/>
  <c r="J115" i="6" s="1"/>
  <c r="K124" i="5"/>
  <c r="K115" i="6" s="1"/>
  <c r="Q15" i="12" s="1"/>
  <c r="J125" i="5"/>
  <c r="K125" i="5"/>
  <c r="J126" i="5"/>
  <c r="J154" i="6" s="1"/>
  <c r="K126" i="5"/>
  <c r="K154" i="6" s="1"/>
  <c r="J127" i="5"/>
  <c r="J247" i="6" s="1"/>
  <c r="K127" i="5"/>
  <c r="K247" i="6" s="1"/>
  <c r="J128" i="5"/>
  <c r="J255" i="6" s="1"/>
  <c r="K128" i="5"/>
  <c r="K255" i="6" s="1"/>
  <c r="J130" i="5"/>
  <c r="K130" i="5"/>
  <c r="J131" i="5"/>
  <c r="J109" i="3" s="1"/>
  <c r="K131" i="5"/>
  <c r="K109" i="3" s="1"/>
  <c r="K48" i="3" s="1"/>
  <c r="E32" i="12"/>
  <c r="F37" i="12"/>
  <c r="L13" i="12"/>
  <c r="F13" i="12"/>
  <c r="F14" i="11"/>
  <c r="I18" i="12" l="1"/>
  <c r="L221" i="6"/>
  <c r="K75" i="6"/>
  <c r="K57" i="5"/>
  <c r="J58" i="5"/>
  <c r="E93" i="4"/>
  <c r="I19" i="12"/>
  <c r="J7" i="1"/>
  <c r="K6" i="1" s="1"/>
  <c r="K5" i="1" s="1"/>
  <c r="K43" i="3"/>
  <c r="K71" i="5" s="1"/>
  <c r="E66" i="3"/>
  <c r="E55" i="3"/>
  <c r="E57" i="3" s="1"/>
  <c r="F32" i="2"/>
  <c r="F33" i="2"/>
  <c r="K38" i="3"/>
  <c r="K62" i="5" s="1"/>
  <c r="F15" i="12"/>
  <c r="K116" i="5"/>
  <c r="K199" i="2"/>
  <c r="K65" i="4"/>
  <c r="L73" i="4"/>
  <c r="K42" i="4"/>
  <c r="BR175" i="6"/>
  <c r="E35" i="7"/>
  <c r="G54" i="9" s="1"/>
  <c r="F24" i="12"/>
  <c r="J123" i="5"/>
  <c r="J212" i="2"/>
  <c r="B3" i="9"/>
  <c r="B3" i="7"/>
  <c r="B3" i="5"/>
  <c r="B3" i="6"/>
  <c r="B3" i="4"/>
  <c r="B3" i="3"/>
  <c r="B3" i="1"/>
  <c r="B3" i="12"/>
  <c r="F23" i="12"/>
  <c r="B3" i="2"/>
  <c r="E56" i="7"/>
  <c r="E90" i="5"/>
  <c r="E126" i="4"/>
  <c r="K118" i="4" s="1"/>
  <c r="L252" i="6"/>
  <c r="K78" i="6"/>
  <c r="K96" i="5"/>
  <c r="K182" i="2"/>
  <c r="L210" i="6"/>
  <c r="K69" i="6"/>
  <c r="C186" i="6"/>
  <c r="E14" i="3"/>
  <c r="F26" i="12"/>
  <c r="L203" i="6"/>
  <c r="K68" i="6"/>
  <c r="J96" i="5"/>
  <c r="J182" i="2"/>
  <c r="L244" i="6"/>
  <c r="K77" i="6"/>
  <c r="J117" i="5"/>
  <c r="J121" i="5" s="1"/>
  <c r="J199" i="2"/>
  <c r="L82" i="4"/>
  <c r="K43" i="4"/>
  <c r="D3" i="9"/>
  <c r="D3" i="7"/>
  <c r="D3" i="5"/>
  <c r="D3" i="6"/>
  <c r="D3" i="4"/>
  <c r="D3" i="3"/>
  <c r="D3" i="1"/>
  <c r="D3" i="12"/>
  <c r="C22" i="5"/>
  <c r="C18" i="9" s="1"/>
  <c r="K133" i="5"/>
  <c r="K97" i="6"/>
  <c r="E146" i="6"/>
  <c r="K112" i="5"/>
  <c r="K103" i="3"/>
  <c r="K23" i="5"/>
  <c r="J112" i="5"/>
  <c r="L177" i="6"/>
  <c r="K66" i="6"/>
  <c r="F28" i="12"/>
  <c r="K191" i="2"/>
  <c r="E25" i="6"/>
  <c r="E19" i="4"/>
  <c r="E19" i="3"/>
  <c r="K63" i="5"/>
  <c r="L107" i="3"/>
  <c r="F21" i="2"/>
  <c r="F36" i="7" s="1"/>
  <c r="G56" i="9"/>
  <c r="L112" i="6"/>
  <c r="K72" i="6"/>
  <c r="J191" i="2"/>
  <c r="L151" i="6"/>
  <c r="K74" i="6"/>
  <c r="L192" i="6"/>
  <c r="K67" i="6"/>
  <c r="K212" i="2"/>
  <c r="K19" i="5"/>
  <c r="C18" i="5"/>
  <c r="C14" i="9" s="1"/>
  <c r="C23" i="5"/>
  <c r="C19" i="9" s="1"/>
  <c r="K20" i="5"/>
  <c r="C19" i="5"/>
  <c r="C15" i="9" s="1"/>
  <c r="C20" i="5"/>
  <c r="C16" i="9" s="1"/>
  <c r="J5" i="9"/>
  <c r="J5" i="5"/>
  <c r="J5" i="6"/>
  <c r="J5" i="4"/>
  <c r="J5" i="3"/>
  <c r="J6" i="9"/>
  <c r="J6" i="7"/>
  <c r="J7" i="7" s="1"/>
  <c r="J6" i="5"/>
  <c r="J6" i="6"/>
  <c r="J6" i="4"/>
  <c r="J6" i="3"/>
  <c r="K22" i="5"/>
  <c r="K18" i="5"/>
  <c r="K31" i="5"/>
  <c r="K83" i="5"/>
  <c r="K50" i="5"/>
  <c r="K24" i="5"/>
  <c r="C32" i="9"/>
  <c r="F114" i="7" l="1"/>
  <c r="F118" i="7"/>
  <c r="K39" i="12"/>
  <c r="E46" i="12"/>
  <c r="E45" i="12"/>
  <c r="E44" i="12"/>
  <c r="E49" i="12"/>
  <c r="K49" i="12"/>
  <c r="F109" i="7"/>
  <c r="F111" i="7"/>
  <c r="F117" i="4"/>
  <c r="F107" i="7"/>
  <c r="J5" i="7"/>
  <c r="K6" i="7"/>
  <c r="K7" i="7" s="1"/>
  <c r="F228" i="6"/>
  <c r="F229" i="6"/>
  <c r="F230" i="6"/>
  <c r="F231" i="6"/>
  <c r="F82" i="6"/>
  <c r="F90" i="7"/>
  <c r="F219" i="6"/>
  <c r="F223" i="6"/>
  <c r="F75" i="6"/>
  <c r="F201" i="6"/>
  <c r="F222" i="6"/>
  <c r="F56" i="5"/>
  <c r="F55" i="5"/>
  <c r="F57" i="5"/>
  <c r="F93" i="7"/>
  <c r="F91" i="7"/>
  <c r="F89" i="7"/>
  <c r="F92" i="7"/>
  <c r="F29" i="5"/>
  <c r="F58" i="1"/>
  <c r="J7" i="3"/>
  <c r="K6" i="6"/>
  <c r="K6" i="4"/>
  <c r="J7" i="4"/>
  <c r="K6" i="5"/>
  <c r="K91" i="6"/>
  <c r="K90" i="6"/>
  <c r="K5" i="9"/>
  <c r="K110" i="6"/>
  <c r="K5" i="5"/>
  <c r="J7" i="6"/>
  <c r="K5" i="3"/>
  <c r="J7" i="5"/>
  <c r="K6" i="9"/>
  <c r="K109" i="6"/>
  <c r="J7" i="9"/>
  <c r="K7" i="1"/>
  <c r="K7" i="9" s="1"/>
  <c r="K5" i="4"/>
  <c r="K6" i="3"/>
  <c r="K14" i="3" s="1"/>
  <c r="K5" i="6"/>
  <c r="F101" i="5"/>
  <c r="F184" i="2"/>
  <c r="F98" i="4"/>
  <c r="F203" i="6"/>
  <c r="F140" i="2"/>
  <c r="F40" i="3"/>
  <c r="F32" i="3"/>
  <c r="F83" i="4"/>
  <c r="F123" i="4"/>
  <c r="F191" i="2"/>
  <c r="F68" i="4"/>
  <c r="F195" i="2"/>
  <c r="F58" i="4"/>
  <c r="F122" i="4"/>
  <c r="F177" i="2"/>
  <c r="F29" i="3"/>
  <c r="F140" i="6"/>
  <c r="F88" i="3"/>
  <c r="F73" i="4"/>
  <c r="F164" i="6"/>
  <c r="F205" i="2"/>
  <c r="F252" i="6"/>
  <c r="F45" i="4"/>
  <c r="F42" i="4"/>
  <c r="F27" i="4"/>
  <c r="F35" i="6"/>
  <c r="F209" i="2"/>
  <c r="F206" i="2"/>
  <c r="F84" i="4"/>
  <c r="K46" i="12"/>
  <c r="F214" i="2"/>
  <c r="F92" i="3"/>
  <c r="F102" i="4"/>
  <c r="F74" i="4"/>
  <c r="F76" i="4"/>
  <c r="F202" i="2"/>
  <c r="F203" i="2"/>
  <c r="F37" i="4"/>
  <c r="F95" i="3"/>
  <c r="F108" i="4"/>
  <c r="F175" i="6"/>
  <c r="F244" i="6"/>
  <c r="F210" i="6"/>
  <c r="F199" i="2"/>
  <c r="F46" i="1"/>
  <c r="F127" i="2"/>
  <c r="F109" i="3"/>
  <c r="F31" i="3"/>
  <c r="F44" i="4"/>
  <c r="F152" i="6"/>
  <c r="F147" i="6"/>
  <c r="F95" i="6"/>
  <c r="F60" i="4"/>
  <c r="F34" i="1"/>
  <c r="F48" i="3"/>
  <c r="F91" i="4"/>
  <c r="F115" i="4"/>
  <c r="F131" i="6"/>
  <c r="F218" i="6"/>
  <c r="F137" i="6"/>
  <c r="F96" i="6"/>
  <c r="K45" i="12"/>
  <c r="F179" i="2"/>
  <c r="F186" i="2"/>
  <c r="F180" i="2"/>
  <c r="F33" i="1"/>
  <c r="F187" i="2"/>
  <c r="F185" i="2"/>
  <c r="F126" i="4"/>
  <c r="F60" i="3"/>
  <c r="F102" i="3"/>
  <c r="F118" i="4"/>
  <c r="F65" i="4"/>
  <c r="F77" i="4"/>
  <c r="F192" i="6"/>
  <c r="F101" i="4"/>
  <c r="F114" i="4"/>
  <c r="F59" i="4"/>
  <c r="F142" i="6"/>
  <c r="F71" i="6"/>
  <c r="F178" i="6"/>
  <c r="F123" i="6"/>
  <c r="F118" i="5"/>
  <c r="F207" i="2"/>
  <c r="F47" i="1"/>
  <c r="K40" i="12"/>
  <c r="F35" i="2"/>
  <c r="F47" i="3"/>
  <c r="K44" i="12"/>
  <c r="F182" i="2"/>
  <c r="F75" i="4"/>
  <c r="F38" i="3"/>
  <c r="F39" i="3"/>
  <c r="F103" i="4"/>
  <c r="F107" i="3"/>
  <c r="F31" i="4"/>
  <c r="F78" i="4"/>
  <c r="F67" i="4"/>
  <c r="F99" i="4"/>
  <c r="F36" i="4"/>
  <c r="F246" i="6"/>
  <c r="F105" i="6"/>
  <c r="F68" i="6"/>
  <c r="F146" i="6"/>
  <c r="F62" i="6"/>
  <c r="F53" i="5"/>
  <c r="F188" i="2"/>
  <c r="F42" i="1"/>
  <c r="F196" i="2"/>
  <c r="F110" i="4"/>
  <c r="F178" i="2"/>
  <c r="F210" i="2"/>
  <c r="F28" i="3"/>
  <c r="F93" i="4"/>
  <c r="F85" i="4"/>
  <c r="F108" i="3"/>
  <c r="F69" i="3"/>
  <c r="F124" i="4"/>
  <c r="F61" i="4"/>
  <c r="F174" i="6"/>
  <c r="F66" i="4"/>
  <c r="F133" i="6"/>
  <c r="F211" i="6"/>
  <c r="F245" i="6"/>
  <c r="F213" i="6"/>
  <c r="F194" i="6"/>
  <c r="F46" i="6"/>
  <c r="F92" i="5"/>
  <c r="F50" i="6"/>
  <c r="E37" i="12"/>
  <c r="F103" i="3"/>
  <c r="F193" i="2"/>
  <c r="F175" i="2"/>
  <c r="F201" i="2"/>
  <c r="F93" i="3"/>
  <c r="F97" i="4"/>
  <c r="F69" i="4"/>
  <c r="F41" i="1"/>
  <c r="F42" i="3"/>
  <c r="F43" i="3"/>
  <c r="F109" i="4"/>
  <c r="F43" i="4"/>
  <c r="F33" i="4"/>
  <c r="F34" i="4"/>
  <c r="F234" i="6"/>
  <c r="F204" i="6"/>
  <c r="F224" i="6"/>
  <c r="F206" i="6"/>
  <c r="F184" i="6"/>
  <c r="F131" i="5"/>
  <c r="F50" i="5"/>
  <c r="F112" i="5"/>
  <c r="F176" i="2"/>
  <c r="F212" i="2"/>
  <c r="F27" i="3"/>
  <c r="F189" i="2"/>
  <c r="F52" i="2"/>
  <c r="K38" i="12"/>
  <c r="F197" i="2"/>
  <c r="F79" i="3"/>
  <c r="F94" i="4"/>
  <c r="F41" i="4"/>
  <c r="F101" i="3"/>
  <c r="F116" i="4"/>
  <c r="F34" i="3"/>
  <c r="F89" i="4"/>
  <c r="F180" i="6"/>
  <c r="F217" i="6"/>
  <c r="F104" i="4"/>
  <c r="F221" i="6"/>
  <c r="F193" i="6"/>
  <c r="F138" i="6"/>
  <c r="F195" i="6"/>
  <c r="F115" i="6"/>
  <c r="F48" i="6"/>
  <c r="F77" i="7"/>
  <c r="F154" i="6"/>
  <c r="F73" i="6"/>
  <c r="F113" i="6"/>
  <c r="F49" i="6"/>
  <c r="F98" i="5"/>
  <c r="F79" i="5"/>
  <c r="F94" i="6"/>
  <c r="F135" i="5"/>
  <c r="F99" i="7"/>
  <c r="F78" i="6"/>
  <c r="F177" i="6"/>
  <c r="F93" i="6"/>
  <c r="F77" i="5"/>
  <c r="F119" i="5"/>
  <c r="F35" i="5"/>
  <c r="F240" i="6"/>
  <c r="F76" i="6"/>
  <c r="F71" i="5"/>
  <c r="F97" i="5"/>
  <c r="F57" i="3"/>
  <c r="F66" i="3"/>
  <c r="E75" i="3"/>
  <c r="F135" i="6"/>
  <c r="F159" i="6"/>
  <c r="F190" i="6"/>
  <c r="F179" i="6"/>
  <c r="F114" i="6"/>
  <c r="F67" i="6"/>
  <c r="F72" i="6"/>
  <c r="F59" i="6"/>
  <c r="F96" i="5"/>
  <c r="F105" i="5"/>
  <c r="F66" i="7"/>
  <c r="F253" i="6"/>
  <c r="F151" i="6"/>
  <c r="F158" i="6"/>
  <c r="F91" i="6"/>
  <c r="F212" i="6"/>
  <c r="F60" i="6"/>
  <c r="F41" i="6"/>
  <c r="F133" i="5"/>
  <c r="F108" i="5"/>
  <c r="F58" i="7"/>
  <c r="F62" i="5"/>
  <c r="F31" i="5"/>
  <c r="F75" i="3"/>
  <c r="F205" i="6"/>
  <c r="F110" i="6"/>
  <c r="F132" i="6"/>
  <c r="F112" i="6"/>
  <c r="F69" i="6"/>
  <c r="F58" i="6"/>
  <c r="F106" i="5"/>
  <c r="F125" i="5"/>
  <c r="F67" i="5"/>
  <c r="F70" i="5"/>
  <c r="F117" i="5"/>
  <c r="F39" i="5"/>
  <c r="F22" i="5"/>
  <c r="F254" i="6"/>
  <c r="F163" i="6"/>
  <c r="F74" i="6"/>
  <c r="F97" i="6"/>
  <c r="F57" i="6"/>
  <c r="F52" i="6"/>
  <c r="F38" i="6"/>
  <c r="F126" i="5"/>
  <c r="F88" i="5"/>
  <c r="F127" i="5"/>
  <c r="F86" i="5"/>
  <c r="F56" i="7"/>
  <c r="F247" i="6"/>
  <c r="F153" i="6"/>
  <c r="F109" i="6"/>
  <c r="F129" i="6"/>
  <c r="F77" i="6"/>
  <c r="F53" i="6"/>
  <c r="F99" i="5"/>
  <c r="F43" i="6"/>
  <c r="F103" i="5"/>
  <c r="F128" i="5"/>
  <c r="F76" i="5"/>
  <c r="F36" i="5"/>
  <c r="F136" i="6"/>
  <c r="F90" i="6"/>
  <c r="F127" i="6"/>
  <c r="F66" i="6"/>
  <c r="F40" i="6"/>
  <c r="F45" i="6"/>
  <c r="F124" i="5"/>
  <c r="F36" i="6"/>
  <c r="F110" i="5"/>
  <c r="F116" i="5"/>
  <c r="F75" i="7"/>
  <c r="F20" i="5"/>
  <c r="F64" i="5"/>
  <c r="F18" i="5"/>
  <c r="F100" i="5"/>
  <c r="F81" i="5"/>
  <c r="F68" i="5"/>
  <c r="F63" i="5"/>
  <c r="F51" i="5"/>
  <c r="F27" i="5"/>
  <c r="F103" i="7"/>
  <c r="F29" i="7"/>
  <c r="F25" i="7"/>
  <c r="F46" i="2"/>
  <c r="F114" i="5"/>
  <c r="F84" i="5"/>
  <c r="F73" i="5"/>
  <c r="F44" i="5"/>
  <c r="F48" i="5"/>
  <c r="F42" i="5"/>
  <c r="F19" i="5"/>
  <c r="F94" i="7"/>
  <c r="F96" i="7"/>
  <c r="F85" i="3"/>
  <c r="F107" i="5"/>
  <c r="F130" i="5"/>
  <c r="F82" i="5"/>
  <c r="F40" i="5"/>
  <c r="F33" i="5"/>
  <c r="F68" i="7"/>
  <c r="F64" i="7"/>
  <c r="F81" i="7"/>
  <c r="F90" i="5"/>
  <c r="F123" i="5"/>
  <c r="F65" i="5"/>
  <c r="F45" i="5"/>
  <c r="F37" i="5"/>
  <c r="F71" i="7"/>
  <c r="F55" i="7"/>
  <c r="F23" i="5"/>
  <c r="F70" i="7"/>
  <c r="F94" i="3"/>
  <c r="F121" i="5"/>
  <c r="F109" i="5"/>
  <c r="F83" i="5"/>
  <c r="F46" i="5"/>
  <c r="F24" i="5"/>
  <c r="F25" i="5"/>
  <c r="F38" i="5"/>
  <c r="F73" i="7"/>
  <c r="F60" i="7"/>
  <c r="F35" i="1"/>
  <c r="J214" i="2"/>
  <c r="K34" i="9"/>
  <c r="K193" i="2"/>
  <c r="K41" i="9"/>
  <c r="K43" i="9"/>
  <c r="K42" i="9"/>
  <c r="K31" i="9"/>
  <c r="K33" i="9"/>
  <c r="K21" i="9"/>
  <c r="K73" i="9" s="1"/>
  <c r="K35" i="9"/>
  <c r="J104" i="4"/>
  <c r="K48" i="9"/>
  <c r="K104" i="4"/>
  <c r="K44" i="4" s="1"/>
  <c r="K23" i="9"/>
  <c r="K74" i="9" s="1"/>
  <c r="K36" i="9"/>
  <c r="J118" i="4"/>
  <c r="K32" i="9"/>
  <c r="K80" i="9" s="1"/>
  <c r="K20" i="9"/>
  <c r="K72" i="9" s="1"/>
  <c r="J133" i="5"/>
  <c r="J135" i="5" s="1"/>
  <c r="J97" i="6"/>
  <c r="E14" i="6"/>
  <c r="E14" i="4"/>
  <c r="K103" i="5"/>
  <c r="K114" i="5" s="1"/>
  <c r="K61" i="4"/>
  <c r="K47" i="9"/>
  <c r="K14" i="9"/>
  <c r="K67" i="9" s="1"/>
  <c r="K29" i="5"/>
  <c r="K47" i="3"/>
  <c r="L101" i="3"/>
  <c r="L93" i="6"/>
  <c r="K71" i="6"/>
  <c r="O15" i="12"/>
  <c r="L114" i="4"/>
  <c r="K45" i="4"/>
  <c r="G65" i="4"/>
  <c r="K69" i="4"/>
  <c r="K15" i="9"/>
  <c r="K74" i="5"/>
  <c r="K73" i="5"/>
  <c r="K19" i="9"/>
  <c r="K16" i="9"/>
  <c r="K68" i="9" s="1"/>
  <c r="J193" i="2"/>
  <c r="L15" i="12"/>
  <c r="J103" i="5"/>
  <c r="J114" i="5" s="1"/>
  <c r="J61" i="4"/>
  <c r="G58" i="9"/>
  <c r="C58" i="9"/>
  <c r="L84" i="4"/>
  <c r="L85" i="4" s="1"/>
  <c r="K214" i="2"/>
  <c r="K18" i="9"/>
  <c r="K70" i="9" s="1"/>
  <c r="K27" i="9"/>
  <c r="K75" i="9" s="1"/>
  <c r="B12" i="9"/>
  <c r="B52" i="9"/>
  <c r="K121" i="5"/>
  <c r="K135" i="5" s="1"/>
  <c r="L6" i="7" l="1"/>
  <c r="L7" i="7" s="1"/>
  <c r="K5" i="7"/>
  <c r="K17" i="7"/>
  <c r="K79" i="9"/>
  <c r="K71" i="9"/>
  <c r="K69" i="9"/>
  <c r="K81" i="9"/>
  <c r="K83" i="9"/>
  <c r="K82" i="9"/>
  <c r="K17" i="6"/>
  <c r="L6" i="1"/>
  <c r="F27" i="12" s="1"/>
  <c r="K7" i="3"/>
  <c r="K15" i="3" s="1"/>
  <c r="K19" i="3"/>
  <c r="K7" i="6"/>
  <c r="K21" i="6" s="1"/>
  <c r="K7" i="5"/>
  <c r="K14" i="7"/>
  <c r="E36" i="7" a="1"/>
  <c r="E36" i="7" s="1"/>
  <c r="K7" i="4"/>
  <c r="J215" i="2"/>
  <c r="L101" i="4"/>
  <c r="K215" i="2"/>
  <c r="L37" i="4"/>
  <c r="K79" i="5"/>
  <c r="M82" i="4"/>
  <c r="L43" i="4"/>
  <c r="L98" i="5" s="1"/>
  <c r="K25" i="9"/>
  <c r="J136" i="5"/>
  <c r="K41" i="4"/>
  <c r="L58" i="4"/>
  <c r="K14" i="5"/>
  <c r="K14" i="6"/>
  <c r="K14" i="4"/>
  <c r="K21" i="3"/>
  <c r="K33" i="5"/>
  <c r="K136" i="5"/>
  <c r="K18" i="7" l="1"/>
  <c r="K19" i="7" s="1"/>
  <c r="L92" i="7" s="1"/>
  <c r="L17" i="7"/>
  <c r="M6" i="7"/>
  <c r="M7" i="7" s="1"/>
  <c r="L5" i="7"/>
  <c r="K76" i="9"/>
  <c r="L5" i="1"/>
  <c r="L58" i="3" s="1"/>
  <c r="L6" i="5"/>
  <c r="L6" i="9"/>
  <c r="L6" i="3"/>
  <c r="L14" i="3" s="1"/>
  <c r="L14" i="4" s="1"/>
  <c r="L117" i="4" s="1"/>
  <c r="L6" i="4"/>
  <c r="L6" i="6"/>
  <c r="L7" i="1"/>
  <c r="L7" i="5" s="1"/>
  <c r="G215" i="2"/>
  <c r="K88" i="5"/>
  <c r="K29" i="9"/>
  <c r="K78" i="9" s="1"/>
  <c r="M84" i="4"/>
  <c r="K15" i="6"/>
  <c r="K15" i="4"/>
  <c r="K17" i="3"/>
  <c r="K18" i="6"/>
  <c r="K42" i="5"/>
  <c r="K21" i="4"/>
  <c r="K19" i="4"/>
  <c r="L77" i="5"/>
  <c r="K26" i="6"/>
  <c r="K28" i="6"/>
  <c r="L29" i="6" s="1"/>
  <c r="K25" i="6"/>
  <c r="L18" i="7" l="1"/>
  <c r="L19" i="7" s="1"/>
  <c r="M17" i="7"/>
  <c r="M5" i="7"/>
  <c r="N6" i="7"/>
  <c r="N7" i="7" s="1"/>
  <c r="L234" i="6"/>
  <c r="L67" i="3"/>
  <c r="L66" i="3" s="1"/>
  <c r="L69" i="3" s="1"/>
  <c r="L109" i="6"/>
  <c r="L5" i="5"/>
  <c r="L90" i="6"/>
  <c r="L5" i="9"/>
  <c r="L93" i="3"/>
  <c r="L110" i="6"/>
  <c r="L5" i="4"/>
  <c r="L242" i="6"/>
  <c r="L91" i="6"/>
  <c r="L92" i="3"/>
  <c r="L94" i="3"/>
  <c r="L19" i="4"/>
  <c r="L76" i="3"/>
  <c r="L75" i="3" s="1"/>
  <c r="L79" i="3" s="1"/>
  <c r="L53" i="4" s="1"/>
  <c r="L5" i="3"/>
  <c r="L86" i="3"/>
  <c r="L5" i="6"/>
  <c r="L230" i="6" s="1"/>
  <c r="L14" i="7"/>
  <c r="L91" i="7" s="1"/>
  <c r="L7" i="9"/>
  <c r="L7" i="3"/>
  <c r="L15" i="3" s="1"/>
  <c r="L21" i="3"/>
  <c r="L14" i="6"/>
  <c r="L14" i="5"/>
  <c r="L20" i="3"/>
  <c r="L57" i="3" s="1"/>
  <c r="L60" i="3" s="1"/>
  <c r="L7" i="4"/>
  <c r="L7" i="6"/>
  <c r="L21" i="6" s="1"/>
  <c r="M6" i="1"/>
  <c r="M6" i="6" s="1"/>
  <c r="L20" i="4"/>
  <c r="M37" i="4"/>
  <c r="L21" i="4"/>
  <c r="M85" i="4"/>
  <c r="K48" i="5"/>
  <c r="K17" i="4"/>
  <c r="K16" i="3"/>
  <c r="K16" i="4" s="1"/>
  <c r="K19" i="6"/>
  <c r="K22" i="6"/>
  <c r="K90" i="5"/>
  <c r="K39" i="9"/>
  <c r="M92" i="7" l="1"/>
  <c r="M18" i="7"/>
  <c r="M19" i="7" s="1"/>
  <c r="N17" i="7"/>
  <c r="O6" i="7"/>
  <c r="O7" i="7" s="1"/>
  <c r="N5" i="7"/>
  <c r="L101" i="5"/>
  <c r="L201" i="6"/>
  <c r="L205" i="6" s="1"/>
  <c r="N15" i="12"/>
  <c r="N16" i="12" s="1"/>
  <c r="L50" i="6"/>
  <c r="L46" i="5" s="1"/>
  <c r="L17" i="6"/>
  <c r="L19" i="3"/>
  <c r="M6" i="9"/>
  <c r="L130" i="5"/>
  <c r="M6" i="5"/>
  <c r="L116" i="5"/>
  <c r="L118" i="5"/>
  <c r="L26" i="6"/>
  <c r="L28" i="6"/>
  <c r="M29" i="6" s="1"/>
  <c r="L25" i="6"/>
  <c r="L95" i="3"/>
  <c r="L43" i="3" s="1"/>
  <c r="L85" i="3"/>
  <c r="L88" i="3" s="1"/>
  <c r="L31" i="3" s="1"/>
  <c r="M5" i="1"/>
  <c r="M76" i="3" s="1"/>
  <c r="M6" i="3"/>
  <c r="M14" i="3" s="1"/>
  <c r="M7" i="1"/>
  <c r="N6" i="1" s="1"/>
  <c r="M6" i="4"/>
  <c r="L15" i="6"/>
  <c r="L15" i="4"/>
  <c r="L17" i="3"/>
  <c r="K45" i="9"/>
  <c r="L128" i="6"/>
  <c r="L129" i="6" s="1"/>
  <c r="L18" i="6"/>
  <c r="L113" i="6"/>
  <c r="M43" i="4"/>
  <c r="M98" i="5" s="1"/>
  <c r="N82" i="4"/>
  <c r="K53" i="5"/>
  <c r="M77" i="5"/>
  <c r="K92" i="5"/>
  <c r="N92" i="7" l="1"/>
  <c r="N18" i="7"/>
  <c r="N19" i="7" s="1"/>
  <c r="O17" i="7"/>
  <c r="P6" i="7"/>
  <c r="P7" i="7" s="1"/>
  <c r="Q6" i="7" s="1"/>
  <c r="Q7" i="7" s="1"/>
  <c r="R6" i="7" s="1"/>
  <c r="R7" i="7" s="1"/>
  <c r="O5" i="7"/>
  <c r="L108" i="3"/>
  <c r="M14" i="5"/>
  <c r="M101" i="5" s="1"/>
  <c r="L102" i="3"/>
  <c r="L94" i="6"/>
  <c r="L95" i="6" s="1"/>
  <c r="L55" i="5"/>
  <c r="K58" i="5"/>
  <c r="L62" i="6"/>
  <c r="L86" i="5" s="1"/>
  <c r="M86" i="3"/>
  <c r="M110" i="6"/>
  <c r="N17" i="12"/>
  <c r="N18" i="12" s="1"/>
  <c r="M14" i="7"/>
  <c r="M7" i="9"/>
  <c r="M242" i="6"/>
  <c r="M5" i="9"/>
  <c r="M91" i="6"/>
  <c r="M94" i="3"/>
  <c r="M201" i="6" s="1"/>
  <c r="M109" i="6"/>
  <c r="M5" i="3"/>
  <c r="M67" i="3"/>
  <c r="M66" i="3" s="1"/>
  <c r="M69" i="3" s="1"/>
  <c r="M92" i="3"/>
  <c r="M19" i="3"/>
  <c r="M90" i="6"/>
  <c r="M5" i="6"/>
  <c r="M230" i="6" s="1"/>
  <c r="M5" i="5"/>
  <c r="M7" i="4"/>
  <c r="M7" i="6"/>
  <c r="M21" i="6" s="1"/>
  <c r="M93" i="3"/>
  <c r="M58" i="3"/>
  <c r="M5" i="4"/>
  <c r="M7" i="3"/>
  <c r="M15" i="3" s="1"/>
  <c r="M75" i="3"/>
  <c r="M79" i="3" s="1"/>
  <c r="M53" i="4" s="1"/>
  <c r="L59" i="4"/>
  <c r="M20" i="3"/>
  <c r="L32" i="3"/>
  <c r="L184" i="6" s="1"/>
  <c r="M14" i="4"/>
  <c r="M21" i="3"/>
  <c r="M14" i="6"/>
  <c r="M7" i="5"/>
  <c r="N84" i="4"/>
  <c r="N85" i="4" s="1"/>
  <c r="L29" i="3"/>
  <c r="L40" i="3"/>
  <c r="L43" i="9"/>
  <c r="L82" i="9" s="1"/>
  <c r="K50" i="9"/>
  <c r="K84" i="9" s="1"/>
  <c r="L250" i="6"/>
  <c r="L19" i="6"/>
  <c r="L22" i="6"/>
  <c r="L140" i="6" s="1"/>
  <c r="N6" i="9"/>
  <c r="N6" i="5"/>
  <c r="N6" i="6"/>
  <c r="N6" i="4"/>
  <c r="N6" i="3"/>
  <c r="N14" i="3" s="1"/>
  <c r="N5" i="1"/>
  <c r="N7" i="1"/>
  <c r="L114" i="6"/>
  <c r="L115" i="6" s="1"/>
  <c r="L17" i="4"/>
  <c r="L16" i="3"/>
  <c r="L16" i="4" s="1"/>
  <c r="L71" i="5"/>
  <c r="L67" i="4"/>
  <c r="L136" i="6"/>
  <c r="L159" i="6"/>
  <c r="M91" i="7" l="1"/>
  <c r="O92" i="7"/>
  <c r="O18" i="7"/>
  <c r="O19" i="7" s="1"/>
  <c r="R17" i="7"/>
  <c r="S6" i="7"/>
  <c r="S7" i="7" s="1"/>
  <c r="R5" i="7"/>
  <c r="R14" i="7"/>
  <c r="Q17" i="7"/>
  <c r="Q5" i="7"/>
  <c r="Q14" i="7"/>
  <c r="P5" i="7"/>
  <c r="P17" i="7"/>
  <c r="M116" i="5"/>
  <c r="M130" i="5"/>
  <c r="M21" i="4"/>
  <c r="M117" i="4"/>
  <c r="L212" i="6"/>
  <c r="M85" i="3"/>
  <c r="M88" i="3" s="1"/>
  <c r="M17" i="6"/>
  <c r="M25" i="6"/>
  <c r="M28" i="6"/>
  <c r="N29" i="6" s="1"/>
  <c r="M26" i="6"/>
  <c r="L23" i="5"/>
  <c r="L206" i="6"/>
  <c r="M57" i="3"/>
  <c r="M60" i="3" s="1"/>
  <c r="M20" i="4"/>
  <c r="M19" i="4"/>
  <c r="M95" i="3"/>
  <c r="M32" i="3" s="1"/>
  <c r="N67" i="3"/>
  <c r="N76" i="3"/>
  <c r="N75" i="3" s="1"/>
  <c r="N58" i="3"/>
  <c r="N94" i="3"/>
  <c r="N201" i="6" s="1"/>
  <c r="N86" i="3"/>
  <c r="L96" i="6"/>
  <c r="L97" i="6" s="1"/>
  <c r="M93" i="6" s="1"/>
  <c r="L103" i="6"/>
  <c r="L105" i="6" s="1"/>
  <c r="L121" i="6"/>
  <c r="L123" i="6" s="1"/>
  <c r="N43" i="4"/>
  <c r="N98" i="5" s="1"/>
  <c r="O82" i="4"/>
  <c r="L75" i="4"/>
  <c r="L34" i="4"/>
  <c r="N7" i="9"/>
  <c r="N14" i="7"/>
  <c r="N7" i="5"/>
  <c r="N7" i="6"/>
  <c r="N7" i="4"/>
  <c r="N7" i="3"/>
  <c r="O6" i="1"/>
  <c r="L253" i="6"/>
  <c r="L64" i="5"/>
  <c r="N37" i="4"/>
  <c r="N20" i="3"/>
  <c r="N21" i="3"/>
  <c r="N5" i="9"/>
  <c r="N5" i="5"/>
  <c r="N5" i="6"/>
  <c r="N230" i="6" s="1"/>
  <c r="N5" i="4"/>
  <c r="N5" i="3"/>
  <c r="N92" i="3"/>
  <c r="N90" i="6"/>
  <c r="N91" i="6"/>
  <c r="N242" i="6"/>
  <c r="N110" i="6"/>
  <c r="N109" i="6"/>
  <c r="L20" i="5"/>
  <c r="M128" i="6"/>
  <c r="M129" i="6" s="1"/>
  <c r="M18" i="6"/>
  <c r="M112" i="6"/>
  <c r="L72" i="6"/>
  <c r="L124" i="5" s="1"/>
  <c r="L28" i="3"/>
  <c r="L39" i="3"/>
  <c r="M15" i="6"/>
  <c r="M15" i="4"/>
  <c r="M17" i="3"/>
  <c r="L40" i="6"/>
  <c r="L137" i="6"/>
  <c r="L142" i="6"/>
  <c r="N14" i="5"/>
  <c r="N14" i="6"/>
  <c r="N14" i="4"/>
  <c r="N117" i="4" s="1"/>
  <c r="L46" i="6"/>
  <c r="L152" i="6"/>
  <c r="N19" i="12"/>
  <c r="N91" i="7" l="1"/>
  <c r="P92" i="7"/>
  <c r="Q18" i="7"/>
  <c r="Q19" i="7" s="1"/>
  <c r="R18" i="7"/>
  <c r="R19" i="7" s="1"/>
  <c r="P18" i="7"/>
  <c r="P19" i="7" s="1"/>
  <c r="S17" i="7"/>
  <c r="T6" i="7"/>
  <c r="T7" i="7" s="1"/>
  <c r="S5" i="7"/>
  <c r="S14" i="7"/>
  <c r="L19" i="9"/>
  <c r="L71" i="9" s="1"/>
  <c r="M94" i="6"/>
  <c r="M184" i="6"/>
  <c r="L190" i="6" s="1"/>
  <c r="N17" i="6"/>
  <c r="L138" i="6"/>
  <c r="M135" i="6" s="1"/>
  <c r="L57" i="6"/>
  <c r="L43" i="6"/>
  <c r="L38" i="6"/>
  <c r="L35" i="5" s="1"/>
  <c r="L36" i="6"/>
  <c r="L25" i="5" s="1"/>
  <c r="M43" i="3"/>
  <c r="M71" i="5" s="1"/>
  <c r="M59" i="4"/>
  <c r="N66" i="3"/>
  <c r="N69" i="3" s="1"/>
  <c r="N20" i="4"/>
  <c r="N79" i="3"/>
  <c r="N53" i="4" s="1"/>
  <c r="N57" i="3"/>
  <c r="N60" i="3" s="1"/>
  <c r="N85" i="3"/>
  <c r="N88" i="3" s="1"/>
  <c r="M203" i="6"/>
  <c r="L68" i="6"/>
  <c r="L108" i="5" s="1"/>
  <c r="N28" i="6"/>
  <c r="O29" i="6" s="1"/>
  <c r="L158" i="6"/>
  <c r="L45" i="6" s="1"/>
  <c r="L71" i="6"/>
  <c r="L123" i="5" s="1"/>
  <c r="L68" i="5"/>
  <c r="M250" i="6"/>
  <c r="M19" i="6"/>
  <c r="M22" i="6"/>
  <c r="M140" i="6" s="1"/>
  <c r="L27" i="3"/>
  <c r="L38" i="3"/>
  <c r="N93" i="3"/>
  <c r="N95" i="3" s="1"/>
  <c r="L40" i="5"/>
  <c r="L41" i="6"/>
  <c r="L149" i="6"/>
  <c r="L16" i="9"/>
  <c r="L68" i="9" s="1"/>
  <c r="L60" i="6"/>
  <c r="O84" i="4"/>
  <c r="L19" i="5"/>
  <c r="L36" i="5"/>
  <c r="M23" i="5"/>
  <c r="M136" i="6"/>
  <c r="M159" i="6"/>
  <c r="O6" i="9"/>
  <c r="O6" i="5"/>
  <c r="O6" i="6"/>
  <c r="O6" i="4"/>
  <c r="O6" i="3"/>
  <c r="O14" i="3" s="1"/>
  <c r="O5" i="1"/>
  <c r="O7" i="1"/>
  <c r="N20" i="12"/>
  <c r="N26" i="6"/>
  <c r="N15" i="3"/>
  <c r="N101" i="5"/>
  <c r="N116" i="5"/>
  <c r="N130" i="5"/>
  <c r="M113" i="6"/>
  <c r="N25" i="6"/>
  <c r="N19" i="4"/>
  <c r="N19" i="3"/>
  <c r="M17" i="4"/>
  <c r="M16" i="3"/>
  <c r="M16" i="4" s="1"/>
  <c r="M29" i="3"/>
  <c r="M40" i="3"/>
  <c r="L63" i="5"/>
  <c r="N77" i="5"/>
  <c r="N21" i="6"/>
  <c r="N21" i="4"/>
  <c r="L164" i="6" l="1"/>
  <c r="Q91" i="7"/>
  <c r="Q92" i="7"/>
  <c r="S92" i="7"/>
  <c r="R92" i="7"/>
  <c r="S18" i="7"/>
  <c r="S19" i="7" s="1"/>
  <c r="T17" i="7"/>
  <c r="U6" i="7"/>
  <c r="U7" i="7" s="1"/>
  <c r="T5" i="7"/>
  <c r="T14" i="7"/>
  <c r="M205" i="6"/>
  <c r="M36" i="6" s="1"/>
  <c r="M25" i="5" s="1"/>
  <c r="L21" i="9"/>
  <c r="L73" i="9" s="1"/>
  <c r="M114" i="6"/>
  <c r="M115" i="6" s="1"/>
  <c r="L73" i="6"/>
  <c r="L125" i="5" s="1"/>
  <c r="M67" i="4"/>
  <c r="O67" i="3"/>
  <c r="O76" i="3"/>
  <c r="O75" i="3" s="1"/>
  <c r="O58" i="3"/>
  <c r="O94" i="3"/>
  <c r="O201" i="6" s="1"/>
  <c r="O86" i="3"/>
  <c r="L147" i="6"/>
  <c r="L148" i="6" s="1"/>
  <c r="L58" i="6"/>
  <c r="L82" i="5" s="1"/>
  <c r="L131" i="6"/>
  <c r="L132" i="6" s="1"/>
  <c r="O20" i="3"/>
  <c r="N59" i="4"/>
  <c r="N43" i="3"/>
  <c r="N32" i="3"/>
  <c r="N184" i="6" s="1"/>
  <c r="M46" i="6"/>
  <c r="M152" i="6"/>
  <c r="O37" i="4"/>
  <c r="L37" i="5"/>
  <c r="L38" i="5"/>
  <c r="M40" i="6"/>
  <c r="L15" i="9"/>
  <c r="L69" i="9" s="1"/>
  <c r="O85" i="4"/>
  <c r="M103" i="6"/>
  <c r="M105" i="6" s="1"/>
  <c r="M121" i="6"/>
  <c r="M123" i="6" s="1"/>
  <c r="L32" i="9"/>
  <c r="L80" i="9" s="1"/>
  <c r="N128" i="6"/>
  <c r="N129" i="6" s="1"/>
  <c r="N18" i="6"/>
  <c r="M28" i="3"/>
  <c r="M39" i="3"/>
  <c r="N21" i="12"/>
  <c r="O7" i="9"/>
  <c r="O14" i="7"/>
  <c r="O7" i="5"/>
  <c r="O7" i="6"/>
  <c r="O7" i="4"/>
  <c r="O7" i="3"/>
  <c r="P6" i="1"/>
  <c r="L42" i="3"/>
  <c r="L34" i="3"/>
  <c r="M64" i="5"/>
  <c r="O5" i="9"/>
  <c r="O5" i="5"/>
  <c r="O5" i="6"/>
  <c r="O230" i="6" s="1"/>
  <c r="O5" i="4"/>
  <c r="O5" i="3"/>
  <c r="O109" i="6"/>
  <c r="O92" i="3"/>
  <c r="O91" i="6"/>
  <c r="O242" i="6"/>
  <c r="O110" i="6"/>
  <c r="O90" i="6"/>
  <c r="M142" i="6"/>
  <c r="M137" i="6"/>
  <c r="L103" i="3"/>
  <c r="L36" i="9"/>
  <c r="M95" i="6"/>
  <c r="M20" i="5"/>
  <c r="O14" i="5"/>
  <c r="O116" i="5" s="1"/>
  <c r="O14" i="6"/>
  <c r="O14" i="4"/>
  <c r="O117" i="4" s="1"/>
  <c r="O21" i="3"/>
  <c r="L193" i="6"/>
  <c r="L194" i="6"/>
  <c r="L84" i="5"/>
  <c r="L81" i="5"/>
  <c r="N15" i="6"/>
  <c r="N15" i="4"/>
  <c r="N17" i="3"/>
  <c r="L39" i="5"/>
  <c r="M19" i="9"/>
  <c r="L62" i="5"/>
  <c r="L31" i="9"/>
  <c r="L18" i="5"/>
  <c r="L68" i="4"/>
  <c r="M34" i="4" l="1"/>
  <c r="M68" i="5" s="1"/>
  <c r="O91" i="7"/>
  <c r="T92" i="7"/>
  <c r="T18" i="7"/>
  <c r="T19" i="7" s="1"/>
  <c r="V6" i="7"/>
  <c r="V7" i="7" s="1"/>
  <c r="U17" i="7"/>
  <c r="U5" i="7"/>
  <c r="U14" i="7"/>
  <c r="M21" i="9"/>
  <c r="M73" i="9" s="1"/>
  <c r="O17" i="6"/>
  <c r="M71" i="9"/>
  <c r="M57" i="6"/>
  <c r="M43" i="6"/>
  <c r="M96" i="6"/>
  <c r="M38" i="6" s="1"/>
  <c r="M75" i="4"/>
  <c r="O57" i="3"/>
  <c r="O60" i="3" s="1"/>
  <c r="O66" i="3"/>
  <c r="O79" i="3"/>
  <c r="O53" i="4" s="1"/>
  <c r="O85" i="3"/>
  <c r="O88" i="3" s="1"/>
  <c r="M206" i="6"/>
  <c r="O93" i="3"/>
  <c r="O95" i="3" s="1"/>
  <c r="L76" i="4"/>
  <c r="L35" i="9"/>
  <c r="N250" i="6"/>
  <c r="N19" i="6"/>
  <c r="N22" i="6"/>
  <c r="N140" i="6" s="1"/>
  <c r="L70" i="5"/>
  <c r="L66" i="4"/>
  <c r="O130" i="5"/>
  <c r="M27" i="3"/>
  <c r="M38" i="3"/>
  <c r="N112" i="6"/>
  <c r="M72" i="6"/>
  <c r="M124" i="5" s="1"/>
  <c r="L35" i="6"/>
  <c r="L195" i="6"/>
  <c r="L27" i="5"/>
  <c r="O25" i="6"/>
  <c r="O19" i="4"/>
  <c r="O19" i="3"/>
  <c r="P6" i="9"/>
  <c r="P6" i="5"/>
  <c r="P6" i="6"/>
  <c r="P6" i="4"/>
  <c r="P6" i="3"/>
  <c r="P14" i="3" s="1"/>
  <c r="P5" i="1"/>
  <c r="P7" i="1"/>
  <c r="L47" i="3"/>
  <c r="L105" i="5" s="1"/>
  <c r="M101" i="3"/>
  <c r="M102" i="3" s="1"/>
  <c r="L14" i="9"/>
  <c r="L67" i="9" s="1"/>
  <c r="O101" i="5"/>
  <c r="O15" i="3"/>
  <c r="M63" i="5"/>
  <c r="N136" i="6"/>
  <c r="N159" i="6"/>
  <c r="M40" i="5"/>
  <c r="O20" i="4"/>
  <c r="O21" i="4"/>
  <c r="M19" i="5"/>
  <c r="M36" i="5"/>
  <c r="L33" i="9"/>
  <c r="N23" i="5"/>
  <c r="M190" i="6"/>
  <c r="O21" i="6"/>
  <c r="O26" i="6"/>
  <c r="N71" i="5"/>
  <c r="N67" i="4"/>
  <c r="O28" i="6"/>
  <c r="L109" i="3"/>
  <c r="N22" i="12"/>
  <c r="L174" i="6"/>
  <c r="M41" i="6"/>
  <c r="M149" i="6"/>
  <c r="N29" i="3"/>
  <c r="N40" i="3"/>
  <c r="N17" i="4"/>
  <c r="N16" i="3"/>
  <c r="N16" i="4" s="1"/>
  <c r="M16" i="9"/>
  <c r="M68" i="9" s="1"/>
  <c r="M138" i="6"/>
  <c r="L22" i="5"/>
  <c r="P82" i="4"/>
  <c r="O43" i="4"/>
  <c r="O98" i="5" s="1"/>
  <c r="L34" i="9"/>
  <c r="O77" i="5"/>
  <c r="U92" i="7" l="1"/>
  <c r="U18" i="7"/>
  <c r="U19" i="7" s="1"/>
  <c r="V17" i="7"/>
  <c r="V5" i="7"/>
  <c r="W6" i="7"/>
  <c r="W7" i="7" s="1"/>
  <c r="V14" i="7"/>
  <c r="L79" i="9"/>
  <c r="M97" i="6"/>
  <c r="M71" i="6" s="1"/>
  <c r="M123" i="5" s="1"/>
  <c r="P67" i="3"/>
  <c r="O69" i="3"/>
  <c r="P76" i="3"/>
  <c r="P75" i="3" s="1"/>
  <c r="P58" i="3"/>
  <c r="P94" i="3"/>
  <c r="P201" i="6" s="1"/>
  <c r="P86" i="3"/>
  <c r="N203" i="6"/>
  <c r="M68" i="6"/>
  <c r="M108" i="5" s="1"/>
  <c r="P21" i="3"/>
  <c r="M31" i="3"/>
  <c r="M42" i="3"/>
  <c r="P14" i="5"/>
  <c r="P116" i="5" s="1"/>
  <c r="P14" i="6"/>
  <c r="P14" i="4"/>
  <c r="P117" i="4" s="1"/>
  <c r="M192" i="6"/>
  <c r="L67" i="6"/>
  <c r="L107" i="5" s="1"/>
  <c r="M38" i="5"/>
  <c r="M103" i="3"/>
  <c r="N23" i="12"/>
  <c r="L48" i="3"/>
  <c r="L131" i="5" s="1"/>
  <c r="M107" i="3"/>
  <c r="M108" i="3" s="1"/>
  <c r="P20" i="3"/>
  <c r="L69" i="4"/>
  <c r="L74" i="4"/>
  <c r="L33" i="4"/>
  <c r="N34" i="4"/>
  <c r="N75" i="4"/>
  <c r="M15" i="9"/>
  <c r="M69" i="9" s="1"/>
  <c r="L24" i="5"/>
  <c r="M62" i="5"/>
  <c r="N103" i="6"/>
  <c r="N121" i="6"/>
  <c r="N123" i="6" s="1"/>
  <c r="N40" i="6"/>
  <c r="N20" i="5"/>
  <c r="L18" i="9"/>
  <c r="N28" i="3"/>
  <c r="N39" i="3"/>
  <c r="P29" i="6"/>
  <c r="M36" i="9"/>
  <c r="M18" i="5"/>
  <c r="M68" i="4"/>
  <c r="N19" i="9"/>
  <c r="P5" i="9"/>
  <c r="P5" i="5"/>
  <c r="P5" i="6"/>
  <c r="P230" i="6" s="1"/>
  <c r="P5" i="4"/>
  <c r="P5" i="3"/>
  <c r="P90" i="6"/>
  <c r="P91" i="6"/>
  <c r="P242" i="6"/>
  <c r="P92" i="3"/>
  <c r="P110" i="6"/>
  <c r="P109" i="6"/>
  <c r="M37" i="5"/>
  <c r="O59" i="4"/>
  <c r="O32" i="3"/>
  <c r="O184" i="6" s="1"/>
  <c r="O43" i="3"/>
  <c r="M32" i="9"/>
  <c r="M80" i="9" s="1"/>
  <c r="O15" i="6"/>
  <c r="O15" i="4"/>
  <c r="O17" i="3"/>
  <c r="K32" i="12"/>
  <c r="N113" i="6"/>
  <c r="N64" i="5"/>
  <c r="P84" i="4"/>
  <c r="P85" i="4" s="1"/>
  <c r="N135" i="6"/>
  <c r="M73" i="6"/>
  <c r="M125" i="5" s="1"/>
  <c r="O128" i="6"/>
  <c r="O18" i="6"/>
  <c r="M81" i="5"/>
  <c r="N152" i="6"/>
  <c r="N46" i="6"/>
  <c r="P7" i="9"/>
  <c r="P14" i="7"/>
  <c r="P7" i="5"/>
  <c r="P7" i="6"/>
  <c r="P7" i="4"/>
  <c r="P7" i="3"/>
  <c r="Q6" i="1"/>
  <c r="L23" i="9"/>
  <c r="L74" i="9" s="1"/>
  <c r="M35" i="5"/>
  <c r="M147" i="6"/>
  <c r="P91" i="7" l="1"/>
  <c r="V92" i="7"/>
  <c r="V18" i="7"/>
  <c r="V19" i="7" s="1"/>
  <c r="W17" i="7"/>
  <c r="X6" i="7"/>
  <c r="X7" i="7" s="1"/>
  <c r="W5" i="7"/>
  <c r="W14" i="7"/>
  <c r="N205" i="6"/>
  <c r="N36" i="6" s="1"/>
  <c r="N25" i="5" s="1"/>
  <c r="L29" i="5"/>
  <c r="M193" i="6"/>
  <c r="P17" i="6"/>
  <c r="N71" i="9"/>
  <c r="L70" i="9"/>
  <c r="M158" i="6"/>
  <c r="M45" i="6" s="1"/>
  <c r="M164" i="6" s="1"/>
  <c r="N93" i="6"/>
  <c r="P57" i="3"/>
  <c r="P60" i="3" s="1"/>
  <c r="P21" i="4"/>
  <c r="P66" i="3"/>
  <c r="P79" i="3"/>
  <c r="P53" i="4" s="1"/>
  <c r="P85" i="3"/>
  <c r="P88" i="3" s="1"/>
  <c r="P26" i="6"/>
  <c r="P20" i="4"/>
  <c r="P101" i="5"/>
  <c r="P130" i="5"/>
  <c r="P93" i="3"/>
  <c r="P95" i="3" s="1"/>
  <c r="N114" i="6"/>
  <c r="N115" i="6" s="1"/>
  <c r="P28" i="6"/>
  <c r="Q29" i="6" s="1"/>
  <c r="N40" i="5"/>
  <c r="P43" i="4"/>
  <c r="P98" i="5" s="1"/>
  <c r="Q82" i="4"/>
  <c r="P15" i="3"/>
  <c r="P37" i="4"/>
  <c r="P77" i="5" s="1"/>
  <c r="O19" i="6"/>
  <c r="O250" i="6"/>
  <c r="O22" i="6"/>
  <c r="O140" i="6" s="1"/>
  <c r="N16" i="9"/>
  <c r="N68" i="9" s="1"/>
  <c r="N24" i="12"/>
  <c r="M194" i="6"/>
  <c r="N142" i="6"/>
  <c r="N137" i="6"/>
  <c r="L20" i="9"/>
  <c r="L72" i="9" s="1"/>
  <c r="L67" i="5"/>
  <c r="Q6" i="9"/>
  <c r="Q6" i="5"/>
  <c r="Q6" i="6"/>
  <c r="Q6" i="4"/>
  <c r="Q7" i="1"/>
  <c r="Q6" i="3"/>
  <c r="Q14" i="3" s="1"/>
  <c r="Q5" i="1"/>
  <c r="O136" i="6"/>
  <c r="O159" i="6"/>
  <c r="M148" i="6"/>
  <c r="P21" i="6"/>
  <c r="M33" i="9"/>
  <c r="N68" i="5"/>
  <c r="M47" i="3"/>
  <c r="M105" i="5" s="1"/>
  <c r="N101" i="3"/>
  <c r="N102" i="3" s="1"/>
  <c r="M31" i="9"/>
  <c r="P25" i="6"/>
  <c r="P19" i="4"/>
  <c r="P19" i="3"/>
  <c r="N63" i="5"/>
  <c r="M76" i="4"/>
  <c r="N19" i="5"/>
  <c r="N36" i="5"/>
  <c r="O29" i="3"/>
  <c r="O40" i="3"/>
  <c r="O71" i="5"/>
  <c r="O67" i="4"/>
  <c r="M14" i="9"/>
  <c r="M67" i="9" s="1"/>
  <c r="M70" i="5"/>
  <c r="M66" i="4"/>
  <c r="O17" i="4"/>
  <c r="O16" i="3"/>
  <c r="O16" i="4" s="1"/>
  <c r="O23" i="5"/>
  <c r="N190" i="6"/>
  <c r="N38" i="3"/>
  <c r="N27" i="3"/>
  <c r="M34" i="9"/>
  <c r="M22" i="5"/>
  <c r="W92" i="7" l="1"/>
  <c r="W18" i="7"/>
  <c r="W19" i="7" s="1"/>
  <c r="X17" i="7"/>
  <c r="Y6" i="7"/>
  <c r="Y7" i="7" s="1"/>
  <c r="X5" i="7"/>
  <c r="X14" i="7"/>
  <c r="N21" i="9"/>
  <c r="N73" i="9" s="1"/>
  <c r="N94" i="6"/>
  <c r="N95" i="6" s="1"/>
  <c r="N96" i="6" s="1"/>
  <c r="N38" i="6" s="1"/>
  <c r="M195" i="6"/>
  <c r="N192" i="6" s="1"/>
  <c r="N105" i="6"/>
  <c r="N43" i="6" s="1"/>
  <c r="M131" i="6"/>
  <c r="M132" i="6" s="1"/>
  <c r="M58" i="6"/>
  <c r="M82" i="5" s="1"/>
  <c r="Q67" i="3"/>
  <c r="P69" i="3"/>
  <c r="Q76" i="3"/>
  <c r="Q75" i="3" s="1"/>
  <c r="Q58" i="3"/>
  <c r="Q94" i="3"/>
  <c r="Q201" i="6" s="1"/>
  <c r="Q86" i="3"/>
  <c r="N206" i="6"/>
  <c r="M35" i="6"/>
  <c r="M24" i="5" s="1"/>
  <c r="N72" i="6"/>
  <c r="N124" i="5" s="1"/>
  <c r="O112" i="6"/>
  <c r="O113" i="6" s="1"/>
  <c r="Q21" i="3"/>
  <c r="Q20" i="3"/>
  <c r="N31" i="3"/>
  <c r="N42" i="3"/>
  <c r="O19" i="9"/>
  <c r="O71" i="9" s="1"/>
  <c r="Q14" i="5"/>
  <c r="Q14" i="6"/>
  <c r="Q14" i="4"/>
  <c r="Q117" i="4" s="1"/>
  <c r="M39" i="5"/>
  <c r="P59" i="4"/>
  <c r="P32" i="3"/>
  <c r="P184" i="6" s="1"/>
  <c r="P43" i="3"/>
  <c r="P128" i="6"/>
  <c r="P18" i="6"/>
  <c r="Q7" i="9"/>
  <c r="Q7" i="5"/>
  <c r="Q7" i="6"/>
  <c r="Q7" i="4"/>
  <c r="Q7" i="3"/>
  <c r="R6" i="1"/>
  <c r="P15" i="6"/>
  <c r="P15" i="4"/>
  <c r="P17" i="3"/>
  <c r="Q84" i="4"/>
  <c r="Q37" i="4" s="1"/>
  <c r="Q77" i="5" s="1"/>
  <c r="O39" i="3"/>
  <c r="O28" i="3"/>
  <c r="M69" i="4"/>
  <c r="M33" i="4"/>
  <c r="M74" i="4"/>
  <c r="O75" i="4"/>
  <c r="O34" i="4"/>
  <c r="L25" i="9"/>
  <c r="N41" i="6"/>
  <c r="N149" i="6"/>
  <c r="O121" i="6"/>
  <c r="O103" i="6"/>
  <c r="N15" i="9"/>
  <c r="O64" i="5"/>
  <c r="Q5" i="9"/>
  <c r="Q5" i="5"/>
  <c r="Q5" i="6"/>
  <c r="Q230" i="6" s="1"/>
  <c r="Q5" i="4"/>
  <c r="Q90" i="6"/>
  <c r="Q5" i="3"/>
  <c r="Q92" i="3"/>
  <c r="Q109" i="6"/>
  <c r="Q91" i="6"/>
  <c r="Q242" i="6"/>
  <c r="Q110" i="6"/>
  <c r="M18" i="9"/>
  <c r="N18" i="5"/>
  <c r="N68" i="4"/>
  <c r="O20" i="5"/>
  <c r="N32" i="9"/>
  <c r="N80" i="9" s="1"/>
  <c r="N103" i="3"/>
  <c r="O46" i="6"/>
  <c r="O152" i="6"/>
  <c r="M34" i="3"/>
  <c r="N138" i="6"/>
  <c r="N36" i="9"/>
  <c r="N62" i="5"/>
  <c r="M109" i="3"/>
  <c r="O40" i="6"/>
  <c r="N25" i="12"/>
  <c r="X92" i="7" l="1"/>
  <c r="X18" i="7"/>
  <c r="X19" i="7" s="1"/>
  <c r="Y17" i="7"/>
  <c r="Z6" i="7"/>
  <c r="Z7" i="7" s="1"/>
  <c r="Y5" i="7"/>
  <c r="Y14" i="7"/>
  <c r="M67" i="6"/>
  <c r="M107" i="5" s="1"/>
  <c r="N193" i="6"/>
  <c r="Q17" i="6"/>
  <c r="M70" i="9"/>
  <c r="N69" i="9"/>
  <c r="N57" i="6"/>
  <c r="N81" i="5" s="1"/>
  <c r="Q57" i="3"/>
  <c r="Q60" i="3" s="1"/>
  <c r="Q20" i="4"/>
  <c r="Q66" i="3"/>
  <c r="Q79" i="3"/>
  <c r="Q53" i="4" s="1"/>
  <c r="Q85" i="3"/>
  <c r="Q88" i="3" s="1"/>
  <c r="O203" i="6"/>
  <c r="N68" i="6"/>
  <c r="N108" i="5" s="1"/>
  <c r="Q26" i="6"/>
  <c r="Q93" i="3"/>
  <c r="Q95" i="3" s="1"/>
  <c r="N97" i="6"/>
  <c r="N158" i="6" s="1"/>
  <c r="O123" i="6"/>
  <c r="O16" i="9"/>
  <c r="O68" i="9" s="1"/>
  <c r="P250" i="6"/>
  <c r="P19" i="6"/>
  <c r="P22" i="6"/>
  <c r="P140" i="6" s="1"/>
  <c r="Q21" i="6"/>
  <c r="N37" i="5"/>
  <c r="N38" i="5"/>
  <c r="M20" i="9"/>
  <c r="M72" i="9" s="1"/>
  <c r="O40" i="5"/>
  <c r="M48" i="3"/>
  <c r="M131" i="5" s="1"/>
  <c r="N107" i="3"/>
  <c r="N108" i="3" s="1"/>
  <c r="O101" i="3"/>
  <c r="O102" i="3" s="1"/>
  <c r="N47" i="3"/>
  <c r="N105" i="5" s="1"/>
  <c r="O19" i="5"/>
  <c r="P71" i="5"/>
  <c r="P67" i="4"/>
  <c r="N70" i="5"/>
  <c r="N66" i="4"/>
  <c r="Q25" i="6"/>
  <c r="Q19" i="4"/>
  <c r="Q19" i="3"/>
  <c r="O68" i="5"/>
  <c r="O63" i="5"/>
  <c r="P23" i="5"/>
  <c r="O190" i="6"/>
  <c r="N22" i="5"/>
  <c r="P136" i="6"/>
  <c r="P159" i="6"/>
  <c r="O36" i="5"/>
  <c r="O135" i="6"/>
  <c r="N73" i="6"/>
  <c r="N125" i="5" s="1"/>
  <c r="M27" i="5"/>
  <c r="Q28" i="6"/>
  <c r="O114" i="6"/>
  <c r="O115" i="6" s="1"/>
  <c r="Q85" i="4"/>
  <c r="R6" i="9"/>
  <c r="R6" i="5"/>
  <c r="R6" i="6"/>
  <c r="R6" i="4"/>
  <c r="R6" i="3"/>
  <c r="R14" i="3" s="1"/>
  <c r="R5" i="1"/>
  <c r="R7" i="1"/>
  <c r="M174" i="6"/>
  <c r="L175" i="6" s="1"/>
  <c r="Q21" i="4"/>
  <c r="N26" i="12"/>
  <c r="P17" i="4"/>
  <c r="P16" i="3"/>
  <c r="P16" i="4" s="1"/>
  <c r="Q15" i="3"/>
  <c r="O27" i="3"/>
  <c r="O38" i="3"/>
  <c r="N194" i="6"/>
  <c r="N14" i="9"/>
  <c r="N67" i="9" s="1"/>
  <c r="N76" i="4"/>
  <c r="M67" i="5"/>
  <c r="P40" i="3"/>
  <c r="P29" i="3"/>
  <c r="M35" i="9"/>
  <c r="M79" i="9" s="1"/>
  <c r="Q101" i="5"/>
  <c r="Q116" i="5"/>
  <c r="Q130" i="5"/>
  <c r="N35" i="5"/>
  <c r="N147" i="6"/>
  <c r="Y92" i="7" l="1"/>
  <c r="Y18" i="7"/>
  <c r="Y19" i="7" s="1"/>
  <c r="Z5" i="7"/>
  <c r="AA6" i="7"/>
  <c r="AA7" i="7" s="1"/>
  <c r="Z17" i="7"/>
  <c r="Z14" i="7"/>
  <c r="O205" i="6"/>
  <c r="O36" i="6" s="1"/>
  <c r="O25" i="5" s="1"/>
  <c r="M29" i="5"/>
  <c r="P19" i="9"/>
  <c r="P71" i="9" s="1"/>
  <c r="N195" i="6"/>
  <c r="O192" i="6" s="1"/>
  <c r="O193" i="6" s="1"/>
  <c r="R67" i="3"/>
  <c r="Q69" i="3"/>
  <c r="R76" i="3"/>
  <c r="R75" i="3" s="1"/>
  <c r="R58" i="3"/>
  <c r="R94" i="3"/>
  <c r="R201" i="6" s="1"/>
  <c r="R86" i="3"/>
  <c r="N71" i="6"/>
  <c r="N123" i="5" s="1"/>
  <c r="Q32" i="3"/>
  <c r="Q59" i="4"/>
  <c r="Q43" i="3"/>
  <c r="Q71" i="5" s="1"/>
  <c r="O93" i="6"/>
  <c r="O36" i="9"/>
  <c r="Q128" i="6"/>
  <c r="Q18" i="6"/>
  <c r="Q15" i="6"/>
  <c r="Q15" i="4"/>
  <c r="Q17" i="3"/>
  <c r="R7" i="9"/>
  <c r="R7" i="5"/>
  <c r="R7" i="6"/>
  <c r="R7" i="4"/>
  <c r="R7" i="3"/>
  <c r="S6" i="1"/>
  <c r="R82" i="4"/>
  <c r="Q43" i="4"/>
  <c r="Q98" i="5" s="1"/>
  <c r="N69" i="4"/>
  <c r="N74" i="4"/>
  <c r="N33" i="4"/>
  <c r="N27" i="12"/>
  <c r="R5" i="9"/>
  <c r="R5" i="5"/>
  <c r="R5" i="6"/>
  <c r="R230" i="6" s="1"/>
  <c r="R5" i="4"/>
  <c r="R5" i="3"/>
  <c r="R90" i="6"/>
  <c r="R109" i="6"/>
  <c r="R92" i="3"/>
  <c r="R91" i="6"/>
  <c r="R242" i="6"/>
  <c r="R110" i="6"/>
  <c r="N18" i="9"/>
  <c r="R20" i="3"/>
  <c r="R21" i="3"/>
  <c r="O15" i="9"/>
  <c r="O69" i="9" s="1"/>
  <c r="N148" i="6"/>
  <c r="P39" i="3"/>
  <c r="P63" i="5" s="1"/>
  <c r="P28" i="3"/>
  <c r="R14" i="5"/>
  <c r="R116" i="5" s="1"/>
  <c r="R14" i="6"/>
  <c r="R14" i="4"/>
  <c r="R117" i="4" s="1"/>
  <c r="O31" i="3"/>
  <c r="O42" i="3"/>
  <c r="O142" i="6"/>
  <c r="O137" i="6"/>
  <c r="P103" i="6"/>
  <c r="P121" i="6"/>
  <c r="N31" i="9"/>
  <c r="O103" i="3"/>
  <c r="P20" i="5"/>
  <c r="P64" i="5"/>
  <c r="O62" i="5"/>
  <c r="M23" i="9"/>
  <c r="O32" i="9"/>
  <c r="O80" i="9" s="1"/>
  <c r="P46" i="6"/>
  <c r="P152" i="6"/>
  <c r="P34" i="4"/>
  <c r="P75" i="4"/>
  <c r="N109" i="3"/>
  <c r="N34" i="9"/>
  <c r="O18" i="5"/>
  <c r="O68" i="4"/>
  <c r="L178" i="6"/>
  <c r="L179" i="6"/>
  <c r="P112" i="6"/>
  <c r="O72" i="6"/>
  <c r="O124" i="5" s="1"/>
  <c r="N45" i="6"/>
  <c r="N164" i="6" s="1"/>
  <c r="N58" i="6"/>
  <c r="N131" i="6"/>
  <c r="N132" i="6" s="1"/>
  <c r="P40" i="6"/>
  <c r="R29" i="6"/>
  <c r="N33" i="9"/>
  <c r="N35" i="6"/>
  <c r="Z92" i="7" l="1"/>
  <c r="Z18" i="7"/>
  <c r="Z19" i="7" s="1"/>
  <c r="AB6" i="7"/>
  <c r="AB7" i="7" s="1"/>
  <c r="AA5" i="7"/>
  <c r="AA17" i="7"/>
  <c r="AA14" i="7"/>
  <c r="O21" i="9"/>
  <c r="O73" i="9" s="1"/>
  <c r="P16" i="9"/>
  <c r="P68" i="9" s="1"/>
  <c r="O105" i="6"/>
  <c r="O43" i="6" s="1"/>
  <c r="O94" i="6"/>
  <c r="O95" i="6" s="1"/>
  <c r="N67" i="6"/>
  <c r="N107" i="5" s="1"/>
  <c r="Q184" i="6"/>
  <c r="P190" i="6" s="1"/>
  <c r="R17" i="6"/>
  <c r="M25" i="9"/>
  <c r="M74" i="9"/>
  <c r="N70" i="9"/>
  <c r="O138" i="6"/>
  <c r="O73" i="6" s="1"/>
  <c r="O125" i="5" s="1"/>
  <c r="R57" i="3"/>
  <c r="R60" i="3" s="1"/>
  <c r="R21" i="4"/>
  <c r="R66" i="3"/>
  <c r="R85" i="3"/>
  <c r="R88" i="3" s="1"/>
  <c r="R79" i="3"/>
  <c r="R53" i="4" s="1"/>
  <c r="O206" i="6"/>
  <c r="Q23" i="5"/>
  <c r="Q67" i="4"/>
  <c r="Q34" i="4" s="1"/>
  <c r="Q68" i="5" s="1"/>
  <c r="P123" i="6"/>
  <c r="P101" i="3"/>
  <c r="P102" i="3" s="1"/>
  <c r="O47" i="3"/>
  <c r="O105" i="5" s="1"/>
  <c r="P36" i="5"/>
  <c r="L48" i="6"/>
  <c r="L180" i="6"/>
  <c r="P40" i="5"/>
  <c r="R84" i="4"/>
  <c r="R37" i="4" s="1"/>
  <c r="R77" i="5" s="1"/>
  <c r="Q136" i="6"/>
  <c r="Q159" i="6"/>
  <c r="N34" i="3"/>
  <c r="R28" i="6"/>
  <c r="S29" i="6" s="1"/>
  <c r="S6" i="9"/>
  <c r="S6" i="5"/>
  <c r="S6" i="6"/>
  <c r="S6" i="4"/>
  <c r="S6" i="3"/>
  <c r="S14" i="3" s="1"/>
  <c r="S7" i="1"/>
  <c r="S5" i="1"/>
  <c r="Q17" i="4"/>
  <c r="Q16" i="3"/>
  <c r="Q16" i="4" s="1"/>
  <c r="O76" i="4"/>
  <c r="N48" i="3"/>
  <c r="N131" i="5" s="1"/>
  <c r="O107" i="3"/>
  <c r="O108" i="3" s="1"/>
  <c r="N67" i="5"/>
  <c r="R15" i="3"/>
  <c r="N82" i="5"/>
  <c r="O14" i="9"/>
  <c r="O67" i="9" s="1"/>
  <c r="R130" i="5"/>
  <c r="P38" i="3"/>
  <c r="P62" i="5" s="1"/>
  <c r="P27" i="3"/>
  <c r="O70" i="5"/>
  <c r="O66" i="4"/>
  <c r="Q19" i="6"/>
  <c r="Q250" i="6"/>
  <c r="Q22" i="6"/>
  <c r="Q140" i="6" s="1"/>
  <c r="R25" i="6"/>
  <c r="R19" i="4"/>
  <c r="R19" i="3"/>
  <c r="R101" i="5"/>
  <c r="N39" i="5"/>
  <c r="O22" i="5"/>
  <c r="P19" i="5"/>
  <c r="R21" i="6"/>
  <c r="N24" i="5"/>
  <c r="Q40" i="3"/>
  <c r="Q64" i="5" s="1"/>
  <c r="Q29" i="3"/>
  <c r="P68" i="5"/>
  <c r="O41" i="6"/>
  <c r="O149" i="6"/>
  <c r="R20" i="4"/>
  <c r="O194" i="6"/>
  <c r="O35" i="6" s="1"/>
  <c r="P113" i="6"/>
  <c r="R93" i="3"/>
  <c r="R95" i="3" s="1"/>
  <c r="N28" i="12"/>
  <c r="R26" i="6"/>
  <c r="AA92" i="7" l="1"/>
  <c r="AA18" i="7"/>
  <c r="AA19" i="7" s="1"/>
  <c r="AB17" i="7"/>
  <c r="AC6" i="7"/>
  <c r="AC7" i="7" s="1"/>
  <c r="AB5" i="7"/>
  <c r="AB14" i="7"/>
  <c r="P36" i="9"/>
  <c r="Q19" i="9"/>
  <c r="Q71" i="9" s="1"/>
  <c r="P15" i="9"/>
  <c r="P69" i="9" s="1"/>
  <c r="P114" i="6"/>
  <c r="P115" i="6" s="1"/>
  <c r="P135" i="6"/>
  <c r="P137" i="6" s="1"/>
  <c r="O57" i="6"/>
  <c r="O81" i="5" s="1"/>
  <c r="S67" i="3"/>
  <c r="R69" i="3"/>
  <c r="S76" i="3"/>
  <c r="S75" i="3" s="1"/>
  <c r="S58" i="3"/>
  <c r="S94" i="3"/>
  <c r="S201" i="6" s="1"/>
  <c r="S86" i="3"/>
  <c r="P203" i="6"/>
  <c r="O68" i="6"/>
  <c r="O108" i="5" s="1"/>
  <c r="Q75" i="4"/>
  <c r="O96" i="6"/>
  <c r="O38" i="6" s="1"/>
  <c r="Q31" i="3"/>
  <c r="S21" i="3"/>
  <c r="R85" i="4"/>
  <c r="R43" i="4" s="1"/>
  <c r="R98" i="5" s="1"/>
  <c r="R40" i="3"/>
  <c r="R64" i="5" s="1"/>
  <c r="O24" i="5"/>
  <c r="Q28" i="3"/>
  <c r="Q39" i="3"/>
  <c r="Q63" i="5" s="1"/>
  <c r="N20" i="9"/>
  <c r="N72" i="9" s="1"/>
  <c r="N35" i="9"/>
  <c r="N79" i="9" s="1"/>
  <c r="P18" i="5"/>
  <c r="P68" i="4"/>
  <c r="N174" i="6"/>
  <c r="M175" i="6" s="1"/>
  <c r="Q121" i="6"/>
  <c r="Q103" i="6"/>
  <c r="M177" i="6"/>
  <c r="M234" i="6" s="1"/>
  <c r="L66" i="6"/>
  <c r="L106" i="5" s="1"/>
  <c r="N29" i="12"/>
  <c r="S20" i="3"/>
  <c r="O195" i="6"/>
  <c r="O37" i="5"/>
  <c r="R128" i="6"/>
  <c r="R18" i="6"/>
  <c r="S5" i="9"/>
  <c r="S5" i="5"/>
  <c r="S5" i="6"/>
  <c r="S230" i="6" s="1"/>
  <c r="S5" i="4"/>
  <c r="S92" i="3"/>
  <c r="S90" i="6"/>
  <c r="S5" i="3"/>
  <c r="S109" i="6"/>
  <c r="S91" i="6"/>
  <c r="S242" i="6"/>
  <c r="S110" i="6"/>
  <c r="L44" i="5"/>
  <c r="S7" i="9"/>
  <c r="S7" i="5"/>
  <c r="S7" i="6"/>
  <c r="S7" i="4"/>
  <c r="S7" i="3"/>
  <c r="T6" i="1"/>
  <c r="N27" i="5"/>
  <c r="S14" i="5"/>
  <c r="S116" i="5" s="1"/>
  <c r="S14" i="6"/>
  <c r="S14" i="4"/>
  <c r="S117" i="4" s="1"/>
  <c r="O38" i="5"/>
  <c r="P32" i="9"/>
  <c r="P80" i="9" s="1"/>
  <c r="O18" i="9"/>
  <c r="O70" i="9" s="1"/>
  <c r="Q20" i="5"/>
  <c r="O33" i="4"/>
  <c r="O69" i="4"/>
  <c r="O74" i="4"/>
  <c r="P31" i="3"/>
  <c r="P42" i="3"/>
  <c r="Q152" i="6"/>
  <c r="Q46" i="6"/>
  <c r="Q40" i="5" s="1"/>
  <c r="R59" i="4"/>
  <c r="R43" i="3"/>
  <c r="R32" i="3"/>
  <c r="R184" i="6" s="1"/>
  <c r="P103" i="3"/>
  <c r="R15" i="6"/>
  <c r="R15" i="4"/>
  <c r="R17" i="3"/>
  <c r="Q40" i="6"/>
  <c r="Q36" i="5" s="1"/>
  <c r="R91" i="7" l="1"/>
  <c r="S91" i="7"/>
  <c r="T91" i="7"/>
  <c r="U91" i="7"/>
  <c r="AB92" i="7"/>
  <c r="AB18" i="7"/>
  <c r="AB19" i="7" s="1"/>
  <c r="AD6" i="7"/>
  <c r="AD7" i="7" s="1"/>
  <c r="AC17" i="7"/>
  <c r="AC5" i="7"/>
  <c r="AC14" i="7"/>
  <c r="P205" i="6"/>
  <c r="P36" i="6" s="1"/>
  <c r="P25" i="5" s="1"/>
  <c r="Q16" i="9"/>
  <c r="Q68" i="9" s="1"/>
  <c r="Q36" i="9"/>
  <c r="O20" i="9"/>
  <c r="O72" i="9" s="1"/>
  <c r="S17" i="6"/>
  <c r="P142" i="6"/>
  <c r="S57" i="3"/>
  <c r="S60" i="3" s="1"/>
  <c r="S66" i="3"/>
  <c r="S85" i="3"/>
  <c r="S88" i="3" s="1"/>
  <c r="S79" i="3"/>
  <c r="S53" i="4" s="1"/>
  <c r="Q42" i="3"/>
  <c r="Q70" i="5" s="1"/>
  <c r="S82" i="4"/>
  <c r="S84" i="4" s="1"/>
  <c r="S37" i="4" s="1"/>
  <c r="S77" i="5" s="1"/>
  <c r="O97" i="6"/>
  <c r="S93" i="3"/>
  <c r="S95" i="3" s="1"/>
  <c r="R29" i="3"/>
  <c r="R20" i="5" s="1"/>
  <c r="O34" i="3"/>
  <c r="R250" i="6"/>
  <c r="R19" i="6"/>
  <c r="R22" i="6"/>
  <c r="R140" i="6" s="1"/>
  <c r="O34" i="9"/>
  <c r="S28" i="6"/>
  <c r="N30" i="12"/>
  <c r="O109" i="3"/>
  <c r="Q112" i="6"/>
  <c r="P72" i="6"/>
  <c r="P124" i="5" s="1"/>
  <c r="O67" i="5"/>
  <c r="L41" i="9"/>
  <c r="S21" i="4"/>
  <c r="Q32" i="9"/>
  <c r="Q80" i="9" s="1"/>
  <c r="Q101" i="3"/>
  <c r="Q102" i="3" s="1"/>
  <c r="P47" i="3"/>
  <c r="P105" i="5" s="1"/>
  <c r="P70" i="5"/>
  <c r="P66" i="4"/>
  <c r="N23" i="9"/>
  <c r="S25" i="6"/>
  <c r="S19" i="4"/>
  <c r="S19" i="3"/>
  <c r="S101" i="5"/>
  <c r="M178" i="6"/>
  <c r="M179" i="6"/>
  <c r="P22" i="5"/>
  <c r="T6" i="9"/>
  <c r="T6" i="5"/>
  <c r="T6" i="6"/>
  <c r="T6" i="4"/>
  <c r="T5" i="1"/>
  <c r="T7" i="1"/>
  <c r="T6" i="3"/>
  <c r="T14" i="3" s="1"/>
  <c r="Q22" i="5"/>
  <c r="R136" i="6"/>
  <c r="R159" i="6"/>
  <c r="S26" i="6"/>
  <c r="P41" i="6"/>
  <c r="P149" i="6"/>
  <c r="P192" i="6"/>
  <c r="O67" i="6"/>
  <c r="O107" i="5" s="1"/>
  <c r="R23" i="5"/>
  <c r="Q190" i="6"/>
  <c r="S15" i="3"/>
  <c r="S130" i="5"/>
  <c r="N29" i="5"/>
  <c r="P138" i="6"/>
  <c r="Q38" i="3"/>
  <c r="Q62" i="5" s="1"/>
  <c r="Q27" i="3"/>
  <c r="R71" i="5"/>
  <c r="R67" i="4"/>
  <c r="P76" i="4"/>
  <c r="R17" i="4"/>
  <c r="R16" i="3"/>
  <c r="R16" i="4" s="1"/>
  <c r="S21" i="6"/>
  <c r="O33" i="9"/>
  <c r="P14" i="9"/>
  <c r="P67" i="9" s="1"/>
  <c r="S20" i="4"/>
  <c r="Q19" i="5"/>
  <c r="AC92" i="7" l="1"/>
  <c r="AC18" i="7"/>
  <c r="AC19" i="7" s="1"/>
  <c r="AD17" i="7"/>
  <c r="AE6" i="7"/>
  <c r="AE7" i="7" s="1"/>
  <c r="AD5" i="7"/>
  <c r="AD14" i="7"/>
  <c r="Q18" i="9"/>
  <c r="Q70" i="9" s="1"/>
  <c r="P18" i="9"/>
  <c r="P70" i="9" s="1"/>
  <c r="R19" i="9"/>
  <c r="R71" i="9" s="1"/>
  <c r="Q15" i="9"/>
  <c r="Q69" i="9" s="1"/>
  <c r="R16" i="9"/>
  <c r="R68" i="9" s="1"/>
  <c r="P21" i="9"/>
  <c r="P73" i="9" s="1"/>
  <c r="N25" i="9"/>
  <c r="N74" i="9"/>
  <c r="T67" i="3"/>
  <c r="S69" i="3"/>
  <c r="T76" i="3"/>
  <c r="T75" i="3" s="1"/>
  <c r="T58" i="3"/>
  <c r="T94" i="3"/>
  <c r="T201" i="6" s="1"/>
  <c r="T86" i="3"/>
  <c r="P206" i="6"/>
  <c r="Q66" i="4"/>
  <c r="Q33" i="4" s="1"/>
  <c r="Q67" i="5" s="1"/>
  <c r="O35" i="5"/>
  <c r="O147" i="6"/>
  <c r="O148" i="6" s="1"/>
  <c r="O71" i="6"/>
  <c r="O123" i="5" s="1"/>
  <c r="O158" i="6"/>
  <c r="P93" i="6"/>
  <c r="S40" i="3"/>
  <c r="S64" i="5" s="1"/>
  <c r="T20" i="3"/>
  <c r="S85" i="4"/>
  <c r="T82" i="4" s="1"/>
  <c r="M180" i="6"/>
  <c r="N177" i="6" s="1"/>
  <c r="N234" i="6" s="1"/>
  <c r="Q135" i="6"/>
  <c r="P73" i="6"/>
  <c r="P125" i="5" s="1"/>
  <c r="S15" i="6"/>
  <c r="S15" i="4"/>
  <c r="S17" i="3"/>
  <c r="R46" i="6"/>
  <c r="R40" i="5" s="1"/>
  <c r="R152" i="6"/>
  <c r="S128" i="6"/>
  <c r="S129" i="6" s="1"/>
  <c r="S18" i="6"/>
  <c r="Q18" i="5"/>
  <c r="Q68" i="4"/>
  <c r="Q76" i="4" s="1"/>
  <c r="P194" i="6"/>
  <c r="P193" i="6"/>
  <c r="R40" i="6"/>
  <c r="R36" i="5" s="1"/>
  <c r="M48" i="6"/>
  <c r="P69" i="4"/>
  <c r="P33" i="4"/>
  <c r="P74" i="4"/>
  <c r="N31" i="12"/>
  <c r="R121" i="6"/>
  <c r="R103" i="6"/>
  <c r="S43" i="3"/>
  <c r="S32" i="3"/>
  <c r="S184" i="6" s="1"/>
  <c r="S59" i="4"/>
  <c r="O48" i="3"/>
  <c r="O131" i="5" s="1"/>
  <c r="P107" i="3"/>
  <c r="P108" i="3" s="1"/>
  <c r="R39" i="3"/>
  <c r="R63" i="5" s="1"/>
  <c r="R28" i="3"/>
  <c r="O27" i="5"/>
  <c r="P37" i="5"/>
  <c r="T14" i="5"/>
  <c r="T116" i="5" s="1"/>
  <c r="T14" i="6"/>
  <c r="T14" i="4"/>
  <c r="T117" i="4" s="1"/>
  <c r="T21" i="3"/>
  <c r="T7" i="9"/>
  <c r="T7" i="5"/>
  <c r="T7" i="6"/>
  <c r="T7" i="4"/>
  <c r="U6" i="1"/>
  <c r="T7" i="3"/>
  <c r="Q113" i="6"/>
  <c r="T29" i="6"/>
  <c r="Q123" i="6"/>
  <c r="R75" i="4"/>
  <c r="R34" i="4"/>
  <c r="R68" i="5" s="1"/>
  <c r="T5" i="9"/>
  <c r="T5" i="5"/>
  <c r="T5" i="6"/>
  <c r="T230" i="6" s="1"/>
  <c r="T5" i="4"/>
  <c r="T5" i="3"/>
  <c r="T92" i="3"/>
  <c r="T91" i="6"/>
  <c r="T110" i="6"/>
  <c r="T109" i="6"/>
  <c r="T242" i="6"/>
  <c r="T90" i="6"/>
  <c r="AD92" i="7" l="1"/>
  <c r="AD18" i="7"/>
  <c r="AD19" i="7" s="1"/>
  <c r="AE17" i="7"/>
  <c r="AF6" i="7"/>
  <c r="AF7" i="7" s="1"/>
  <c r="AE5" i="7"/>
  <c r="AE14" i="7"/>
  <c r="O31" i="9"/>
  <c r="P33" i="9"/>
  <c r="R36" i="9"/>
  <c r="P94" i="6"/>
  <c r="P95" i="6" s="1"/>
  <c r="T17" i="6"/>
  <c r="Q114" i="6"/>
  <c r="Q115" i="6" s="1"/>
  <c r="Q72" i="6" s="1"/>
  <c r="Q124" i="5" s="1"/>
  <c r="T21" i="4"/>
  <c r="T57" i="3"/>
  <c r="T60" i="3" s="1"/>
  <c r="T66" i="3"/>
  <c r="T85" i="3"/>
  <c r="T88" i="3" s="1"/>
  <c r="T79" i="3"/>
  <c r="T53" i="4" s="1"/>
  <c r="Q74" i="4"/>
  <c r="T26" i="6"/>
  <c r="Q203" i="6"/>
  <c r="P68" i="6"/>
  <c r="P108" i="5" s="1"/>
  <c r="S43" i="4"/>
  <c r="S98" i="5" s="1"/>
  <c r="S29" i="3"/>
  <c r="P195" i="6"/>
  <c r="P67" i="6" s="1"/>
  <c r="P107" i="5" s="1"/>
  <c r="P105" i="6"/>
  <c r="O45" i="6"/>
  <c r="O164" i="6" s="1"/>
  <c r="O131" i="6"/>
  <c r="O58" i="6"/>
  <c r="O82" i="5" s="1"/>
  <c r="Q69" i="4"/>
  <c r="T93" i="3"/>
  <c r="T95" i="3" s="1"/>
  <c r="T20" i="4"/>
  <c r="T28" i="6"/>
  <c r="U29" i="6" s="1"/>
  <c r="M66" i="6"/>
  <c r="M106" i="5" s="1"/>
  <c r="T25" i="6"/>
  <c r="T19" i="4"/>
  <c r="T19" i="3"/>
  <c r="U6" i="9"/>
  <c r="U6" i="5"/>
  <c r="U6" i="6"/>
  <c r="U6" i="4"/>
  <c r="U6" i="3"/>
  <c r="U14" i="3" s="1"/>
  <c r="U5" i="1"/>
  <c r="U7" i="1"/>
  <c r="P67" i="5"/>
  <c r="R32" i="9"/>
  <c r="R80" i="9" s="1"/>
  <c r="M44" i="5"/>
  <c r="T84" i="4"/>
  <c r="T37" i="4" s="1"/>
  <c r="T77" i="5" s="1"/>
  <c r="T130" i="5"/>
  <c r="T21" i="6"/>
  <c r="R19" i="5"/>
  <c r="T101" i="5"/>
  <c r="P35" i="6"/>
  <c r="P24" i="5" s="1"/>
  <c r="Q14" i="9"/>
  <c r="Q67" i="9" s="1"/>
  <c r="S17" i="4"/>
  <c r="S16" i="3"/>
  <c r="S16" i="4" s="1"/>
  <c r="R42" i="3"/>
  <c r="R31" i="3"/>
  <c r="T15" i="3"/>
  <c r="R27" i="3"/>
  <c r="R38" i="3"/>
  <c r="R62" i="5" s="1"/>
  <c r="S23" i="5"/>
  <c r="R190" i="6"/>
  <c r="N32" i="12"/>
  <c r="S136" i="6"/>
  <c r="S40" i="6" s="1"/>
  <c r="S36" i="5" s="1"/>
  <c r="S159" i="6"/>
  <c r="S19" i="6"/>
  <c r="S250" i="6"/>
  <c r="S22" i="6"/>
  <c r="S140" i="6" s="1"/>
  <c r="O23" i="9"/>
  <c r="O29" i="5"/>
  <c r="P34" i="3"/>
  <c r="S71" i="5"/>
  <c r="S67" i="4"/>
  <c r="Q103" i="3"/>
  <c r="Q137" i="6"/>
  <c r="Q142" i="6"/>
  <c r="V91" i="7" l="1"/>
  <c r="W91" i="7"/>
  <c r="X91" i="7"/>
  <c r="Y91" i="7"/>
  <c r="AE92" i="7"/>
  <c r="AE18" i="7"/>
  <c r="AE19" i="7" s="1"/>
  <c r="AF17" i="7"/>
  <c r="AG6" i="7"/>
  <c r="AG7" i="7" s="1"/>
  <c r="AF5" i="7"/>
  <c r="AF14" i="7"/>
  <c r="Q205" i="6"/>
  <c r="Q36" i="6" s="1"/>
  <c r="Q25" i="5" s="1"/>
  <c r="R15" i="9"/>
  <c r="R69" i="9" s="1"/>
  <c r="S19" i="9"/>
  <c r="S71" i="9" s="1"/>
  <c r="O25" i="9"/>
  <c r="O74" i="9"/>
  <c r="R112" i="6"/>
  <c r="R123" i="6" s="1"/>
  <c r="P43" i="6"/>
  <c r="P57" i="6"/>
  <c r="P81" i="5" s="1"/>
  <c r="U67" i="3"/>
  <c r="T69" i="3"/>
  <c r="U76" i="3"/>
  <c r="U75" i="3" s="1"/>
  <c r="U58" i="3"/>
  <c r="U94" i="3"/>
  <c r="U201" i="6" s="1"/>
  <c r="U86" i="3"/>
  <c r="U21" i="3"/>
  <c r="Q192" i="6"/>
  <c r="Q194" i="6" s="1"/>
  <c r="S20" i="5"/>
  <c r="P96" i="6"/>
  <c r="P38" i="6" s="1"/>
  <c r="O39" i="5"/>
  <c r="O174" i="6"/>
  <c r="N175" i="6" s="1"/>
  <c r="T85" i="4"/>
  <c r="T43" i="4" s="1"/>
  <c r="T98" i="5" s="1"/>
  <c r="P109" i="3"/>
  <c r="Q107" i="3" s="1"/>
  <c r="Q108" i="3" s="1"/>
  <c r="T29" i="3"/>
  <c r="S27" i="3"/>
  <c r="S31" i="3"/>
  <c r="R18" i="5"/>
  <c r="R68" i="4"/>
  <c r="R76" i="4" s="1"/>
  <c r="R70" i="5"/>
  <c r="R66" i="4"/>
  <c r="S28" i="3"/>
  <c r="S39" i="3"/>
  <c r="S63" i="5" s="1"/>
  <c r="S103" i="6"/>
  <c r="S121" i="6"/>
  <c r="Q47" i="3"/>
  <c r="Q105" i="5" s="1"/>
  <c r="R101" i="3"/>
  <c r="R102" i="3" s="1"/>
  <c r="S46" i="6"/>
  <c r="S40" i="5" s="1"/>
  <c r="S152" i="6"/>
  <c r="N33" i="12"/>
  <c r="U7" i="9"/>
  <c r="U7" i="5"/>
  <c r="U7" i="6"/>
  <c r="U7" i="4"/>
  <c r="U7" i="3"/>
  <c r="V6" i="1"/>
  <c r="U20" i="3"/>
  <c r="Q41" i="6"/>
  <c r="Q37" i="5" s="1"/>
  <c r="Q149" i="6"/>
  <c r="S75" i="4"/>
  <c r="S34" i="4"/>
  <c r="S68" i="5" s="1"/>
  <c r="S32" i="9"/>
  <c r="S80" i="9" s="1"/>
  <c r="T15" i="6"/>
  <c r="T15" i="4"/>
  <c r="T17" i="3"/>
  <c r="T59" i="4"/>
  <c r="T43" i="3"/>
  <c r="T32" i="3"/>
  <c r="T184" i="6" s="1"/>
  <c r="U5" i="9"/>
  <c r="U5" i="5"/>
  <c r="U5" i="6"/>
  <c r="U230" i="6" s="1"/>
  <c r="U5" i="4"/>
  <c r="U92" i="3"/>
  <c r="U5" i="3"/>
  <c r="U90" i="6"/>
  <c r="U110" i="6"/>
  <c r="U109" i="6"/>
  <c r="U91" i="6"/>
  <c r="U242" i="6"/>
  <c r="U14" i="5"/>
  <c r="U116" i="5" s="1"/>
  <c r="U14" i="6"/>
  <c r="U14" i="4"/>
  <c r="P27" i="5"/>
  <c r="P20" i="9"/>
  <c r="P72" i="9" s="1"/>
  <c r="T128" i="6"/>
  <c r="T129" i="6" s="1"/>
  <c r="T18" i="6"/>
  <c r="Q138" i="6"/>
  <c r="R22" i="5"/>
  <c r="M41" i="9"/>
  <c r="P38" i="5" l="1"/>
  <c r="P34" i="9" s="1"/>
  <c r="AF92" i="7"/>
  <c r="AF18" i="7"/>
  <c r="AF19" i="7" s="1"/>
  <c r="AG17" i="7"/>
  <c r="AH6" i="7"/>
  <c r="AH7" i="7" s="1"/>
  <c r="AG5" i="7"/>
  <c r="AG14" i="7"/>
  <c r="Q21" i="9"/>
  <c r="Q73" i="9" s="1"/>
  <c r="R18" i="9"/>
  <c r="R70" i="9" s="1"/>
  <c r="S16" i="9"/>
  <c r="S68" i="9" s="1"/>
  <c r="Q33" i="9"/>
  <c r="S36" i="9"/>
  <c r="P23" i="9"/>
  <c r="P74" i="9" s="1"/>
  <c r="N178" i="6"/>
  <c r="U17" i="6"/>
  <c r="R113" i="6"/>
  <c r="R114" i="6" s="1"/>
  <c r="R115" i="6" s="1"/>
  <c r="U57" i="3"/>
  <c r="U60" i="3" s="1"/>
  <c r="U66" i="3"/>
  <c r="U69" i="3" s="1"/>
  <c r="U85" i="3"/>
  <c r="U88" i="3" s="1"/>
  <c r="U79" i="3"/>
  <c r="U53" i="4" s="1"/>
  <c r="U93" i="3"/>
  <c r="U95" i="3" s="1"/>
  <c r="U43" i="3" s="1"/>
  <c r="Q206" i="6"/>
  <c r="Q193" i="6"/>
  <c r="Q35" i="6" s="1"/>
  <c r="Q24" i="5" s="1"/>
  <c r="S42" i="3"/>
  <c r="S70" i="5" s="1"/>
  <c r="P97" i="6"/>
  <c r="Q93" i="6" s="1"/>
  <c r="Q94" i="6" s="1"/>
  <c r="P35" i="5"/>
  <c r="P147" i="6"/>
  <c r="P148" i="6" s="1"/>
  <c r="N179" i="6"/>
  <c r="T40" i="3"/>
  <c r="T64" i="5" s="1"/>
  <c r="O35" i="9"/>
  <c r="O79" i="9" s="1"/>
  <c r="U82" i="4"/>
  <c r="U84" i="4" s="1"/>
  <c r="U37" i="4" s="1"/>
  <c r="U77" i="5" s="1"/>
  <c r="U130" i="5"/>
  <c r="S38" i="3"/>
  <c r="S62" i="5" s="1"/>
  <c r="P48" i="3"/>
  <c r="P131" i="5" s="1"/>
  <c r="U25" i="6"/>
  <c r="U19" i="4"/>
  <c r="U19" i="3"/>
  <c r="U21" i="6"/>
  <c r="T136" i="6"/>
  <c r="T40" i="6" s="1"/>
  <c r="T36" i="5" s="1"/>
  <c r="T159" i="6"/>
  <c r="T19" i="6"/>
  <c r="T250" i="6"/>
  <c r="T22" i="6"/>
  <c r="T140" i="6" s="1"/>
  <c r="U101" i="5"/>
  <c r="Q34" i="3"/>
  <c r="Q27" i="5" s="1"/>
  <c r="S22" i="5"/>
  <c r="R103" i="3"/>
  <c r="S19" i="5"/>
  <c r="R14" i="9"/>
  <c r="R67" i="9" s="1"/>
  <c r="P29" i="5"/>
  <c r="R135" i="6"/>
  <c r="Q73" i="6"/>
  <c r="Q125" i="5" s="1"/>
  <c r="T23" i="5"/>
  <c r="S190" i="6"/>
  <c r="S18" i="5"/>
  <c r="S68" i="4"/>
  <c r="S76" i="4" s="1"/>
  <c r="U20" i="4"/>
  <c r="U21" i="4"/>
  <c r="T71" i="5"/>
  <c r="T67" i="4"/>
  <c r="V6" i="9"/>
  <c r="V6" i="5"/>
  <c r="V6" i="6"/>
  <c r="V6" i="4"/>
  <c r="V6" i="3"/>
  <c r="V14" i="3" s="1"/>
  <c r="V5" i="1"/>
  <c r="V7" i="1"/>
  <c r="N34" i="12"/>
  <c r="R69" i="4"/>
  <c r="R74" i="4"/>
  <c r="R33" i="4"/>
  <c r="R67" i="5" s="1"/>
  <c r="T20" i="5"/>
  <c r="U28" i="6"/>
  <c r="U15" i="3"/>
  <c r="U26" i="6"/>
  <c r="T17" i="4"/>
  <c r="T16" i="3"/>
  <c r="T16" i="4" s="1"/>
  <c r="AG92" i="7" l="1"/>
  <c r="AG18" i="7"/>
  <c r="AG19" i="7" s="1"/>
  <c r="AH5" i="7"/>
  <c r="AH17" i="7"/>
  <c r="AI6" i="7"/>
  <c r="AI7" i="7" s="1"/>
  <c r="AH14" i="7"/>
  <c r="P25" i="9"/>
  <c r="S18" i="9"/>
  <c r="S70" i="9" s="1"/>
  <c r="Q23" i="9"/>
  <c r="Q74" i="9" s="1"/>
  <c r="P31" i="9"/>
  <c r="Q20" i="9"/>
  <c r="Q72" i="9" s="1"/>
  <c r="T19" i="9"/>
  <c r="T71" i="9" s="1"/>
  <c r="T16" i="9"/>
  <c r="T68" i="9" s="1"/>
  <c r="S15" i="9"/>
  <c r="S69" i="9" s="1"/>
  <c r="N48" i="6"/>
  <c r="N44" i="5" s="1"/>
  <c r="R72" i="6"/>
  <c r="R124" i="5" s="1"/>
  <c r="S112" i="6"/>
  <c r="S123" i="6" s="1"/>
  <c r="V67" i="3"/>
  <c r="V76" i="3"/>
  <c r="V75" i="3" s="1"/>
  <c r="V58" i="3"/>
  <c r="V94" i="3"/>
  <c r="V201" i="6" s="1"/>
  <c r="V86" i="3"/>
  <c r="U59" i="4"/>
  <c r="U32" i="3"/>
  <c r="R203" i="6"/>
  <c r="Q68" i="6"/>
  <c r="Q108" i="5" s="1"/>
  <c r="P71" i="6"/>
  <c r="P123" i="5" s="1"/>
  <c r="Q195" i="6"/>
  <c r="R192" i="6" s="1"/>
  <c r="R194" i="6" s="1"/>
  <c r="S66" i="4"/>
  <c r="S69" i="4" s="1"/>
  <c r="P158" i="6"/>
  <c r="P45" i="6" s="1"/>
  <c r="P164" i="6" s="1"/>
  <c r="V20" i="3"/>
  <c r="N180" i="6"/>
  <c r="Q95" i="6"/>
  <c r="Q105" i="6"/>
  <c r="Q109" i="3"/>
  <c r="Q48" i="3" s="1"/>
  <c r="Q131" i="5" s="1"/>
  <c r="U40" i="3"/>
  <c r="U64" i="5" s="1"/>
  <c r="T31" i="3"/>
  <c r="N35" i="12"/>
  <c r="U15" i="6"/>
  <c r="U15" i="4"/>
  <c r="U17" i="3"/>
  <c r="U128" i="6"/>
  <c r="U129" i="6" s="1"/>
  <c r="U18" i="6"/>
  <c r="T28" i="3"/>
  <c r="T39" i="3"/>
  <c r="T63" i="5" s="1"/>
  <c r="V29" i="6"/>
  <c r="U85" i="4"/>
  <c r="T46" i="6"/>
  <c r="T40" i="5" s="1"/>
  <c r="T152" i="6"/>
  <c r="V7" i="9"/>
  <c r="V7" i="5"/>
  <c r="V7" i="6"/>
  <c r="V7" i="4"/>
  <c r="V7" i="3"/>
  <c r="W6" i="1"/>
  <c r="T34" i="4"/>
  <c r="T68" i="5" s="1"/>
  <c r="T75" i="4"/>
  <c r="R137" i="6"/>
  <c r="R142" i="6"/>
  <c r="U71" i="5"/>
  <c r="U67" i="4"/>
  <c r="S101" i="3"/>
  <c r="S102" i="3" s="1"/>
  <c r="R47" i="3"/>
  <c r="R105" i="5" s="1"/>
  <c r="T32" i="9"/>
  <c r="T80" i="9" s="1"/>
  <c r="V5" i="9"/>
  <c r="V5" i="5"/>
  <c r="V5" i="6"/>
  <c r="V230" i="6" s="1"/>
  <c r="V5" i="4"/>
  <c r="V92" i="3"/>
  <c r="V242" i="6"/>
  <c r="V90" i="6"/>
  <c r="V110" i="6"/>
  <c r="V109" i="6"/>
  <c r="V5" i="3"/>
  <c r="V91" i="6"/>
  <c r="S14" i="9"/>
  <c r="S67" i="9" s="1"/>
  <c r="Q29" i="5"/>
  <c r="V14" i="5"/>
  <c r="V14" i="6"/>
  <c r="V14" i="4"/>
  <c r="V21" i="3"/>
  <c r="T121" i="6"/>
  <c r="T103" i="6"/>
  <c r="AH92" i="7" l="1"/>
  <c r="AH18" i="7"/>
  <c r="AH19" i="7" s="1"/>
  <c r="AI17" i="7"/>
  <c r="AJ6" i="7"/>
  <c r="AJ7" i="7" s="1"/>
  <c r="AI5" i="7"/>
  <c r="AI14" i="7"/>
  <c r="R205" i="6"/>
  <c r="R36" i="6" s="1"/>
  <c r="R25" i="5" s="1"/>
  <c r="Q25" i="9"/>
  <c r="T36" i="9"/>
  <c r="U184" i="6"/>
  <c r="T190" i="6" s="1"/>
  <c r="N41" i="9"/>
  <c r="V17" i="6"/>
  <c r="S113" i="6"/>
  <c r="R138" i="6"/>
  <c r="S135" i="6" s="1"/>
  <c r="Q43" i="6"/>
  <c r="Q57" i="6"/>
  <c r="Q81" i="5" s="1"/>
  <c r="Q96" i="6"/>
  <c r="Q97" i="6" s="1"/>
  <c r="R93" i="6" s="1"/>
  <c r="V21" i="4"/>
  <c r="V57" i="3"/>
  <c r="V60" i="3" s="1"/>
  <c r="V66" i="3"/>
  <c r="V69" i="3" s="1"/>
  <c r="V85" i="3"/>
  <c r="V88" i="3" s="1"/>
  <c r="V79" i="3"/>
  <c r="V53" i="4" s="1"/>
  <c r="U23" i="5"/>
  <c r="V26" i="6"/>
  <c r="S33" i="4"/>
  <c r="S67" i="5" s="1"/>
  <c r="Q67" i="6"/>
  <c r="Q107" i="5" s="1"/>
  <c r="R193" i="6"/>
  <c r="R35" i="6" s="1"/>
  <c r="R24" i="5" s="1"/>
  <c r="S74" i="4"/>
  <c r="P58" i="6"/>
  <c r="P82" i="5" s="1"/>
  <c r="P131" i="6"/>
  <c r="P39" i="5"/>
  <c r="P174" i="6"/>
  <c r="O175" i="6" s="1"/>
  <c r="O177" i="6"/>
  <c r="O234" i="6" s="1"/>
  <c r="N66" i="6"/>
  <c r="N106" i="5" s="1"/>
  <c r="T42" i="3"/>
  <c r="T70" i="5" s="1"/>
  <c r="U29" i="3"/>
  <c r="U20" i="5" s="1"/>
  <c r="R107" i="3"/>
  <c r="V93" i="3"/>
  <c r="V95" i="3" s="1"/>
  <c r="V28" i="6"/>
  <c r="U17" i="4"/>
  <c r="U16" i="3"/>
  <c r="U16" i="4" s="1"/>
  <c r="U43" i="4"/>
  <c r="U98" i="5" s="1"/>
  <c r="V82" i="4"/>
  <c r="S103" i="3"/>
  <c r="W6" i="9"/>
  <c r="W6" i="5"/>
  <c r="W6" i="6"/>
  <c r="W6" i="4"/>
  <c r="W6" i="3"/>
  <c r="W14" i="3" s="1"/>
  <c r="W5" i="1"/>
  <c r="W7" i="1"/>
  <c r="T22" i="5"/>
  <c r="U250" i="6"/>
  <c r="U19" i="6"/>
  <c r="U22" i="6"/>
  <c r="U140" i="6" s="1"/>
  <c r="N36" i="12"/>
  <c r="U34" i="4"/>
  <c r="U68" i="5" s="1"/>
  <c r="U75" i="4"/>
  <c r="V15" i="3"/>
  <c r="T19" i="5"/>
  <c r="V25" i="6"/>
  <c r="V19" i="4"/>
  <c r="V19" i="3"/>
  <c r="U136" i="6"/>
  <c r="U40" i="6" s="1"/>
  <c r="U36" i="5" s="1"/>
  <c r="U159" i="6"/>
  <c r="V130" i="5"/>
  <c r="V116" i="5"/>
  <c r="V21" i="6"/>
  <c r="V20" i="4"/>
  <c r="V101" i="5"/>
  <c r="T27" i="3"/>
  <c r="T38" i="3"/>
  <c r="T62" i="5" s="1"/>
  <c r="R41" i="6"/>
  <c r="R37" i="5" s="1"/>
  <c r="R149" i="6"/>
  <c r="Q38" i="5" l="1"/>
  <c r="Q34" i="9" s="1"/>
  <c r="Z91" i="7"/>
  <c r="AA91" i="7"/>
  <c r="AB91" i="7"/>
  <c r="AC91" i="7"/>
  <c r="AI92" i="7"/>
  <c r="AI18" i="7"/>
  <c r="AI19" i="7" s="1"/>
  <c r="AJ17" i="7"/>
  <c r="AK6" i="7"/>
  <c r="AK7" i="7" s="1"/>
  <c r="AJ5" i="7"/>
  <c r="AJ14" i="7"/>
  <c r="R108" i="3"/>
  <c r="R34" i="3" s="1"/>
  <c r="R27" i="5" s="1"/>
  <c r="R23" i="9" s="1"/>
  <c r="R74" i="9" s="1"/>
  <c r="R33" i="9"/>
  <c r="U19" i="9"/>
  <c r="U71" i="9" s="1"/>
  <c r="T15" i="9"/>
  <c r="T69" i="9" s="1"/>
  <c r="R21" i="9"/>
  <c r="R73" i="9" s="1"/>
  <c r="T18" i="9"/>
  <c r="T70" i="9" s="1"/>
  <c r="U16" i="9"/>
  <c r="U68" i="9" s="1"/>
  <c r="R94" i="6"/>
  <c r="R95" i="6" s="1"/>
  <c r="R96" i="6" s="1"/>
  <c r="R38" i="6" s="1"/>
  <c r="S114" i="6"/>
  <c r="S115" i="6" s="1"/>
  <c r="T112" i="6" s="1"/>
  <c r="Q71" i="6"/>
  <c r="Q123" i="5" s="1"/>
  <c r="R73" i="6"/>
  <c r="R125" i="5" s="1"/>
  <c r="R105" i="6"/>
  <c r="R43" i="6" s="1"/>
  <c r="Q158" i="6"/>
  <c r="Q45" i="6" s="1"/>
  <c r="Q164" i="6" s="1"/>
  <c r="Q38" i="6"/>
  <c r="Q35" i="5" s="1"/>
  <c r="W67" i="3"/>
  <c r="W76" i="3"/>
  <c r="W75" i="3" s="1"/>
  <c r="W58" i="3"/>
  <c r="W94" i="3"/>
  <c r="W201" i="6" s="1"/>
  <c r="W86" i="3"/>
  <c r="W21" i="3"/>
  <c r="R206" i="6"/>
  <c r="R195" i="6"/>
  <c r="O178" i="6"/>
  <c r="O179" i="6"/>
  <c r="T66" i="4"/>
  <c r="T33" i="4" s="1"/>
  <c r="T67" i="5" s="1"/>
  <c r="P35" i="9"/>
  <c r="P79" i="9" s="1"/>
  <c r="U31" i="3"/>
  <c r="W20" i="3"/>
  <c r="V40" i="3"/>
  <c r="V64" i="5" s="1"/>
  <c r="S47" i="3"/>
  <c r="S105" i="5" s="1"/>
  <c r="T101" i="3"/>
  <c r="T102" i="3" s="1"/>
  <c r="T18" i="5"/>
  <c r="T68" i="4"/>
  <c r="T76" i="4" s="1"/>
  <c r="W7" i="9"/>
  <c r="W7" i="5"/>
  <c r="W7" i="6"/>
  <c r="W7" i="4"/>
  <c r="X6" i="1"/>
  <c r="W7" i="3"/>
  <c r="W5" i="9"/>
  <c r="W5" i="5"/>
  <c r="W5" i="6"/>
  <c r="W230" i="6" s="1"/>
  <c r="W5" i="4"/>
  <c r="W5" i="3"/>
  <c r="W92" i="3"/>
  <c r="W91" i="6"/>
  <c r="W242" i="6"/>
  <c r="W90" i="6"/>
  <c r="W110" i="6"/>
  <c r="W109" i="6"/>
  <c r="V128" i="6"/>
  <c r="V129" i="6" s="1"/>
  <c r="V18" i="6"/>
  <c r="U121" i="6"/>
  <c r="U103" i="6"/>
  <c r="W14" i="5"/>
  <c r="W101" i="5" s="1"/>
  <c r="W14" i="6"/>
  <c r="W14" i="4"/>
  <c r="U28" i="3"/>
  <c r="U39" i="3"/>
  <c r="U63" i="5" s="1"/>
  <c r="S137" i="6"/>
  <c r="S142" i="6"/>
  <c r="U46" i="6"/>
  <c r="U40" i="5" s="1"/>
  <c r="U152" i="6"/>
  <c r="V15" i="6"/>
  <c r="V15" i="4"/>
  <c r="V17" i="3"/>
  <c r="W29" i="6"/>
  <c r="U32" i="9"/>
  <c r="U80" i="9" s="1"/>
  <c r="R20" i="9"/>
  <c r="V59" i="4"/>
  <c r="V43" i="3"/>
  <c r="V32" i="3"/>
  <c r="V184" i="6" s="1"/>
  <c r="V84" i="4"/>
  <c r="V37" i="4" s="1"/>
  <c r="V77" i="5" s="1"/>
  <c r="N37" i="12"/>
  <c r="R38" i="5" l="1"/>
  <c r="R34" i="9" s="1"/>
  <c r="AJ92" i="7"/>
  <c r="AJ18" i="7"/>
  <c r="AJ19" i="7" s="1"/>
  <c r="AL6" i="7"/>
  <c r="AL7" i="7" s="1"/>
  <c r="AK17" i="7"/>
  <c r="AK5" i="7"/>
  <c r="AK14" i="7"/>
  <c r="R109" i="3"/>
  <c r="S107" i="3" s="1"/>
  <c r="S108" i="3" s="1"/>
  <c r="R29" i="5"/>
  <c r="U36" i="9"/>
  <c r="Q31" i="9"/>
  <c r="W17" i="6"/>
  <c r="R25" i="9"/>
  <c r="R72" i="9"/>
  <c r="S72" i="6"/>
  <c r="S124" i="5" s="1"/>
  <c r="R57" i="6"/>
  <c r="R81" i="5" s="1"/>
  <c r="Q39" i="5"/>
  <c r="S138" i="6"/>
  <c r="S73" i="6" s="1"/>
  <c r="S125" i="5" s="1"/>
  <c r="Q147" i="6"/>
  <c r="Q148" i="6" s="1"/>
  <c r="Q131" i="6"/>
  <c r="Q58" i="6"/>
  <c r="Q82" i="5" s="1"/>
  <c r="W57" i="3"/>
  <c r="W60" i="3" s="1"/>
  <c r="W20" i="4"/>
  <c r="W66" i="3"/>
  <c r="W85" i="3"/>
  <c r="W88" i="3" s="1"/>
  <c r="W79" i="3"/>
  <c r="W53" i="4" s="1"/>
  <c r="W93" i="3"/>
  <c r="W95" i="3" s="1"/>
  <c r="W32" i="3" s="1"/>
  <c r="R68" i="6"/>
  <c r="R108" i="5" s="1"/>
  <c r="S203" i="6"/>
  <c r="O48" i="6"/>
  <c r="O44" i="5" s="1"/>
  <c r="O180" i="6"/>
  <c r="P177" i="6" s="1"/>
  <c r="P234" i="6" s="1"/>
  <c r="T74" i="4"/>
  <c r="S192" i="6"/>
  <c r="R67" i="6"/>
  <c r="R107" i="5" s="1"/>
  <c r="U42" i="3"/>
  <c r="U66" i="4" s="1"/>
  <c r="T69" i="4"/>
  <c r="V29" i="3"/>
  <c r="V20" i="5" s="1"/>
  <c r="W116" i="5"/>
  <c r="V85" i="4"/>
  <c r="V43" i="4" s="1"/>
  <c r="V98" i="5" s="1"/>
  <c r="R97" i="6"/>
  <c r="S93" i="6" s="1"/>
  <c r="S94" i="6" s="1"/>
  <c r="W130" i="5"/>
  <c r="R35" i="5"/>
  <c r="R147" i="6"/>
  <c r="R148" i="6" s="1"/>
  <c r="X6" i="9"/>
  <c r="X6" i="5"/>
  <c r="X6" i="6"/>
  <c r="X6" i="4"/>
  <c r="X5" i="1"/>
  <c r="X6" i="3"/>
  <c r="X14" i="3" s="1"/>
  <c r="X7" i="1"/>
  <c r="T14" i="9"/>
  <c r="T67" i="9" s="1"/>
  <c r="Q174" i="6"/>
  <c r="P175" i="6" s="1"/>
  <c r="V136" i="6"/>
  <c r="V40" i="6" s="1"/>
  <c r="V36" i="5" s="1"/>
  <c r="V159" i="6"/>
  <c r="W28" i="6"/>
  <c r="X29" i="6" s="1"/>
  <c r="U19" i="5"/>
  <c r="W26" i="6"/>
  <c r="W15" i="3"/>
  <c r="U27" i="3"/>
  <c r="U38" i="3"/>
  <c r="U62" i="5" s="1"/>
  <c r="W21" i="6"/>
  <c r="N38" i="12"/>
  <c r="V17" i="4"/>
  <c r="V16" i="3"/>
  <c r="V16" i="4" s="1"/>
  <c r="S41" i="6"/>
  <c r="S37" i="5" s="1"/>
  <c r="S149" i="6"/>
  <c r="T113" i="6"/>
  <c r="T123" i="6"/>
  <c r="V23" i="5"/>
  <c r="U190" i="6"/>
  <c r="V19" i="6"/>
  <c r="V250" i="6"/>
  <c r="V22" i="6"/>
  <c r="V140" i="6" s="1"/>
  <c r="T103" i="3"/>
  <c r="V71" i="5"/>
  <c r="V67" i="4"/>
  <c r="W21" i="4"/>
  <c r="W25" i="6"/>
  <c r="W19" i="4"/>
  <c r="W19" i="3"/>
  <c r="U22" i="5"/>
  <c r="AK92" i="7" l="1"/>
  <c r="AK18" i="7"/>
  <c r="AK19" i="7" s="1"/>
  <c r="AL17" i="7"/>
  <c r="AL5" i="7"/>
  <c r="AM6" i="7"/>
  <c r="AM7" i="7" s="1"/>
  <c r="AL14" i="7"/>
  <c r="R48" i="3"/>
  <c r="R131" i="5" s="1"/>
  <c r="S205" i="6"/>
  <c r="S36" i="6" s="1"/>
  <c r="S25" i="5" s="1"/>
  <c r="S33" i="9"/>
  <c r="U15" i="9"/>
  <c r="U69" i="9" s="1"/>
  <c r="U18" i="9"/>
  <c r="U70" i="9" s="1"/>
  <c r="V16" i="9"/>
  <c r="V68" i="9" s="1"/>
  <c r="Q35" i="9"/>
  <c r="Q79" i="9" s="1"/>
  <c r="V19" i="9"/>
  <c r="V71" i="9" s="1"/>
  <c r="W184" i="6"/>
  <c r="V190" i="6" s="1"/>
  <c r="T114" i="6"/>
  <c r="T115" i="6" s="1"/>
  <c r="T135" i="6"/>
  <c r="T137" i="6" s="1"/>
  <c r="X67" i="3"/>
  <c r="W69" i="3"/>
  <c r="X76" i="3"/>
  <c r="X75" i="3" s="1"/>
  <c r="X58" i="3"/>
  <c r="X94" i="3"/>
  <c r="X201" i="6" s="1"/>
  <c r="X86" i="3"/>
  <c r="W59" i="4"/>
  <c r="W43" i="3"/>
  <c r="W71" i="5" s="1"/>
  <c r="P178" i="6"/>
  <c r="O66" i="6"/>
  <c r="O106" i="5" s="1"/>
  <c r="S194" i="6"/>
  <c r="S193" i="6"/>
  <c r="U70" i="5"/>
  <c r="R158" i="6"/>
  <c r="R131" i="6" s="1"/>
  <c r="R71" i="6"/>
  <c r="R123" i="5" s="1"/>
  <c r="X20" i="3"/>
  <c r="W29" i="3"/>
  <c r="W82" i="4"/>
  <c r="W84" i="4" s="1"/>
  <c r="W37" i="4" s="1"/>
  <c r="W77" i="5" s="1"/>
  <c r="T47" i="3"/>
  <c r="T105" i="5" s="1"/>
  <c r="U101" i="3"/>
  <c r="U102" i="3" s="1"/>
  <c r="W128" i="6"/>
  <c r="W129" i="6" s="1"/>
  <c r="W18" i="6"/>
  <c r="U74" i="4"/>
  <c r="U33" i="4"/>
  <c r="U67" i="5" s="1"/>
  <c r="S95" i="6"/>
  <c r="S105" i="6"/>
  <c r="U18" i="5"/>
  <c r="U68" i="4"/>
  <c r="U76" i="4" s="1"/>
  <c r="X7" i="9"/>
  <c r="X7" i="5"/>
  <c r="X7" i="6"/>
  <c r="X7" i="4"/>
  <c r="X7" i="3"/>
  <c r="Y6" i="1"/>
  <c r="V28" i="3"/>
  <c r="V39" i="3"/>
  <c r="V63" i="5" s="1"/>
  <c r="W23" i="5"/>
  <c r="X14" i="5"/>
  <c r="X14" i="6"/>
  <c r="X14" i="4"/>
  <c r="X21" i="3"/>
  <c r="N39" i="12"/>
  <c r="S34" i="3"/>
  <c r="S27" i="5" s="1"/>
  <c r="X5" i="9"/>
  <c r="X5" i="5"/>
  <c r="X5" i="6"/>
  <c r="X230" i="6" s="1"/>
  <c r="X5" i="4"/>
  <c r="X5" i="3"/>
  <c r="X90" i="6"/>
  <c r="X91" i="6"/>
  <c r="X242" i="6"/>
  <c r="X110" i="6"/>
  <c r="X92" i="3"/>
  <c r="X109" i="6"/>
  <c r="V75" i="4"/>
  <c r="V34" i="4"/>
  <c r="V68" i="5" s="1"/>
  <c r="O41" i="9"/>
  <c r="V152" i="6"/>
  <c r="V46" i="6"/>
  <c r="V40" i="5" s="1"/>
  <c r="P179" i="6"/>
  <c r="W15" i="6"/>
  <c r="W15" i="4"/>
  <c r="W17" i="3"/>
  <c r="V32" i="9"/>
  <c r="V80" i="9" s="1"/>
  <c r="V121" i="6"/>
  <c r="V103" i="6"/>
  <c r="R31" i="9"/>
  <c r="AD91" i="7" l="1"/>
  <c r="AE91" i="7"/>
  <c r="AF91" i="7"/>
  <c r="AG91" i="7"/>
  <c r="AL92" i="7"/>
  <c r="AL18" i="7"/>
  <c r="AL19" i="7" s="1"/>
  <c r="AM17" i="7"/>
  <c r="AN6" i="7"/>
  <c r="AN7" i="7" s="1"/>
  <c r="AM5" i="7"/>
  <c r="AM14" i="7"/>
  <c r="S21" i="9"/>
  <c r="S73" i="9" s="1"/>
  <c r="V36" i="9"/>
  <c r="W19" i="9"/>
  <c r="W71" i="9" s="1"/>
  <c r="X17" i="6"/>
  <c r="T142" i="6"/>
  <c r="T138" i="6"/>
  <c r="U135" i="6" s="1"/>
  <c r="S43" i="6"/>
  <c r="S57" i="6"/>
  <c r="S81" i="5" s="1"/>
  <c r="X57" i="3"/>
  <c r="X60" i="3" s="1"/>
  <c r="X66" i="3"/>
  <c r="X85" i="3"/>
  <c r="X88" i="3" s="1"/>
  <c r="X79" i="3"/>
  <c r="X53" i="4" s="1"/>
  <c r="P48" i="6"/>
  <c r="P44" i="5" s="1"/>
  <c r="W67" i="4"/>
  <c r="W75" i="4" s="1"/>
  <c r="S206" i="6"/>
  <c r="S195" i="6"/>
  <c r="T192" i="6" s="1"/>
  <c r="R45" i="6"/>
  <c r="R164" i="6" s="1"/>
  <c r="R58" i="6"/>
  <c r="R82" i="5" s="1"/>
  <c r="S35" i="6"/>
  <c r="S24" i="5" s="1"/>
  <c r="W40" i="3"/>
  <c r="W64" i="5" s="1"/>
  <c r="X93" i="3"/>
  <c r="X95" i="3" s="1"/>
  <c r="X28" i="6"/>
  <c r="Y29" i="6" s="1"/>
  <c r="W85" i="4"/>
  <c r="X82" i="4" s="1"/>
  <c r="P180" i="6"/>
  <c r="Q177" i="6" s="1"/>
  <c r="Q234" i="6" s="1"/>
  <c r="S109" i="3"/>
  <c r="S48" i="3" s="1"/>
  <c r="S131" i="5" s="1"/>
  <c r="X21" i="4"/>
  <c r="X26" i="6"/>
  <c r="S23" i="9"/>
  <c r="S74" i="9" s="1"/>
  <c r="X130" i="5"/>
  <c r="X101" i="5"/>
  <c r="X116" i="5"/>
  <c r="Y6" i="9"/>
  <c r="Y6" i="5"/>
  <c r="Y6" i="6"/>
  <c r="Y6" i="4"/>
  <c r="Y7" i="1"/>
  <c r="Y6" i="3"/>
  <c r="Y14" i="3" s="1"/>
  <c r="Y5" i="1"/>
  <c r="S96" i="6"/>
  <c r="S38" i="6" s="1"/>
  <c r="W17" i="4"/>
  <c r="W16" i="3"/>
  <c r="W16" i="4" s="1"/>
  <c r="X25" i="6"/>
  <c r="X19" i="4"/>
  <c r="X19" i="3"/>
  <c r="N40" i="12"/>
  <c r="X15" i="3"/>
  <c r="U14" i="9"/>
  <c r="U67" i="9" s="1"/>
  <c r="W136" i="6"/>
  <c r="W40" i="6" s="1"/>
  <c r="W36" i="5" s="1"/>
  <c r="W159" i="6"/>
  <c r="W19" i="6"/>
  <c r="W250" i="6"/>
  <c r="W22" i="6"/>
  <c r="W140" i="6" s="1"/>
  <c r="X21" i="6"/>
  <c r="W20" i="5"/>
  <c r="V31" i="3"/>
  <c r="V42" i="3"/>
  <c r="V38" i="3"/>
  <c r="V62" i="5" s="1"/>
  <c r="V27" i="3"/>
  <c r="X20" i="4"/>
  <c r="V19" i="5"/>
  <c r="U112" i="6"/>
  <c r="T72" i="6"/>
  <c r="T124" i="5" s="1"/>
  <c r="U69" i="4"/>
  <c r="T41" i="6"/>
  <c r="T37" i="5" s="1"/>
  <c r="T149" i="6"/>
  <c r="S38" i="5" l="1"/>
  <c r="S34" i="9" s="1"/>
  <c r="AM92" i="7"/>
  <c r="AM18" i="7"/>
  <c r="AM19" i="7" s="1"/>
  <c r="AN17" i="7"/>
  <c r="AN5" i="7"/>
  <c r="AO6" i="7"/>
  <c r="AO7" i="7" s="1"/>
  <c r="AN14" i="7"/>
  <c r="S20" i="9"/>
  <c r="S72" i="9" s="1"/>
  <c r="T33" i="9"/>
  <c r="W16" i="9"/>
  <c r="W68" i="9" s="1"/>
  <c r="V15" i="9"/>
  <c r="V69" i="9" s="1"/>
  <c r="T73" i="6"/>
  <c r="T125" i="5" s="1"/>
  <c r="Y67" i="3"/>
  <c r="P41" i="9"/>
  <c r="X69" i="3"/>
  <c r="Y76" i="3"/>
  <c r="Y75" i="3" s="1"/>
  <c r="Y58" i="3"/>
  <c r="Y94" i="3"/>
  <c r="Y201" i="6" s="1"/>
  <c r="Y86" i="3"/>
  <c r="X59" i="4"/>
  <c r="Y21" i="3"/>
  <c r="W34" i="4"/>
  <c r="W68" i="5" s="1"/>
  <c r="T203" i="6"/>
  <c r="S68" i="6"/>
  <c r="S108" i="5" s="1"/>
  <c r="R39" i="5"/>
  <c r="T193" i="6"/>
  <c r="T194" i="6"/>
  <c r="S67" i="6"/>
  <c r="S107" i="5" s="1"/>
  <c r="S29" i="5"/>
  <c r="S97" i="6"/>
  <c r="T93" i="6" s="1"/>
  <c r="T94" i="6" s="1"/>
  <c r="T107" i="3"/>
  <c r="P66" i="6"/>
  <c r="P106" i="5" s="1"/>
  <c r="W43" i="4"/>
  <c r="W98" i="5" s="1"/>
  <c r="X43" i="3"/>
  <c r="X71" i="5" s="1"/>
  <c r="X32" i="3"/>
  <c r="X184" i="6" s="1"/>
  <c r="X40" i="3"/>
  <c r="X64" i="5" s="1"/>
  <c r="S35" i="5"/>
  <c r="S147" i="6"/>
  <c r="S148" i="6" s="1"/>
  <c r="W39" i="3"/>
  <c r="W63" i="5" s="1"/>
  <c r="W28" i="3"/>
  <c r="Y7" i="9"/>
  <c r="Y7" i="5"/>
  <c r="Y7" i="6"/>
  <c r="Y7" i="4"/>
  <c r="Z6" i="1"/>
  <c r="Y7" i="3"/>
  <c r="U113" i="6"/>
  <c r="U123" i="6"/>
  <c r="W46" i="6"/>
  <c r="W40" i="5" s="1"/>
  <c r="W152" i="6"/>
  <c r="X84" i="4"/>
  <c r="X37" i="4" s="1"/>
  <c r="X77" i="5" s="1"/>
  <c r="W32" i="9"/>
  <c r="W80" i="9" s="1"/>
  <c r="R174" i="6"/>
  <c r="Q175" i="6" s="1"/>
  <c r="Q178" i="6" s="1"/>
  <c r="V18" i="5"/>
  <c r="V68" i="4"/>
  <c r="V76" i="4" s="1"/>
  <c r="N41" i="12"/>
  <c r="Y20" i="3"/>
  <c r="X128" i="6"/>
  <c r="X129" i="6" s="1"/>
  <c r="X18" i="6"/>
  <c r="U142" i="6"/>
  <c r="U137" i="6"/>
  <c r="V70" i="5"/>
  <c r="V66" i="4"/>
  <c r="U103" i="3"/>
  <c r="V22" i="5"/>
  <c r="W121" i="6"/>
  <c r="W103" i="6"/>
  <c r="X15" i="6"/>
  <c r="X15" i="4"/>
  <c r="X17" i="3"/>
  <c r="Y5" i="9"/>
  <c r="Y5" i="5"/>
  <c r="Y5" i="6"/>
  <c r="Y230" i="6" s="1"/>
  <c r="Y5" i="4"/>
  <c r="Y5" i="3"/>
  <c r="Y90" i="6"/>
  <c r="Y92" i="3"/>
  <c r="Y109" i="6"/>
  <c r="Y110" i="6"/>
  <c r="Y91" i="6"/>
  <c r="Y242" i="6"/>
  <c r="Y14" i="5"/>
  <c r="Y101" i="5" s="1"/>
  <c r="Y14" i="6"/>
  <c r="Y14" i="4"/>
  <c r="AH91" i="7" l="1"/>
  <c r="AI91" i="7"/>
  <c r="AJ91" i="7"/>
  <c r="AK91" i="7"/>
  <c r="AN92" i="7"/>
  <c r="AN18" i="7"/>
  <c r="AN19" i="7" s="1"/>
  <c r="AO17" i="7"/>
  <c r="AP6" i="7"/>
  <c r="AP7" i="7" s="1"/>
  <c r="AO5" i="7"/>
  <c r="AO14" i="7"/>
  <c r="T108" i="3"/>
  <c r="T109" i="3" s="1"/>
  <c r="T205" i="6"/>
  <c r="T36" i="6" s="1"/>
  <c r="T25" i="5" s="1"/>
  <c r="S25" i="9"/>
  <c r="V18" i="9"/>
  <c r="V70" i="9" s="1"/>
  <c r="W36" i="9"/>
  <c r="R35" i="9"/>
  <c r="R79" i="9" s="1"/>
  <c r="Y17" i="6"/>
  <c r="U138" i="6"/>
  <c r="V135" i="6" s="1"/>
  <c r="Y57" i="3"/>
  <c r="Y60" i="3" s="1"/>
  <c r="Y20" i="4"/>
  <c r="Y66" i="3"/>
  <c r="Y85" i="3"/>
  <c r="Y88" i="3" s="1"/>
  <c r="Y93" i="3"/>
  <c r="Y95" i="3" s="1"/>
  <c r="Y32" i="3" s="1"/>
  <c r="Y79" i="3"/>
  <c r="Y53" i="4" s="1"/>
  <c r="Y26" i="6"/>
  <c r="T195" i="6"/>
  <c r="U192" i="6" s="1"/>
  <c r="U194" i="6" s="1"/>
  <c r="T35" i="6"/>
  <c r="T24" i="5" s="1"/>
  <c r="S158" i="6"/>
  <c r="S58" i="6" s="1"/>
  <c r="S82" i="5" s="1"/>
  <c r="S71" i="6"/>
  <c r="S123" i="5" s="1"/>
  <c r="X67" i="4"/>
  <c r="X34" i="4" s="1"/>
  <c r="X68" i="5" s="1"/>
  <c r="X29" i="3"/>
  <c r="X20" i="5" s="1"/>
  <c r="W190" i="6"/>
  <c r="X23" i="5"/>
  <c r="W27" i="3"/>
  <c r="W38" i="3"/>
  <c r="W62" i="5" s="1"/>
  <c r="Y116" i="5"/>
  <c r="U47" i="3"/>
  <c r="U105" i="5" s="1"/>
  <c r="V101" i="3"/>
  <c r="V102" i="3" s="1"/>
  <c r="X136" i="6"/>
  <c r="X40" i="6" s="1"/>
  <c r="X36" i="5" s="1"/>
  <c r="X159" i="6"/>
  <c r="Q179" i="6"/>
  <c r="Q180" i="6" s="1"/>
  <c r="X250" i="6"/>
  <c r="X19" i="6"/>
  <c r="X22" i="6"/>
  <c r="X140" i="6" s="1"/>
  <c r="Y25" i="6"/>
  <c r="Y19" i="4"/>
  <c r="Y19" i="3"/>
  <c r="Y130" i="5"/>
  <c r="W19" i="5"/>
  <c r="Y28" i="6"/>
  <c r="V69" i="4"/>
  <c r="V74" i="4"/>
  <c r="V33" i="4"/>
  <c r="V67" i="5" s="1"/>
  <c r="N42" i="12"/>
  <c r="T105" i="6"/>
  <c r="Y15" i="3"/>
  <c r="W31" i="3"/>
  <c r="W42" i="3"/>
  <c r="Z6" i="9"/>
  <c r="Z6" i="5"/>
  <c r="Z6" i="6"/>
  <c r="Z6" i="4"/>
  <c r="Z6" i="3"/>
  <c r="Z14" i="3" s="1"/>
  <c r="Z5" i="1"/>
  <c r="Z7" i="1"/>
  <c r="V14" i="9"/>
  <c r="V67" i="9" s="1"/>
  <c r="U114" i="6"/>
  <c r="U115" i="6" s="1"/>
  <c r="X17" i="4"/>
  <c r="X16" i="3"/>
  <c r="X16" i="4" s="1"/>
  <c r="Y21" i="4"/>
  <c r="U149" i="6"/>
  <c r="U41" i="6"/>
  <c r="U37" i="5" s="1"/>
  <c r="X85" i="4"/>
  <c r="Y21" i="6"/>
  <c r="S31" i="9"/>
  <c r="AO92" i="7" l="1"/>
  <c r="AO18" i="7"/>
  <c r="AO19" i="7" s="1"/>
  <c r="AP17" i="7"/>
  <c r="AQ6" i="7"/>
  <c r="AQ7" i="7" s="1"/>
  <c r="AP5" i="7"/>
  <c r="AP14" i="7"/>
  <c r="T34" i="3"/>
  <c r="T27" i="5" s="1"/>
  <c r="T23" i="9" s="1"/>
  <c r="T74" i="9" s="1"/>
  <c r="T20" i="9"/>
  <c r="T72" i="9" s="1"/>
  <c r="T21" i="9"/>
  <c r="T73" i="9" s="1"/>
  <c r="W15" i="9"/>
  <c r="W69" i="9" s="1"/>
  <c r="X19" i="9"/>
  <c r="X71" i="9" s="1"/>
  <c r="X16" i="9"/>
  <c r="X68" i="9" s="1"/>
  <c r="U33" i="9"/>
  <c r="Y184" i="6"/>
  <c r="X190" i="6" s="1"/>
  <c r="U73" i="6"/>
  <c r="U125" i="5" s="1"/>
  <c r="T43" i="6"/>
  <c r="T57" i="6"/>
  <c r="T81" i="5" s="1"/>
  <c r="Z67" i="3"/>
  <c r="Y69" i="3"/>
  <c r="Z76" i="3"/>
  <c r="Z75" i="3" s="1"/>
  <c r="Z58" i="3"/>
  <c r="Z94" i="3"/>
  <c r="Z201" i="6" s="1"/>
  <c r="Z86" i="3"/>
  <c r="U193" i="6"/>
  <c r="U35" i="6" s="1"/>
  <c r="U24" i="5" s="1"/>
  <c r="T206" i="6"/>
  <c r="T67" i="6"/>
  <c r="T107" i="5" s="1"/>
  <c r="S131" i="6"/>
  <c r="S132" i="6" s="1"/>
  <c r="S45" i="6"/>
  <c r="S164" i="6" s="1"/>
  <c r="X75" i="4"/>
  <c r="Q48" i="6"/>
  <c r="Q44" i="5" s="1"/>
  <c r="Y59" i="4"/>
  <c r="Y43" i="3"/>
  <c r="Y71" i="5" s="1"/>
  <c r="Z20" i="3"/>
  <c r="X38" i="3"/>
  <c r="X62" i="5" s="1"/>
  <c r="R177" i="6"/>
  <c r="R234" i="6" s="1"/>
  <c r="Q66" i="6"/>
  <c r="Q106" i="5" s="1"/>
  <c r="V112" i="6"/>
  <c r="U72" i="6"/>
  <c r="U124" i="5" s="1"/>
  <c r="W70" i="5"/>
  <c r="W66" i="4"/>
  <c r="T95" i="6"/>
  <c r="Z29" i="6"/>
  <c r="V137" i="6"/>
  <c r="V142" i="6"/>
  <c r="W22" i="5"/>
  <c r="X39" i="3"/>
  <c r="X63" i="5" s="1"/>
  <c r="X28" i="3"/>
  <c r="T48" i="3"/>
  <c r="T131" i="5" s="1"/>
  <c r="U107" i="3"/>
  <c r="U108" i="3" s="1"/>
  <c r="Z7" i="9"/>
  <c r="Z7" i="5"/>
  <c r="Z7" i="6"/>
  <c r="Z7" i="4"/>
  <c r="Z7" i="3"/>
  <c r="AA6" i="1"/>
  <c r="N43" i="12"/>
  <c r="Y128" i="6"/>
  <c r="Y129" i="6" s="1"/>
  <c r="Y18" i="6"/>
  <c r="Z5" i="9"/>
  <c r="Z5" i="5"/>
  <c r="Z5" i="6"/>
  <c r="Z230" i="6" s="1"/>
  <c r="Z5" i="4"/>
  <c r="Z5" i="3"/>
  <c r="Z90" i="6"/>
  <c r="Z109" i="6"/>
  <c r="Z91" i="6"/>
  <c r="Z242" i="6"/>
  <c r="Z92" i="3"/>
  <c r="Z110" i="6"/>
  <c r="X152" i="6"/>
  <c r="X46" i="6"/>
  <c r="X40" i="5" s="1"/>
  <c r="Z14" i="5"/>
  <c r="Z101" i="5" s="1"/>
  <c r="Z14" i="6"/>
  <c r="Z14" i="4"/>
  <c r="Z21" i="3"/>
  <c r="Y15" i="6"/>
  <c r="Y15" i="4"/>
  <c r="Y17" i="3"/>
  <c r="X103" i="6"/>
  <c r="X121" i="6"/>
  <c r="X32" i="9"/>
  <c r="X80" i="9" s="1"/>
  <c r="W18" i="5"/>
  <c r="W68" i="4"/>
  <c r="W76" i="4" s="1"/>
  <c r="X43" i="4"/>
  <c r="X98" i="5" s="1"/>
  <c r="Y82" i="4"/>
  <c r="Y23" i="5"/>
  <c r="V103" i="3"/>
  <c r="T38" i="5" l="1"/>
  <c r="T34" i="9" s="1"/>
  <c r="AL91" i="7"/>
  <c r="AM91" i="7"/>
  <c r="AN91" i="7"/>
  <c r="AO91" i="7"/>
  <c r="AP92" i="7"/>
  <c r="AP18" i="7"/>
  <c r="AP19" i="7" s="1"/>
  <c r="AR6" i="7"/>
  <c r="AR7" i="7" s="1"/>
  <c r="AQ5" i="7"/>
  <c r="AQ17" i="7"/>
  <c r="AQ14" i="7"/>
  <c r="T29" i="5"/>
  <c r="T25" i="9"/>
  <c r="Y19" i="9"/>
  <c r="Y71" i="9" s="1"/>
  <c r="X36" i="9"/>
  <c r="W18" i="9"/>
  <c r="W70" i="9" s="1"/>
  <c r="U20" i="9"/>
  <c r="U72" i="9" s="1"/>
  <c r="Z17" i="6"/>
  <c r="S39" i="5"/>
  <c r="S174" i="6"/>
  <c r="R175" i="6" s="1"/>
  <c r="R178" i="6" s="1"/>
  <c r="V138" i="6"/>
  <c r="W135" i="6" s="1"/>
  <c r="Z66" i="3"/>
  <c r="Z69" i="3" s="1"/>
  <c r="Q41" i="9"/>
  <c r="Z20" i="4"/>
  <c r="Z57" i="3"/>
  <c r="Z60" i="3" s="1"/>
  <c r="Z85" i="3"/>
  <c r="Z88" i="3" s="1"/>
  <c r="Z79" i="3"/>
  <c r="Z53" i="4" s="1"/>
  <c r="U195" i="6"/>
  <c r="U67" i="6" s="1"/>
  <c r="U107" i="5" s="1"/>
  <c r="U203" i="6"/>
  <c r="U205" i="6" s="1"/>
  <c r="T68" i="6"/>
  <c r="T108" i="5" s="1"/>
  <c r="Y67" i="4"/>
  <c r="Y34" i="4" s="1"/>
  <c r="Y68" i="5" s="1"/>
  <c r="X27" i="3"/>
  <c r="Y250" i="6"/>
  <c r="Y19" i="6"/>
  <c r="Y22" i="6"/>
  <c r="Y140" i="6" s="1"/>
  <c r="U34" i="3"/>
  <c r="U27" i="5" s="1"/>
  <c r="X31" i="3"/>
  <c r="X42" i="3"/>
  <c r="Z25" i="6"/>
  <c r="Z19" i="4"/>
  <c r="Z19" i="3"/>
  <c r="X19" i="5"/>
  <c r="W101" i="3"/>
  <c r="W102" i="3" s="1"/>
  <c r="V47" i="3"/>
  <c r="V105" i="5" s="1"/>
  <c r="Y84" i="4"/>
  <c r="Y37" i="4" s="1"/>
  <c r="Y77" i="5" s="1"/>
  <c r="Z28" i="6"/>
  <c r="AA6" i="9"/>
  <c r="AA6" i="5"/>
  <c r="AA6" i="6"/>
  <c r="AA6" i="4"/>
  <c r="AA6" i="3"/>
  <c r="AA14" i="3" s="1"/>
  <c r="AA7" i="1"/>
  <c r="AA5" i="1"/>
  <c r="Z15" i="3"/>
  <c r="V41" i="6"/>
  <c r="V37" i="5" s="1"/>
  <c r="V149" i="6"/>
  <c r="V113" i="6"/>
  <c r="V123" i="6"/>
  <c r="Z26" i="6"/>
  <c r="Z130" i="5"/>
  <c r="Z93" i="3"/>
  <c r="Z95" i="3" s="1"/>
  <c r="W14" i="9"/>
  <c r="W67" i="9" s="1"/>
  <c r="Y17" i="4"/>
  <c r="Y16" i="3"/>
  <c r="Y16" i="4" s="1"/>
  <c r="Z21" i="4"/>
  <c r="Z116" i="5"/>
  <c r="Z21" i="6"/>
  <c r="Y40" i="3"/>
  <c r="Y64" i="5" s="1"/>
  <c r="Y29" i="3"/>
  <c r="T96" i="6"/>
  <c r="T97" i="6" s="1"/>
  <c r="W33" i="4"/>
  <c r="W67" i="5" s="1"/>
  <c r="W69" i="4"/>
  <c r="W74" i="4"/>
  <c r="Y136" i="6"/>
  <c r="Y40" i="6" s="1"/>
  <c r="Y36" i="5" s="1"/>
  <c r="Y159" i="6"/>
  <c r="AQ92" i="7" l="1"/>
  <c r="AQ18" i="7"/>
  <c r="AQ19" i="7" s="1"/>
  <c r="AR17" i="7"/>
  <c r="AS6" i="7"/>
  <c r="AS7" i="7" s="1"/>
  <c r="AR5" i="7"/>
  <c r="AR14" i="7"/>
  <c r="V33" i="9"/>
  <c r="S35" i="9"/>
  <c r="S79" i="9" s="1"/>
  <c r="X15" i="9"/>
  <c r="X69" i="9" s="1"/>
  <c r="V73" i="6"/>
  <c r="V125" i="5" s="1"/>
  <c r="T38" i="6"/>
  <c r="AA67" i="3"/>
  <c r="AA76" i="3"/>
  <c r="AA75" i="3" s="1"/>
  <c r="AA58" i="3"/>
  <c r="AA94" i="3"/>
  <c r="AA201" i="6" s="1"/>
  <c r="AA86" i="3"/>
  <c r="V192" i="6"/>
  <c r="V194" i="6" s="1"/>
  <c r="U36" i="6"/>
  <c r="U25" i="5" s="1"/>
  <c r="Y75" i="4"/>
  <c r="U109" i="3"/>
  <c r="U48" i="3" s="1"/>
  <c r="U131" i="5" s="1"/>
  <c r="X68" i="4"/>
  <c r="X76" i="4" s="1"/>
  <c r="X18" i="5"/>
  <c r="V114" i="6"/>
  <c r="V115" i="6" s="1"/>
  <c r="Y85" i="4"/>
  <c r="Z82" i="4" s="1"/>
  <c r="R179" i="6"/>
  <c r="R48" i="6" s="1"/>
  <c r="R44" i="5" s="1"/>
  <c r="Y38" i="3"/>
  <c r="Y62" i="5" s="1"/>
  <c r="U93" i="6"/>
  <c r="U94" i="6" s="1"/>
  <c r="T71" i="6"/>
  <c r="T123" i="5" s="1"/>
  <c r="T158" i="6"/>
  <c r="AA7" i="9"/>
  <c r="AA7" i="5"/>
  <c r="AA7" i="6"/>
  <c r="AA7" i="4"/>
  <c r="AA7" i="3"/>
  <c r="AB6" i="1"/>
  <c r="Y20" i="5"/>
  <c r="AA14" i="5"/>
  <c r="AA101" i="5" s="1"/>
  <c r="AA14" i="6"/>
  <c r="AA14" i="4"/>
  <c r="AA20" i="3"/>
  <c r="U23" i="9"/>
  <c r="U74" i="9" s="1"/>
  <c r="Y121" i="6"/>
  <c r="Y103" i="6"/>
  <c r="Z59" i="4"/>
  <c r="Z43" i="3"/>
  <c r="Z32" i="3"/>
  <c r="Z184" i="6" s="1"/>
  <c r="AA21" i="3"/>
  <c r="Y32" i="9"/>
  <c r="Y80" i="9" s="1"/>
  <c r="W137" i="6"/>
  <c r="W142" i="6"/>
  <c r="Z128" i="6"/>
  <c r="Z129" i="6" s="1"/>
  <c r="Z18" i="6"/>
  <c r="Y28" i="3"/>
  <c r="Y39" i="3"/>
  <c r="Y63" i="5" s="1"/>
  <c r="W103" i="3"/>
  <c r="Z15" i="6"/>
  <c r="Z15" i="4"/>
  <c r="Z17" i="3"/>
  <c r="X70" i="5"/>
  <c r="X66" i="4"/>
  <c r="Y152" i="6"/>
  <c r="Y46" i="6"/>
  <c r="Y40" i="5" s="1"/>
  <c r="AA5" i="9"/>
  <c r="AA5" i="5"/>
  <c r="AA5" i="6"/>
  <c r="AA230" i="6" s="1"/>
  <c r="AA5" i="4"/>
  <c r="AA92" i="3"/>
  <c r="AA5" i="3"/>
  <c r="AA90" i="6"/>
  <c r="AA242" i="6"/>
  <c r="AA109" i="6"/>
  <c r="AA91" i="6"/>
  <c r="AA110" i="6"/>
  <c r="AA29" i="6"/>
  <c r="X22" i="5"/>
  <c r="AR92" i="7" l="1"/>
  <c r="AR18" i="7"/>
  <c r="AR19" i="7" s="1"/>
  <c r="AT6" i="7"/>
  <c r="AT7" i="7" s="1"/>
  <c r="AS17" i="7"/>
  <c r="AS5" i="7"/>
  <c r="AS14" i="7"/>
  <c r="Y36" i="9"/>
  <c r="X14" i="9"/>
  <c r="X67" i="9" s="1"/>
  <c r="U21" i="9"/>
  <c r="U73" i="9" s="1"/>
  <c r="X18" i="9"/>
  <c r="X70" i="9" s="1"/>
  <c r="Y16" i="9"/>
  <c r="Y68" i="9" s="1"/>
  <c r="AA17" i="6"/>
  <c r="W138" i="6"/>
  <c r="W73" i="6" s="1"/>
  <c r="W125" i="5" s="1"/>
  <c r="R41" i="9"/>
  <c r="AA57" i="3"/>
  <c r="AA60" i="3" s="1"/>
  <c r="AA20" i="4"/>
  <c r="AA66" i="3"/>
  <c r="AA69" i="3" s="1"/>
  <c r="AA85" i="3"/>
  <c r="AA88" i="3" s="1"/>
  <c r="AA79" i="3"/>
  <c r="AA53" i="4" s="1"/>
  <c r="V193" i="6"/>
  <c r="V195" i="6" s="1"/>
  <c r="V67" i="6" s="1"/>
  <c r="V107" i="5" s="1"/>
  <c r="U29" i="5"/>
  <c r="AA26" i="6"/>
  <c r="U206" i="6"/>
  <c r="AA28" i="6"/>
  <c r="AB29" i="6" s="1"/>
  <c r="Y27" i="3"/>
  <c r="Y18" i="5" s="1"/>
  <c r="R180" i="6"/>
  <c r="R66" i="6" s="1"/>
  <c r="R106" i="5" s="1"/>
  <c r="V107" i="3"/>
  <c r="Y43" i="4"/>
  <c r="Y98" i="5" s="1"/>
  <c r="V72" i="6"/>
  <c r="V124" i="5" s="1"/>
  <c r="W112" i="6"/>
  <c r="W123" i="6" s="1"/>
  <c r="AA93" i="3"/>
  <c r="AA95" i="3" s="1"/>
  <c r="AA116" i="5"/>
  <c r="Z250" i="6"/>
  <c r="Z19" i="6"/>
  <c r="Z22" i="6"/>
  <c r="Z140" i="6" s="1"/>
  <c r="Y19" i="5"/>
  <c r="Z84" i="4"/>
  <c r="Z37" i="4" s="1"/>
  <c r="Z77" i="5" s="1"/>
  <c r="T35" i="5"/>
  <c r="T147" i="6"/>
  <c r="T148" i="6" s="1"/>
  <c r="Z136" i="6"/>
  <c r="Z40" i="6" s="1"/>
  <c r="Z36" i="5" s="1"/>
  <c r="Z159" i="6"/>
  <c r="T45" i="6"/>
  <c r="T164" i="6" s="1"/>
  <c r="T58" i="6"/>
  <c r="T82" i="5" s="1"/>
  <c r="T131" i="6"/>
  <c r="T132" i="6" s="1"/>
  <c r="X69" i="4"/>
  <c r="X33" i="4"/>
  <c r="X67" i="5" s="1"/>
  <c r="X74" i="4"/>
  <c r="Y31" i="3"/>
  <c r="Y42" i="3"/>
  <c r="Z23" i="5"/>
  <c r="Y190" i="6"/>
  <c r="AB6" i="9"/>
  <c r="AB6" i="5"/>
  <c r="AB6" i="6"/>
  <c r="AB6" i="4"/>
  <c r="AB6" i="3"/>
  <c r="AB14" i="3" s="1"/>
  <c r="AB5" i="1"/>
  <c r="AB7" i="1"/>
  <c r="AA25" i="6"/>
  <c r="AA19" i="4"/>
  <c r="AA19" i="3"/>
  <c r="Z40" i="3"/>
  <c r="Z64" i="5" s="1"/>
  <c r="Z29" i="3"/>
  <c r="Z71" i="5"/>
  <c r="Z67" i="4"/>
  <c r="AA15" i="3"/>
  <c r="U105" i="6"/>
  <c r="AA130" i="5"/>
  <c r="W41" i="6"/>
  <c r="W37" i="5" s="1"/>
  <c r="W149" i="6"/>
  <c r="AA21" i="4"/>
  <c r="AA21" i="6"/>
  <c r="Z17" i="4"/>
  <c r="Z16" i="3"/>
  <c r="Z16" i="4" s="1"/>
  <c r="X101" i="3"/>
  <c r="X102" i="3" s="1"/>
  <c r="W47" i="3"/>
  <c r="W105" i="5" s="1"/>
  <c r="AP91" i="7" l="1"/>
  <c r="AQ91" i="7"/>
  <c r="AR91" i="7"/>
  <c r="AS92" i="7"/>
  <c r="AS18" i="7"/>
  <c r="AS19" i="7" s="1"/>
  <c r="AT17" i="7"/>
  <c r="AU6" i="7"/>
  <c r="AU7" i="7" s="1"/>
  <c r="AT5" i="7"/>
  <c r="AT14" i="7"/>
  <c r="V108" i="3"/>
  <c r="V34" i="3" s="1"/>
  <c r="V27" i="5" s="1"/>
  <c r="V23" i="9" s="1"/>
  <c r="V74" i="9" s="1"/>
  <c r="U25" i="9"/>
  <c r="Y15" i="9"/>
  <c r="Y69" i="9" s="1"/>
  <c r="Z19" i="9"/>
  <c r="Z71" i="9" s="1"/>
  <c r="W33" i="9"/>
  <c r="X135" i="6"/>
  <c r="X142" i="6" s="1"/>
  <c r="U43" i="6"/>
  <c r="U57" i="6"/>
  <c r="U81" i="5" s="1"/>
  <c r="AB67" i="3"/>
  <c r="AB76" i="3"/>
  <c r="AB75" i="3" s="1"/>
  <c r="AB58" i="3"/>
  <c r="AB94" i="3"/>
  <c r="AB201" i="6" s="1"/>
  <c r="AB86" i="3"/>
  <c r="V35" i="6"/>
  <c r="V24" i="5" s="1"/>
  <c r="AB21" i="3"/>
  <c r="W192" i="6"/>
  <c r="W193" i="6" s="1"/>
  <c r="U68" i="6"/>
  <c r="U108" i="5" s="1"/>
  <c r="V203" i="6"/>
  <c r="V205" i="6" s="1"/>
  <c r="S177" i="6"/>
  <c r="S234" i="6" s="1"/>
  <c r="Y68" i="4"/>
  <c r="Y76" i="4" s="1"/>
  <c r="W113" i="6"/>
  <c r="AB20" i="3"/>
  <c r="AA32" i="3"/>
  <c r="AA184" i="6" s="1"/>
  <c r="AA59" i="4"/>
  <c r="AA43" i="3"/>
  <c r="AA71" i="5" s="1"/>
  <c r="AB7" i="9"/>
  <c r="AB7" i="5"/>
  <c r="AB7" i="6"/>
  <c r="AB7" i="4"/>
  <c r="AC6" i="1"/>
  <c r="AB7" i="3"/>
  <c r="X103" i="3"/>
  <c r="AA15" i="6"/>
  <c r="AA15" i="4"/>
  <c r="AA17" i="3"/>
  <c r="AB5" i="9"/>
  <c r="AB5" i="5"/>
  <c r="AB5" i="6"/>
  <c r="AB230" i="6" s="1"/>
  <c r="AB5" i="4"/>
  <c r="AB5" i="3"/>
  <c r="AB92" i="3"/>
  <c r="AB91" i="6"/>
  <c r="AB110" i="6"/>
  <c r="AB90" i="6"/>
  <c r="AB109" i="6"/>
  <c r="AB242" i="6"/>
  <c r="Y14" i="9"/>
  <c r="Y67" i="9" s="1"/>
  <c r="AB14" i="5"/>
  <c r="AB101" i="5" s="1"/>
  <c r="AB14" i="6"/>
  <c r="AB14" i="4"/>
  <c r="T39" i="5"/>
  <c r="Z39" i="3"/>
  <c r="Z63" i="5" s="1"/>
  <c r="Z28" i="3"/>
  <c r="Z75" i="4"/>
  <c r="Z34" i="4"/>
  <c r="Z68" i="5" s="1"/>
  <c r="U95" i="6"/>
  <c r="Z152" i="6"/>
  <c r="Z46" i="6"/>
  <c r="Z40" i="5" s="1"/>
  <c r="Z121" i="6"/>
  <c r="Z103" i="6"/>
  <c r="Z20" i="5"/>
  <c r="Z32" i="9"/>
  <c r="Z80" i="9" s="1"/>
  <c r="AA128" i="6"/>
  <c r="AA129" i="6" s="1"/>
  <c r="AA18" i="6"/>
  <c r="Y70" i="5"/>
  <c r="Y66" i="4"/>
  <c r="Y22" i="5"/>
  <c r="T31" i="9"/>
  <c r="Z85" i="4"/>
  <c r="AS91" i="7" l="1"/>
  <c r="AT92" i="7"/>
  <c r="AT18" i="7"/>
  <c r="AT19" i="7" s="1"/>
  <c r="AU17" i="7"/>
  <c r="AV6" i="7"/>
  <c r="AV7" i="7" s="1"/>
  <c r="AU5" i="7"/>
  <c r="AU14" i="7"/>
  <c r="V109" i="3"/>
  <c r="W107" i="3" s="1"/>
  <c r="W108" i="3" s="1"/>
  <c r="W34" i="3" s="1"/>
  <c r="W27" i="5" s="1"/>
  <c r="Z16" i="9"/>
  <c r="Z68" i="9" s="1"/>
  <c r="Z36" i="9"/>
  <c r="Y18" i="9"/>
  <c r="Y70" i="9" s="1"/>
  <c r="T35" i="9"/>
  <c r="T79" i="9" s="1"/>
  <c r="V20" i="9"/>
  <c r="V72" i="9" s="1"/>
  <c r="AB17" i="6"/>
  <c r="W114" i="6"/>
  <c r="W115" i="6" s="1"/>
  <c r="W72" i="6" s="1"/>
  <c r="W124" i="5" s="1"/>
  <c r="X137" i="6"/>
  <c r="U38" i="5"/>
  <c r="AB57" i="3"/>
  <c r="AB60" i="3" s="1"/>
  <c r="AB66" i="3"/>
  <c r="AB69" i="3" s="1"/>
  <c r="AB85" i="3"/>
  <c r="AB88" i="3" s="1"/>
  <c r="AB79" i="3"/>
  <c r="AB53" i="4" s="1"/>
  <c r="AB93" i="3"/>
  <c r="AB95" i="3" s="1"/>
  <c r="AB43" i="3" s="1"/>
  <c r="W194" i="6"/>
  <c r="W35" i="6" s="1"/>
  <c r="W24" i="5" s="1"/>
  <c r="V36" i="6"/>
  <c r="V25" i="5" s="1"/>
  <c r="AA67" i="4"/>
  <c r="AA75" i="4" s="1"/>
  <c r="Z190" i="6"/>
  <c r="AA23" i="5"/>
  <c r="AB28" i="6"/>
  <c r="AC29" i="6" s="1"/>
  <c r="Y101" i="3"/>
  <c r="Y102" i="3" s="1"/>
  <c r="X47" i="3"/>
  <c r="X105" i="5" s="1"/>
  <c r="AB116" i="5"/>
  <c r="AB26" i="6"/>
  <c r="AA136" i="6"/>
  <c r="AA40" i="6" s="1"/>
  <c r="AA36" i="5" s="1"/>
  <c r="AA159" i="6"/>
  <c r="AB25" i="6"/>
  <c r="AB19" i="4"/>
  <c r="AB19" i="3"/>
  <c r="Z19" i="5"/>
  <c r="AB20" i="4"/>
  <c r="AB130" i="5"/>
  <c r="Z27" i="3"/>
  <c r="Z38" i="3"/>
  <c r="Z62" i="5" s="1"/>
  <c r="T174" i="6"/>
  <c r="S175" i="6" s="1"/>
  <c r="Z42" i="3"/>
  <c r="Z31" i="3"/>
  <c r="AA17" i="4"/>
  <c r="AA16" i="3"/>
  <c r="AA16" i="4" s="1"/>
  <c r="AB15" i="3"/>
  <c r="Z43" i="4"/>
  <c r="Z98" i="5" s="1"/>
  <c r="AA82" i="4"/>
  <c r="AB21" i="4"/>
  <c r="AC6" i="9"/>
  <c r="AC6" i="5"/>
  <c r="AC6" i="6"/>
  <c r="AC6" i="4"/>
  <c r="AC6" i="3"/>
  <c r="AC14" i="3" s="1"/>
  <c r="AC5" i="1"/>
  <c r="AC7" i="1"/>
  <c r="AA19" i="6"/>
  <c r="AA250" i="6"/>
  <c r="AA22" i="6"/>
  <c r="AA140" i="6" s="1"/>
  <c r="U96" i="6"/>
  <c r="U97" i="6" s="1"/>
  <c r="Y69" i="4"/>
  <c r="Y74" i="4"/>
  <c r="Y33" i="4"/>
  <c r="Y67" i="5" s="1"/>
  <c r="AA29" i="3"/>
  <c r="AA40" i="3"/>
  <c r="AA64" i="5" s="1"/>
  <c r="AB21" i="6"/>
  <c r="X138" i="6" l="1"/>
  <c r="X73" i="6" s="1"/>
  <c r="X125" i="5" s="1"/>
  <c r="AU92" i="7"/>
  <c r="AU18" i="7"/>
  <c r="AU19" i="7" s="1"/>
  <c r="AV17" i="7"/>
  <c r="AV5" i="7"/>
  <c r="AW6" i="7"/>
  <c r="AW7" i="7" s="1"/>
  <c r="AV14" i="7"/>
  <c r="V48" i="3"/>
  <c r="V131" i="5" s="1"/>
  <c r="U34" i="9"/>
  <c r="Z15" i="9"/>
  <c r="Z69" i="9" s="1"/>
  <c r="W20" i="9"/>
  <c r="W72" i="9" s="1"/>
  <c r="AA19" i="9"/>
  <c r="AA71" i="9" s="1"/>
  <c r="X112" i="6"/>
  <c r="X113" i="6" s="1"/>
  <c r="X149" i="6"/>
  <c r="X41" i="6"/>
  <c r="X37" i="5" s="1"/>
  <c r="U38" i="6"/>
  <c r="AC67" i="3"/>
  <c r="AC76" i="3"/>
  <c r="AC75" i="3" s="1"/>
  <c r="AC58" i="3"/>
  <c r="AC94" i="3"/>
  <c r="AC201" i="6" s="1"/>
  <c r="AC86" i="3"/>
  <c r="W195" i="6"/>
  <c r="X192" i="6" s="1"/>
  <c r="X194" i="6" s="1"/>
  <c r="V21" i="9"/>
  <c r="V29" i="5"/>
  <c r="V206" i="6"/>
  <c r="AA34" i="4"/>
  <c r="AA68" i="5" s="1"/>
  <c r="AB59" i="4"/>
  <c r="AB32" i="3"/>
  <c r="AB184" i="6" s="1"/>
  <c r="AA27" i="3"/>
  <c r="V93" i="6"/>
  <c r="V94" i="6" s="1"/>
  <c r="U71" i="6"/>
  <c r="U123" i="5" s="1"/>
  <c r="U158" i="6"/>
  <c r="AA20" i="5"/>
  <c r="AC5" i="9"/>
  <c r="AC5" i="5"/>
  <c r="AC5" i="6"/>
  <c r="AC230" i="6" s="1"/>
  <c r="AC5" i="4"/>
  <c r="AC5" i="3"/>
  <c r="AC92" i="3"/>
  <c r="AC110" i="6"/>
  <c r="AC90" i="6"/>
  <c r="AC109" i="6"/>
  <c r="AC91" i="6"/>
  <c r="AC242" i="6"/>
  <c r="S178" i="6"/>
  <c r="S179" i="6"/>
  <c r="W23" i="9"/>
  <c r="W74" i="9" s="1"/>
  <c r="AC20" i="3"/>
  <c r="AA32" i="9"/>
  <c r="AA80" i="9" s="1"/>
  <c r="AA121" i="6"/>
  <c r="AA103" i="6"/>
  <c r="AC14" i="5"/>
  <c r="AC101" i="5" s="1"/>
  <c r="AC14" i="6"/>
  <c r="AC14" i="4"/>
  <c r="AC21" i="3"/>
  <c r="AA84" i="4"/>
  <c r="AA37" i="4" s="1"/>
  <c r="AA77" i="5" s="1"/>
  <c r="W109" i="3"/>
  <c r="AB71" i="5"/>
  <c r="AB67" i="4"/>
  <c r="AB128" i="6"/>
  <c r="AB129" i="6" s="1"/>
  <c r="AB18" i="6"/>
  <c r="AB15" i="6"/>
  <c r="AB15" i="4"/>
  <c r="AB17" i="3"/>
  <c r="Z22" i="5"/>
  <c r="Z70" i="5"/>
  <c r="Z66" i="4"/>
  <c r="Z18" i="5"/>
  <c r="Z68" i="4"/>
  <c r="Z76" i="4" s="1"/>
  <c r="AC7" i="9"/>
  <c r="AC7" i="5"/>
  <c r="AC7" i="6"/>
  <c r="AC7" i="4"/>
  <c r="AC7" i="3"/>
  <c r="AD6" i="1"/>
  <c r="AA28" i="3"/>
  <c r="AA39" i="3"/>
  <c r="AA63" i="5" s="1"/>
  <c r="AA46" i="6"/>
  <c r="AA40" i="5" s="1"/>
  <c r="AA152" i="6"/>
  <c r="Y103" i="3"/>
  <c r="Y135" i="6" l="1"/>
  <c r="Y137" i="6" s="1"/>
  <c r="Y41" i="6" s="1"/>
  <c r="Y37" i="5" s="1"/>
  <c r="AV92" i="7"/>
  <c r="AV18" i="7"/>
  <c r="AV19" i="7" s="1"/>
  <c r="AW17" i="7"/>
  <c r="AX6" i="7"/>
  <c r="AX7" i="7" s="1"/>
  <c r="AW5" i="7"/>
  <c r="AW14" i="7"/>
  <c r="Z18" i="9"/>
  <c r="Z70" i="9" s="1"/>
  <c r="X33" i="9"/>
  <c r="AA36" i="9"/>
  <c r="AA16" i="9"/>
  <c r="AA68" i="9" s="1"/>
  <c r="AC17" i="6"/>
  <c r="V25" i="9"/>
  <c r="V73" i="9"/>
  <c r="X123" i="6"/>
  <c r="X114" i="6"/>
  <c r="X115" i="6" s="1"/>
  <c r="Y112" i="6" s="1"/>
  <c r="AC57" i="3"/>
  <c r="AC60" i="3" s="1"/>
  <c r="AC21" i="4"/>
  <c r="AC66" i="3"/>
  <c r="AC85" i="3"/>
  <c r="AC88" i="3" s="1"/>
  <c r="AC79" i="3"/>
  <c r="AC53" i="4" s="1"/>
  <c r="X193" i="6"/>
  <c r="X195" i="6" s="1"/>
  <c r="Y192" i="6" s="1"/>
  <c r="Y194" i="6" s="1"/>
  <c r="W67" i="6"/>
  <c r="W107" i="5" s="1"/>
  <c r="W203" i="6"/>
  <c r="W205" i="6" s="1"/>
  <c r="V68" i="6"/>
  <c r="V108" i="5" s="1"/>
  <c r="AC26" i="6"/>
  <c r="AA190" i="6"/>
  <c r="AB23" i="5"/>
  <c r="AA38" i="3"/>
  <c r="AA62" i="5" s="1"/>
  <c r="AC21" i="6"/>
  <c r="Z69" i="4"/>
  <c r="Z74" i="4"/>
  <c r="Z33" i="4"/>
  <c r="Z67" i="5" s="1"/>
  <c r="U35" i="5"/>
  <c r="U147" i="6"/>
  <c r="U148" i="6" s="1"/>
  <c r="AC20" i="4"/>
  <c r="AC93" i="3"/>
  <c r="AC95" i="3" s="1"/>
  <c r="Y47" i="3"/>
  <c r="Y105" i="5" s="1"/>
  <c r="Z101" i="3"/>
  <c r="Z102" i="3" s="1"/>
  <c r="AB17" i="4"/>
  <c r="AB16" i="3"/>
  <c r="AB16" i="4" s="1"/>
  <c r="AC130" i="5"/>
  <c r="S48" i="6"/>
  <c r="S44" i="5" s="1"/>
  <c r="S180" i="6"/>
  <c r="AB34" i="4"/>
  <c r="AB68" i="5" s="1"/>
  <c r="AB75" i="4"/>
  <c r="AA85" i="4"/>
  <c r="U45" i="6"/>
  <c r="U164" i="6" s="1"/>
  <c r="U58" i="6"/>
  <c r="U82" i="5" s="1"/>
  <c r="U131" i="6"/>
  <c r="U132" i="6" s="1"/>
  <c r="AA19" i="5"/>
  <c r="AB19" i="6"/>
  <c r="AB250" i="6"/>
  <c r="AB22" i="6"/>
  <c r="AB140" i="6" s="1"/>
  <c r="AC116" i="5"/>
  <c r="AA18" i="5"/>
  <c r="AA68" i="4"/>
  <c r="AA76" i="4" s="1"/>
  <c r="AC28" i="6"/>
  <c r="AD6" i="9"/>
  <c r="AD6" i="5"/>
  <c r="AD6" i="6"/>
  <c r="AD6" i="4"/>
  <c r="AD6" i="3"/>
  <c r="AD14" i="3" s="1"/>
  <c r="AD5" i="1"/>
  <c r="AD7" i="1"/>
  <c r="AB29" i="3"/>
  <c r="AB40" i="3"/>
  <c r="AB64" i="5" s="1"/>
  <c r="AA42" i="3"/>
  <c r="AA31" i="3"/>
  <c r="AC25" i="6"/>
  <c r="AC19" i="4"/>
  <c r="AC19" i="3"/>
  <c r="V105" i="6"/>
  <c r="AC15" i="3"/>
  <c r="Z14" i="9"/>
  <c r="Z67" i="9" s="1"/>
  <c r="AB136" i="6"/>
  <c r="AB40" i="6" s="1"/>
  <c r="AB36" i="5" s="1"/>
  <c r="AB159" i="6"/>
  <c r="W48" i="3"/>
  <c r="W131" i="5" s="1"/>
  <c r="X107" i="3"/>
  <c r="X108" i="3" s="1"/>
  <c r="Y142" i="6" l="1"/>
  <c r="Y138" i="6"/>
  <c r="Z135" i="6" s="1"/>
  <c r="Z142" i="6" s="1"/>
  <c r="Y149" i="6"/>
  <c r="AW92" i="7"/>
  <c r="AW18" i="7"/>
  <c r="AW19" i="7" s="1"/>
  <c r="AX5" i="7"/>
  <c r="AY6" i="7"/>
  <c r="AY7" i="7" s="1"/>
  <c r="AX17" i="7"/>
  <c r="AX14" i="7"/>
  <c r="AA15" i="9"/>
  <c r="AA69" i="9" s="1"/>
  <c r="AB19" i="9"/>
  <c r="AB71" i="9" s="1"/>
  <c r="Y33" i="9"/>
  <c r="X72" i="6"/>
  <c r="X124" i="5" s="1"/>
  <c r="V43" i="6"/>
  <c r="V57" i="6"/>
  <c r="V81" i="5" s="1"/>
  <c r="AD67" i="3"/>
  <c r="S41" i="9"/>
  <c r="AC69" i="3"/>
  <c r="AD76" i="3"/>
  <c r="AD75" i="3" s="1"/>
  <c r="AD58" i="3"/>
  <c r="Y193" i="6"/>
  <c r="Y195" i="6" s="1"/>
  <c r="X67" i="6"/>
  <c r="X107" i="5" s="1"/>
  <c r="X35" i="6"/>
  <c r="X24" i="5" s="1"/>
  <c r="AD94" i="3"/>
  <c r="AD201" i="6" s="1"/>
  <c r="AD86" i="3"/>
  <c r="AD21" i="3"/>
  <c r="W36" i="6"/>
  <c r="W25" i="5" s="1"/>
  <c r="AD20" i="3"/>
  <c r="AB42" i="3"/>
  <c r="AC29" i="3"/>
  <c r="AB82" i="4"/>
  <c r="AA43" i="4"/>
  <c r="AA98" i="5" s="1"/>
  <c r="X34" i="3"/>
  <c r="X27" i="5" s="1"/>
  <c r="AA22" i="5"/>
  <c r="Z103" i="3"/>
  <c r="AC59" i="4"/>
  <c r="AC32" i="3"/>
  <c r="AC184" i="6" s="1"/>
  <c r="AC43" i="3"/>
  <c r="AC128" i="6"/>
  <c r="AC129" i="6" s="1"/>
  <c r="AC18" i="6"/>
  <c r="AC15" i="6"/>
  <c r="AC15" i="4"/>
  <c r="AC17" i="3"/>
  <c r="AB103" i="6"/>
  <c r="AB121" i="6"/>
  <c r="V95" i="6"/>
  <c r="AA70" i="5"/>
  <c r="AA66" i="4"/>
  <c r="AB46" i="6"/>
  <c r="AB40" i="5" s="1"/>
  <c r="AB152" i="6"/>
  <c r="AA14" i="9"/>
  <c r="AA67" i="9" s="1"/>
  <c r="AD29" i="6"/>
  <c r="AB32" i="9"/>
  <c r="AB80" i="9" s="1"/>
  <c r="AB20" i="5"/>
  <c r="AD7" i="9"/>
  <c r="AD7" i="5"/>
  <c r="AD7" i="6"/>
  <c r="AD7" i="4"/>
  <c r="AD7" i="3"/>
  <c r="AE6" i="1"/>
  <c r="T177" i="6"/>
  <c r="T234" i="6" s="1"/>
  <c r="S66" i="6"/>
  <c r="S106" i="5" s="1"/>
  <c r="AB28" i="3"/>
  <c r="AB39" i="3"/>
  <c r="AB63" i="5" s="1"/>
  <c r="U31" i="9"/>
  <c r="AD5" i="9"/>
  <c r="AD5" i="5"/>
  <c r="AD5" i="6"/>
  <c r="AD230" i="6" s="1"/>
  <c r="AD5" i="4"/>
  <c r="AD5" i="3"/>
  <c r="AD92" i="3"/>
  <c r="AD242" i="6"/>
  <c r="AD110" i="6"/>
  <c r="AD90" i="6"/>
  <c r="AD109" i="6"/>
  <c r="AD91" i="6"/>
  <c r="AD14" i="5"/>
  <c r="AD101" i="5" s="1"/>
  <c r="AD14" i="6"/>
  <c r="AD14" i="4"/>
  <c r="U39" i="5"/>
  <c r="Y113" i="6"/>
  <c r="Y123" i="6"/>
  <c r="Z137" i="6" l="1"/>
  <c r="Z138" i="6" s="1"/>
  <c r="AA135" i="6" s="1"/>
  <c r="Y73" i="6"/>
  <c r="Y125" i="5" s="1"/>
  <c r="V38" i="5"/>
  <c r="V34" i="9" s="1"/>
  <c r="AT91" i="7"/>
  <c r="AU91" i="7"/>
  <c r="AV91" i="7"/>
  <c r="AW91" i="7"/>
  <c r="AX92" i="7"/>
  <c r="AX18" i="7"/>
  <c r="AX19" i="7" s="1"/>
  <c r="AZ6" i="7"/>
  <c r="AZ7" i="7" s="1"/>
  <c r="AY5" i="7"/>
  <c r="AY17" i="7"/>
  <c r="AY14" i="7"/>
  <c r="AA18" i="9"/>
  <c r="AA70" i="9" s="1"/>
  <c r="U35" i="9"/>
  <c r="U79" i="9" s="1"/>
  <c r="AB16" i="9"/>
  <c r="AB68" i="9" s="1"/>
  <c r="X20" i="9"/>
  <c r="X72" i="9" s="1"/>
  <c r="AB36" i="9"/>
  <c r="AD17" i="6"/>
  <c r="Y114" i="6"/>
  <c r="Y115" i="6" s="1"/>
  <c r="Z112" i="6" s="1"/>
  <c r="AD57" i="3"/>
  <c r="AD60" i="3" s="1"/>
  <c r="AD66" i="3"/>
  <c r="AD69" i="3" s="1"/>
  <c r="Y35" i="6"/>
  <c r="Y24" i="5" s="1"/>
  <c r="AD93" i="3"/>
  <c r="AD95" i="3" s="1"/>
  <c r="AD59" i="4" s="1"/>
  <c r="AD85" i="3"/>
  <c r="AD88" i="3" s="1"/>
  <c r="AD79" i="3"/>
  <c r="AD53" i="4" s="1"/>
  <c r="W21" i="9"/>
  <c r="W29" i="5"/>
  <c r="W206" i="6"/>
  <c r="AB31" i="3"/>
  <c r="AB22" i="5" s="1"/>
  <c r="AC40" i="3"/>
  <c r="AC64" i="5" s="1"/>
  <c r="AD21" i="4"/>
  <c r="AD15" i="3"/>
  <c r="AA33" i="4"/>
  <c r="AA67" i="5" s="1"/>
  <c r="AA69" i="4"/>
  <c r="AA74" i="4"/>
  <c r="AD26" i="6"/>
  <c r="AB19" i="5"/>
  <c r="AB27" i="3"/>
  <c r="AB38" i="3"/>
  <c r="AB62" i="5" s="1"/>
  <c r="AC250" i="6"/>
  <c r="AC19" i="6"/>
  <c r="AC22" i="6"/>
  <c r="AC140" i="6" s="1"/>
  <c r="AD25" i="6"/>
  <c r="AD19" i="4"/>
  <c r="AD19" i="3"/>
  <c r="AD21" i="6"/>
  <c r="AC136" i="6"/>
  <c r="AC40" i="6" s="1"/>
  <c r="AC36" i="5" s="1"/>
  <c r="AC159" i="6"/>
  <c r="AB84" i="4"/>
  <c r="AB37" i="4" s="1"/>
  <c r="AB77" i="5" s="1"/>
  <c r="AD130" i="5"/>
  <c r="AD20" i="4"/>
  <c r="X23" i="9"/>
  <c r="X74" i="9" s="1"/>
  <c r="AB70" i="5"/>
  <c r="AB66" i="4"/>
  <c r="AD28" i="6"/>
  <c r="Z192" i="6"/>
  <c r="Y67" i="6"/>
  <c r="Y107" i="5" s="1"/>
  <c r="AC71" i="5"/>
  <c r="AC67" i="4"/>
  <c r="AA101" i="3"/>
  <c r="AA102" i="3" s="1"/>
  <c r="Z47" i="3"/>
  <c r="Z105" i="5" s="1"/>
  <c r="X109" i="3"/>
  <c r="V96" i="6"/>
  <c r="V38" i="6" s="1"/>
  <c r="U174" i="6"/>
  <c r="T175" i="6" s="1"/>
  <c r="T178" i="6" s="1"/>
  <c r="AC23" i="5"/>
  <c r="AB190" i="6"/>
  <c r="AC20" i="5"/>
  <c r="AD116" i="5"/>
  <c r="Z41" i="6"/>
  <c r="Z37" i="5" s="1"/>
  <c r="Z149" i="6"/>
  <c r="AE6" i="9"/>
  <c r="AE6" i="5"/>
  <c r="AE6" i="6"/>
  <c r="AE6" i="4"/>
  <c r="AE6" i="3"/>
  <c r="AE14" i="3" s="1"/>
  <c r="AE5" i="1"/>
  <c r="AE7" i="1"/>
  <c r="AC17" i="4"/>
  <c r="AC16" i="3"/>
  <c r="AC16" i="4" s="1"/>
  <c r="AY92" i="7" l="1"/>
  <c r="AY18" i="7"/>
  <c r="AY19" i="7" s="1"/>
  <c r="AZ17" i="7"/>
  <c r="BA6" i="7"/>
  <c r="BA7" i="7" s="1"/>
  <c r="AZ5" i="7"/>
  <c r="AZ14" i="7"/>
  <c r="AC16" i="9"/>
  <c r="AC68" i="9" s="1"/>
  <c r="AC19" i="9"/>
  <c r="AC71" i="9" s="1"/>
  <c r="Y20" i="9"/>
  <c r="Y72" i="9" s="1"/>
  <c r="Z33" i="9"/>
  <c r="AB15" i="9"/>
  <c r="AB69" i="9" s="1"/>
  <c r="AB18" i="9"/>
  <c r="AB70" i="9" s="1"/>
  <c r="W25" i="9"/>
  <c r="W73" i="9"/>
  <c r="Y72" i="6"/>
  <c r="Y124" i="5" s="1"/>
  <c r="Z73" i="6"/>
  <c r="Z125" i="5" s="1"/>
  <c r="AE67" i="3"/>
  <c r="AE76" i="3"/>
  <c r="AE75" i="3" s="1"/>
  <c r="AE58" i="3"/>
  <c r="AE94" i="3"/>
  <c r="AE201" i="6" s="1"/>
  <c r="AE86" i="3"/>
  <c r="W68" i="6"/>
  <c r="W108" i="5" s="1"/>
  <c r="X203" i="6"/>
  <c r="X205" i="6" s="1"/>
  <c r="AD32" i="3"/>
  <c r="AD43" i="3"/>
  <c r="AD71" i="5" s="1"/>
  <c r="AC27" i="3"/>
  <c r="V35" i="5"/>
  <c r="V147" i="6"/>
  <c r="V148" i="6" s="1"/>
  <c r="AC28" i="3"/>
  <c r="AC39" i="3"/>
  <c r="AC63" i="5" s="1"/>
  <c r="Y107" i="3"/>
  <c r="Y108" i="3" s="1"/>
  <c r="X48" i="3"/>
  <c r="X131" i="5" s="1"/>
  <c r="AB85" i="4"/>
  <c r="AE20" i="3"/>
  <c r="V97" i="6"/>
  <c r="T179" i="6"/>
  <c r="T48" i="6" s="1"/>
  <c r="T44" i="5" s="1"/>
  <c r="AC46" i="6"/>
  <c r="AC40" i="5" s="1"/>
  <c r="AC152" i="6"/>
  <c r="AC121" i="6"/>
  <c r="AC103" i="6"/>
  <c r="AD15" i="6"/>
  <c r="AD15" i="4"/>
  <c r="AD17" i="3"/>
  <c r="AA137" i="6"/>
  <c r="AA142" i="6"/>
  <c r="AC34" i="4"/>
  <c r="AC68" i="5" s="1"/>
  <c r="AC75" i="4"/>
  <c r="AC32" i="9"/>
  <c r="AC80" i="9" s="1"/>
  <c r="AE29" i="6"/>
  <c r="AE7" i="9"/>
  <c r="AE7" i="5"/>
  <c r="AE7" i="6"/>
  <c r="AE7" i="4"/>
  <c r="AE7" i="3"/>
  <c r="AF6" i="1"/>
  <c r="AB18" i="5"/>
  <c r="AB68" i="4"/>
  <c r="AB76" i="4" s="1"/>
  <c r="AE5" i="9"/>
  <c r="AE5" i="5"/>
  <c r="AE5" i="6"/>
  <c r="AE230" i="6" s="1"/>
  <c r="AE5" i="4"/>
  <c r="AE5" i="3"/>
  <c r="AE92" i="3"/>
  <c r="AE242" i="6"/>
  <c r="AE110" i="6"/>
  <c r="AE90" i="6"/>
  <c r="AE109" i="6"/>
  <c r="AE91" i="6"/>
  <c r="AB33" i="4"/>
  <c r="AB67" i="5" s="1"/>
  <c r="AB74" i="4"/>
  <c r="AD128" i="6"/>
  <c r="AD129" i="6" s="1"/>
  <c r="AD18" i="6"/>
  <c r="AE14" i="5"/>
  <c r="AE101" i="5" s="1"/>
  <c r="AE14" i="6"/>
  <c r="AE14" i="4"/>
  <c r="AE21" i="3"/>
  <c r="Z194" i="6"/>
  <c r="Z193" i="6"/>
  <c r="Z113" i="6"/>
  <c r="Z123" i="6"/>
  <c r="AZ92" i="7" l="1"/>
  <c r="AZ18" i="7"/>
  <c r="AZ19" i="7" s="1"/>
  <c r="BB6" i="7"/>
  <c r="BB7" i="7" s="1"/>
  <c r="BA17" i="7"/>
  <c r="BA5" i="7"/>
  <c r="BA14" i="7"/>
  <c r="AC36" i="9"/>
  <c r="AD23" i="5"/>
  <c r="AD184" i="6"/>
  <c r="AC190" i="6" s="1"/>
  <c r="AE17" i="6"/>
  <c r="Z114" i="6"/>
  <c r="Z115" i="6" s="1"/>
  <c r="AA112" i="6" s="1"/>
  <c r="AA138" i="6"/>
  <c r="AA73" i="6" s="1"/>
  <c r="AA125" i="5" s="1"/>
  <c r="T41" i="9"/>
  <c r="AE57" i="3"/>
  <c r="AE60" i="3" s="1"/>
  <c r="AE21" i="4"/>
  <c r="AE66" i="3"/>
  <c r="AE69" i="3" s="1"/>
  <c r="AE85" i="3"/>
  <c r="AE88" i="3" s="1"/>
  <c r="AE79" i="3"/>
  <c r="AE53" i="4" s="1"/>
  <c r="X36" i="6"/>
  <c r="X25" i="5" s="1"/>
  <c r="AC38" i="3"/>
  <c r="AC62" i="5" s="1"/>
  <c r="AD67" i="4"/>
  <c r="AD75" i="4" s="1"/>
  <c r="AE130" i="5"/>
  <c r="AB69" i="4"/>
  <c r="Z35" i="6"/>
  <c r="Z24" i="5" s="1"/>
  <c r="AD29" i="3"/>
  <c r="AD40" i="3"/>
  <c r="AD64" i="5" s="1"/>
  <c r="AC82" i="4"/>
  <c r="AB43" i="4"/>
  <c r="AB98" i="5" s="1"/>
  <c r="AC19" i="5"/>
  <c r="AE21" i="6"/>
  <c r="AE116" i="5"/>
  <c r="T180" i="6"/>
  <c r="Z195" i="6"/>
  <c r="AE93" i="3"/>
  <c r="AE95" i="3" s="1"/>
  <c r="AE28" i="6"/>
  <c r="AF29" i="6" s="1"/>
  <c r="AC18" i="5"/>
  <c r="AC68" i="4"/>
  <c r="AC76" i="4" s="1"/>
  <c r="AA149" i="6"/>
  <c r="AA41" i="6"/>
  <c r="AA37" i="5" s="1"/>
  <c r="W93" i="6"/>
  <c r="W94" i="6" s="1"/>
  <c r="V71" i="6"/>
  <c r="V123" i="5" s="1"/>
  <c r="V158" i="6"/>
  <c r="AD17" i="4"/>
  <c r="AD16" i="3"/>
  <c r="AD16" i="4" s="1"/>
  <c r="AB14" i="9"/>
  <c r="AB67" i="9" s="1"/>
  <c r="AE26" i="6"/>
  <c r="AD250" i="6"/>
  <c r="AD19" i="6"/>
  <c r="AD22" i="6"/>
  <c r="AD140" i="6" s="1"/>
  <c r="AA103" i="3"/>
  <c r="V31" i="9"/>
  <c r="AD159" i="6"/>
  <c r="AD136" i="6"/>
  <c r="AD40" i="6" s="1"/>
  <c r="AD36" i="5" s="1"/>
  <c r="AF6" i="9"/>
  <c r="AF6" i="5"/>
  <c r="AF6" i="6"/>
  <c r="AF6" i="4"/>
  <c r="AF6" i="3"/>
  <c r="AF14" i="3" s="1"/>
  <c r="AF5" i="1"/>
  <c r="AF7" i="1"/>
  <c r="AE20" i="4"/>
  <c r="Y34" i="3"/>
  <c r="Y27" i="5" s="1"/>
  <c r="AC31" i="3"/>
  <c r="AC42" i="3"/>
  <c r="AE25" i="6"/>
  <c r="AE19" i="4"/>
  <c r="AE19" i="3"/>
  <c r="AE15" i="3"/>
  <c r="BA92" i="7" l="1"/>
  <c r="BA18" i="7"/>
  <c r="BA19" i="7" s="1"/>
  <c r="BB17" i="7"/>
  <c r="BB5" i="7"/>
  <c r="BC6" i="7"/>
  <c r="BC7" i="7" s="1"/>
  <c r="BB14" i="7"/>
  <c r="Z20" i="9"/>
  <c r="Z72" i="9" s="1"/>
  <c r="AD19" i="9"/>
  <c r="AD71" i="9" s="1"/>
  <c r="AA33" i="9"/>
  <c r="AC15" i="9"/>
  <c r="AC69" i="9" s="1"/>
  <c r="AB135" i="6"/>
  <c r="AB142" i="6" s="1"/>
  <c r="Z72" i="6"/>
  <c r="Z124" i="5" s="1"/>
  <c r="AF67" i="3"/>
  <c r="AF76" i="3"/>
  <c r="AF75" i="3" s="1"/>
  <c r="AF58" i="3"/>
  <c r="AF94" i="3"/>
  <c r="AF201" i="6" s="1"/>
  <c r="AF86" i="3"/>
  <c r="AF21" i="3"/>
  <c r="AD34" i="4"/>
  <c r="AD68" i="5" s="1"/>
  <c r="X21" i="9"/>
  <c r="X29" i="5"/>
  <c r="X206" i="6"/>
  <c r="AE29" i="3"/>
  <c r="AF20" i="3"/>
  <c r="AE32" i="3"/>
  <c r="AE184" i="6" s="1"/>
  <c r="AE59" i="4"/>
  <c r="AE43" i="3"/>
  <c r="AC22" i="5"/>
  <c r="AE128" i="6"/>
  <c r="AE129" i="6" s="1"/>
  <c r="AE18" i="6"/>
  <c r="AA47" i="3"/>
  <c r="AA105" i="5" s="1"/>
  <c r="AB101" i="3"/>
  <c r="AB102" i="3" s="1"/>
  <c r="V45" i="6"/>
  <c r="V164" i="6" s="1"/>
  <c r="V58" i="6"/>
  <c r="V82" i="5" s="1"/>
  <c r="V131" i="6"/>
  <c r="V132" i="6" s="1"/>
  <c r="AD20" i="5"/>
  <c r="AC14" i="9"/>
  <c r="AC67" i="9" s="1"/>
  <c r="Y23" i="9"/>
  <c r="Y74" i="9" s="1"/>
  <c r="AF7" i="9"/>
  <c r="AF7" i="5"/>
  <c r="AF7" i="6"/>
  <c r="AF7" i="4"/>
  <c r="AF7" i="3"/>
  <c r="AG6" i="1"/>
  <c r="AC70" i="5"/>
  <c r="AC66" i="4"/>
  <c r="Y109" i="3"/>
  <c r="AF5" i="9"/>
  <c r="AF5" i="5"/>
  <c r="AF5" i="6"/>
  <c r="AF230" i="6" s="1"/>
  <c r="AF5" i="3"/>
  <c r="AF5" i="4"/>
  <c r="AF90" i="6"/>
  <c r="AF91" i="6"/>
  <c r="AF242" i="6"/>
  <c r="AF110" i="6"/>
  <c r="AF92" i="3"/>
  <c r="AF109" i="6"/>
  <c r="AD103" i="6"/>
  <c r="AD121" i="6"/>
  <c r="W105" i="6"/>
  <c r="AC84" i="4"/>
  <c r="AC37" i="4" s="1"/>
  <c r="AC77" i="5" s="1"/>
  <c r="AF14" i="5"/>
  <c r="AF116" i="5" s="1"/>
  <c r="AF14" i="6"/>
  <c r="AF14" i="4"/>
  <c r="AA192" i="6"/>
  <c r="Z67" i="6"/>
  <c r="Z107" i="5" s="1"/>
  <c r="AE15" i="6"/>
  <c r="AE15" i="4"/>
  <c r="AE17" i="3"/>
  <c r="AD32" i="9"/>
  <c r="AD80" i="9" s="1"/>
  <c r="AD28" i="3"/>
  <c r="AD39" i="3"/>
  <c r="AD63" i="5" s="1"/>
  <c r="U177" i="6"/>
  <c r="U234" i="6" s="1"/>
  <c r="T66" i="6"/>
  <c r="T106" i="5" s="1"/>
  <c r="AD152" i="6"/>
  <c r="AD46" i="6"/>
  <c r="AD40" i="5" s="1"/>
  <c r="AA113" i="6"/>
  <c r="AA123" i="6"/>
  <c r="AX91" i="7" l="1"/>
  <c r="AY91" i="7"/>
  <c r="AZ91" i="7"/>
  <c r="BA91" i="7"/>
  <c r="BB92" i="7"/>
  <c r="BB18" i="7"/>
  <c r="BB19" i="7" s="1"/>
  <c r="BC17" i="7"/>
  <c r="BD6" i="7"/>
  <c r="BD7" i="7" s="1"/>
  <c r="BC5" i="7"/>
  <c r="BC14" i="7"/>
  <c r="AD36" i="9"/>
  <c r="AD16" i="9"/>
  <c r="AD68" i="9" s="1"/>
  <c r="AC18" i="9"/>
  <c r="AC70" i="9" s="1"/>
  <c r="AF17" i="6"/>
  <c r="X25" i="9"/>
  <c r="X73" i="9"/>
  <c r="AB137" i="6"/>
  <c r="AA114" i="6"/>
  <c r="AA115" i="6" s="1"/>
  <c r="AA72" i="6" s="1"/>
  <c r="AA124" i="5" s="1"/>
  <c r="W43" i="6"/>
  <c r="W57" i="6"/>
  <c r="W81" i="5" s="1"/>
  <c r="AF57" i="3"/>
  <c r="AF60" i="3" s="1"/>
  <c r="AF20" i="4"/>
  <c r="AF66" i="3"/>
  <c r="AF69" i="3" s="1"/>
  <c r="AF85" i="3"/>
  <c r="AF88" i="3" s="1"/>
  <c r="AF79" i="3"/>
  <c r="AF53" i="4" s="1"/>
  <c r="AF93" i="3"/>
  <c r="AF95" i="3" s="1"/>
  <c r="AF59" i="4" s="1"/>
  <c r="AF26" i="6"/>
  <c r="Y203" i="6"/>
  <c r="Y205" i="6" s="1"/>
  <c r="X68" i="6"/>
  <c r="X108" i="5" s="1"/>
  <c r="AE40" i="3"/>
  <c r="AE64" i="5" s="1"/>
  <c r="AC85" i="4"/>
  <c r="AD82" i="4" s="1"/>
  <c r="AE17" i="4"/>
  <c r="AE16" i="3"/>
  <c r="AE16" i="4" s="1"/>
  <c r="V39" i="5"/>
  <c r="AD19" i="5"/>
  <c r="AF101" i="5"/>
  <c r="AF130" i="5"/>
  <c r="AG6" i="9"/>
  <c r="AG6" i="5"/>
  <c r="AG6" i="6"/>
  <c r="AG6" i="4"/>
  <c r="AG7" i="1"/>
  <c r="AG6" i="3"/>
  <c r="AG14" i="3" s="1"/>
  <c r="AG5" i="1"/>
  <c r="AB103" i="3"/>
  <c r="AD31" i="3"/>
  <c r="AD42" i="3"/>
  <c r="AE19" i="6"/>
  <c r="AE250" i="6"/>
  <c r="AE22" i="6"/>
  <c r="AE140" i="6" s="1"/>
  <c r="AD38" i="3"/>
  <c r="AD62" i="5" s="1"/>
  <c r="AD27" i="3"/>
  <c r="AF28" i="6"/>
  <c r="Z107" i="3"/>
  <c r="Z108" i="3" s="1"/>
  <c r="Y48" i="3"/>
  <c r="Y131" i="5" s="1"/>
  <c r="AF15" i="3"/>
  <c r="AC69" i="4"/>
  <c r="AC74" i="4"/>
  <c r="AC33" i="4"/>
  <c r="AC67" i="5" s="1"/>
  <c r="AF21" i="6"/>
  <c r="AE71" i="5"/>
  <c r="AE67" i="4"/>
  <c r="AA194" i="6"/>
  <c r="AA193" i="6"/>
  <c r="AE20" i="5"/>
  <c r="W95" i="6"/>
  <c r="AF25" i="6"/>
  <c r="AF19" i="4"/>
  <c r="AF19" i="3"/>
  <c r="AE136" i="6"/>
  <c r="AE40" i="6" s="1"/>
  <c r="AE36" i="5" s="1"/>
  <c r="AE159" i="6"/>
  <c r="AE23" i="5"/>
  <c r="AD190" i="6"/>
  <c r="AF21" i="4"/>
  <c r="W38" i="5" l="1"/>
  <c r="W34" i="9" s="1"/>
  <c r="AB138" i="6"/>
  <c r="AC135" i="6" s="1"/>
  <c r="AC142" i="6" s="1"/>
  <c r="BC92" i="7"/>
  <c r="BC18" i="7"/>
  <c r="BC19" i="7" s="1"/>
  <c r="BD17" i="7"/>
  <c r="BE6" i="7"/>
  <c r="BE7" i="7" s="1"/>
  <c r="BD5" i="7"/>
  <c r="BD14" i="7"/>
  <c r="AD15" i="9"/>
  <c r="AD69" i="9" s="1"/>
  <c r="AE16" i="9"/>
  <c r="AE68" i="9" s="1"/>
  <c r="AE19" i="9"/>
  <c r="AE71" i="9" s="1"/>
  <c r="AB149" i="6"/>
  <c r="AB41" i="6"/>
  <c r="AB37" i="5" s="1"/>
  <c r="AG67" i="3"/>
  <c r="AG76" i="3"/>
  <c r="AG75" i="3" s="1"/>
  <c r="AG58" i="3"/>
  <c r="AG94" i="3"/>
  <c r="AG201" i="6" s="1"/>
  <c r="AG86" i="3"/>
  <c r="Y36" i="6"/>
  <c r="Y25" i="5" s="1"/>
  <c r="AF43" i="3"/>
  <c r="AF71" i="5" s="1"/>
  <c r="AC43" i="4"/>
  <c r="AC98" i="5" s="1"/>
  <c r="AG20" i="3"/>
  <c r="AA35" i="6"/>
  <c r="AA24" i="5" s="1"/>
  <c r="AB112" i="6"/>
  <c r="AB113" i="6" s="1"/>
  <c r="AF32" i="3"/>
  <c r="AF184" i="6" s="1"/>
  <c r="AF29" i="3"/>
  <c r="AG29" i="6"/>
  <c r="AD22" i="5"/>
  <c r="AE46" i="6"/>
  <c r="AE40" i="5" s="1"/>
  <c r="AE152" i="6"/>
  <c r="V174" i="6"/>
  <c r="U175" i="6" s="1"/>
  <c r="AE32" i="9"/>
  <c r="AE80" i="9" s="1"/>
  <c r="AA195" i="6"/>
  <c r="AD18" i="5"/>
  <c r="AD68" i="4"/>
  <c r="AD76" i="4" s="1"/>
  <c r="V35" i="9"/>
  <c r="V79" i="9" s="1"/>
  <c r="AG7" i="9"/>
  <c r="AG7" i="5"/>
  <c r="AG7" i="6"/>
  <c r="AG7" i="4"/>
  <c r="AG7" i="3"/>
  <c r="AH6" i="1"/>
  <c r="AE39" i="3"/>
  <c r="AE63" i="5" s="1"/>
  <c r="AE28" i="3"/>
  <c r="AE75" i="4"/>
  <c r="AE34" i="4"/>
  <c r="AE68" i="5" s="1"/>
  <c r="AD84" i="4"/>
  <c r="AD37" i="4" s="1"/>
  <c r="AD77" i="5" s="1"/>
  <c r="AF15" i="6"/>
  <c r="AF15" i="4"/>
  <c r="AF17" i="3"/>
  <c r="AB47" i="3"/>
  <c r="AB105" i="5" s="1"/>
  <c r="AC101" i="3"/>
  <c r="AC102" i="3" s="1"/>
  <c r="W96" i="6"/>
  <c r="W97" i="6" s="1"/>
  <c r="AF128" i="6"/>
  <c r="AF129" i="6" s="1"/>
  <c r="AF18" i="6"/>
  <c r="AE121" i="6"/>
  <c r="AE103" i="6"/>
  <c r="AG5" i="9"/>
  <c r="AG5" i="5"/>
  <c r="AG5" i="6"/>
  <c r="AG230" i="6" s="1"/>
  <c r="AG5" i="4"/>
  <c r="AG90" i="6"/>
  <c r="AG5" i="3"/>
  <c r="AG92" i="3"/>
  <c r="AG109" i="6"/>
  <c r="AG91" i="6"/>
  <c r="AG242" i="6"/>
  <c r="AG110" i="6"/>
  <c r="Z34" i="3"/>
  <c r="Z27" i="5" s="1"/>
  <c r="AD70" i="5"/>
  <c r="AD66" i="4"/>
  <c r="AG14" i="5"/>
  <c r="AG116" i="5" s="1"/>
  <c r="AG14" i="6"/>
  <c r="AG14" i="4"/>
  <c r="AG21" i="3"/>
  <c r="AC137" i="6" l="1"/>
  <c r="AC138" i="6" s="1"/>
  <c r="AB73" i="6"/>
  <c r="AB125" i="5" s="1"/>
  <c r="BD92" i="7"/>
  <c r="BD18" i="7"/>
  <c r="BD19" i="7" s="1"/>
  <c r="BE17" i="7"/>
  <c r="BF6" i="7"/>
  <c r="BF7" i="7" s="1"/>
  <c r="BE5" i="7"/>
  <c r="BE14" i="7"/>
  <c r="AD18" i="9"/>
  <c r="AD70" i="9" s="1"/>
  <c r="AA20" i="9"/>
  <c r="AA72" i="9" s="1"/>
  <c r="AE36" i="9"/>
  <c r="AB33" i="9"/>
  <c r="AG17" i="6"/>
  <c r="AB114" i="6"/>
  <c r="AB115" i="6" s="1"/>
  <c r="AC112" i="6" s="1"/>
  <c r="W38" i="6"/>
  <c r="AG57" i="3"/>
  <c r="AG60" i="3" s="1"/>
  <c r="AG66" i="3"/>
  <c r="AG69" i="3" s="1"/>
  <c r="AG85" i="3"/>
  <c r="AG88" i="3" s="1"/>
  <c r="AG79" i="3"/>
  <c r="AG53" i="4" s="1"/>
  <c r="Y206" i="6"/>
  <c r="Y21" i="9"/>
  <c r="Y29" i="5"/>
  <c r="AB123" i="6"/>
  <c r="AF67" i="4"/>
  <c r="AF34" i="4" s="1"/>
  <c r="AF68" i="5" s="1"/>
  <c r="AF40" i="3"/>
  <c r="AF64" i="5" s="1"/>
  <c r="AE190" i="6"/>
  <c r="AF23" i="5"/>
  <c r="AD85" i="4"/>
  <c r="AD43" i="4" s="1"/>
  <c r="AD98" i="5" s="1"/>
  <c r="AG130" i="5"/>
  <c r="Z109" i="3"/>
  <c r="Z48" i="3" s="1"/>
  <c r="Z131" i="5" s="1"/>
  <c r="X93" i="6"/>
  <c r="X94" i="6" s="1"/>
  <c r="W71" i="6"/>
  <c r="W123" i="5" s="1"/>
  <c r="W158" i="6"/>
  <c r="Z23" i="9"/>
  <c r="Z74" i="9" s="1"/>
  <c r="AF250" i="6"/>
  <c r="AF19" i="6"/>
  <c r="AF22" i="6"/>
  <c r="AF140" i="6" s="1"/>
  <c r="AF20" i="5"/>
  <c r="AH6" i="9"/>
  <c r="AH6" i="5"/>
  <c r="AH6" i="6"/>
  <c r="AH6" i="4"/>
  <c r="AH6" i="3"/>
  <c r="AH14" i="3" s="1"/>
  <c r="AH5" i="1"/>
  <c r="AH7" i="1"/>
  <c r="AG15" i="3"/>
  <c r="U178" i="6"/>
  <c r="U179" i="6"/>
  <c r="AF136" i="6"/>
  <c r="AF40" i="6" s="1"/>
  <c r="AF36" i="5" s="1"/>
  <c r="AF159" i="6"/>
  <c r="AG101" i="5"/>
  <c r="AG21" i="4"/>
  <c r="AB192" i="6"/>
  <c r="AA67" i="6"/>
  <c r="AA107" i="5" s="1"/>
  <c r="AG26" i="6"/>
  <c r="AG25" i="6"/>
  <c r="AG19" i="4"/>
  <c r="AG19" i="3"/>
  <c r="AC103" i="3"/>
  <c r="AE19" i="5"/>
  <c r="AG21" i="6"/>
  <c r="AG20" i="4"/>
  <c r="AG93" i="3"/>
  <c r="AG95" i="3" s="1"/>
  <c r="AD69" i="4"/>
  <c r="AD74" i="4"/>
  <c r="AD33" i="4"/>
  <c r="AD67" i="5" s="1"/>
  <c r="AG28" i="6"/>
  <c r="AH29" i="6" s="1"/>
  <c r="AE31" i="3"/>
  <c r="AE42" i="3"/>
  <c r="AF17" i="4"/>
  <c r="AF16" i="3"/>
  <c r="AF16" i="4" s="1"/>
  <c r="AE27" i="3"/>
  <c r="AE38" i="3"/>
  <c r="AE62" i="5" s="1"/>
  <c r="AD14" i="9"/>
  <c r="AD67" i="9" s="1"/>
  <c r="AC149" i="6" l="1"/>
  <c r="AC41" i="6"/>
  <c r="AC37" i="5" s="1"/>
  <c r="AC33" i="9" s="1"/>
  <c r="BE92" i="7"/>
  <c r="BE18" i="7"/>
  <c r="BE19" i="7" s="1"/>
  <c r="BF5" i="7"/>
  <c r="BF17" i="7"/>
  <c r="BG6" i="7"/>
  <c r="BG7" i="7" s="1"/>
  <c r="BF14" i="7"/>
  <c r="AF19" i="9"/>
  <c r="AF71" i="9" s="1"/>
  <c r="AE15" i="9"/>
  <c r="AE69" i="9" s="1"/>
  <c r="AF16" i="9"/>
  <c r="AF68" i="9" s="1"/>
  <c r="Y25" i="9"/>
  <c r="Y73" i="9"/>
  <c r="AB72" i="6"/>
  <c r="AB124" i="5" s="1"/>
  <c r="AH67" i="3"/>
  <c r="AH76" i="3"/>
  <c r="AH58" i="3"/>
  <c r="AH94" i="3"/>
  <c r="AH201" i="6" s="1"/>
  <c r="AH86" i="3"/>
  <c r="AH21" i="3"/>
  <c r="Z203" i="6"/>
  <c r="Z205" i="6" s="1"/>
  <c r="Y68" i="6"/>
  <c r="Y108" i="5" s="1"/>
  <c r="AF75" i="4"/>
  <c r="AH20" i="3"/>
  <c r="AE82" i="4"/>
  <c r="AE84" i="4" s="1"/>
  <c r="AE37" i="4" s="1"/>
  <c r="AE77" i="5" s="1"/>
  <c r="AA107" i="3"/>
  <c r="AF31" i="3"/>
  <c r="AG59" i="4"/>
  <c r="AG32" i="3"/>
  <c r="AG184" i="6" s="1"/>
  <c r="AG43" i="3"/>
  <c r="AB194" i="6"/>
  <c r="AB193" i="6"/>
  <c r="W35" i="5"/>
  <c r="W147" i="6"/>
  <c r="W148" i="6" s="1"/>
  <c r="AF121" i="6"/>
  <c r="AF103" i="6"/>
  <c r="AE18" i="5"/>
  <c r="AE68" i="4"/>
  <c r="AE76" i="4" s="1"/>
  <c r="AC47" i="3"/>
  <c r="AC105" i="5" s="1"/>
  <c r="AD101" i="3"/>
  <c r="AD102" i="3" s="1"/>
  <c r="W45" i="6"/>
  <c r="W164" i="6" s="1"/>
  <c r="W58" i="6"/>
  <c r="W82" i="5" s="1"/>
  <c r="W131" i="6"/>
  <c r="W132" i="6" s="1"/>
  <c r="AF39" i="3"/>
  <c r="AF63" i="5" s="1"/>
  <c r="AF28" i="3"/>
  <c r="AF152" i="6"/>
  <c r="AF46" i="6"/>
  <c r="AF40" i="5" s="1"/>
  <c r="U48" i="6"/>
  <c r="U44" i="5" s="1"/>
  <c r="U180" i="6"/>
  <c r="AD135" i="6"/>
  <c r="AC73" i="6"/>
  <c r="AC125" i="5" s="1"/>
  <c r="AG128" i="6"/>
  <c r="AG129" i="6" s="1"/>
  <c r="AG18" i="6"/>
  <c r="AF32" i="9"/>
  <c r="AF80" i="9" s="1"/>
  <c r="AH7" i="9"/>
  <c r="AH7" i="5"/>
  <c r="AH7" i="6"/>
  <c r="AH7" i="4"/>
  <c r="AH7" i="3"/>
  <c r="AI6" i="1"/>
  <c r="X95" i="6"/>
  <c r="X105" i="6"/>
  <c r="AE70" i="5"/>
  <c r="AE66" i="4"/>
  <c r="AH5" i="9"/>
  <c r="AH5" i="5"/>
  <c r="AH5" i="6"/>
  <c r="AH230" i="6" s="1"/>
  <c r="AH5" i="4"/>
  <c r="AH5" i="3"/>
  <c r="AH90" i="6"/>
  <c r="AH92" i="3"/>
  <c r="AH109" i="6"/>
  <c r="AH91" i="6"/>
  <c r="AH242" i="6"/>
  <c r="AH110" i="6"/>
  <c r="AE22" i="5"/>
  <c r="AG15" i="6"/>
  <c r="AG15" i="4"/>
  <c r="AG17" i="3"/>
  <c r="AH14" i="5"/>
  <c r="AH101" i="5" s="1"/>
  <c r="AH14" i="6"/>
  <c r="AH14" i="4"/>
  <c r="AC113" i="6"/>
  <c r="AC123" i="6"/>
  <c r="BF92" i="7" l="1"/>
  <c r="BF18" i="7"/>
  <c r="BF19" i="7" s="1"/>
  <c r="BG17" i="7"/>
  <c r="BH6" i="7"/>
  <c r="BH7" i="7" s="1"/>
  <c r="BG5" i="7"/>
  <c r="BG14" i="7"/>
  <c r="AA108" i="3"/>
  <c r="AA34" i="3" s="1"/>
  <c r="AA27" i="5" s="1"/>
  <c r="AA23" i="9" s="1"/>
  <c r="AA74" i="9" s="1"/>
  <c r="AF36" i="9"/>
  <c r="AE18" i="9"/>
  <c r="AE70" i="9" s="1"/>
  <c r="AH17" i="6"/>
  <c r="X43" i="6"/>
  <c r="X57" i="6"/>
  <c r="X81" i="5" s="1"/>
  <c r="X96" i="6"/>
  <c r="X38" i="6" s="1"/>
  <c r="AH66" i="3"/>
  <c r="AH69" i="3" s="1"/>
  <c r="U41" i="9"/>
  <c r="AH20" i="4"/>
  <c r="AH75" i="3"/>
  <c r="AH79" i="3" s="1"/>
  <c r="AH53" i="4" s="1"/>
  <c r="AH57" i="3"/>
  <c r="AH60" i="3" s="1"/>
  <c r="AH85" i="3"/>
  <c r="AH88" i="3" s="1"/>
  <c r="AH93" i="3"/>
  <c r="AH95" i="3" s="1"/>
  <c r="AH32" i="3" s="1"/>
  <c r="Z36" i="6"/>
  <c r="Z25" i="5" s="1"/>
  <c r="AF42" i="3"/>
  <c r="AF70" i="5" s="1"/>
  <c r="AB35" i="6"/>
  <c r="AB24" i="5" s="1"/>
  <c r="W39" i="5"/>
  <c r="AC114" i="6"/>
  <c r="AC115" i="6" s="1"/>
  <c r="AG250" i="6"/>
  <c r="AG19" i="6"/>
  <c r="AG22" i="6"/>
  <c r="AG140" i="6" s="1"/>
  <c r="AH28" i="6"/>
  <c r="AH21" i="6"/>
  <c r="AF19" i="5"/>
  <c r="AB195" i="6"/>
  <c r="AG71" i="5"/>
  <c r="AG67" i="4"/>
  <c r="AH25" i="6"/>
  <c r="AH19" i="4"/>
  <c r="AH19" i="3"/>
  <c r="AG136" i="6"/>
  <c r="AG40" i="6" s="1"/>
  <c r="AG36" i="5" s="1"/>
  <c r="AG159" i="6"/>
  <c r="AE14" i="9"/>
  <c r="AE67" i="9" s="1"/>
  <c r="AG23" i="5"/>
  <c r="AF190" i="6"/>
  <c r="AG40" i="3"/>
  <c r="AG64" i="5" s="1"/>
  <c r="AG29" i="3"/>
  <c r="V177" i="6"/>
  <c r="V234" i="6" s="1"/>
  <c r="U66" i="6"/>
  <c r="U106" i="5" s="1"/>
  <c r="AF38" i="3"/>
  <c r="AF62" i="5" s="1"/>
  <c r="AF27" i="3"/>
  <c r="AE33" i="4"/>
  <c r="AE67" i="5" s="1"/>
  <c r="AE69" i="4"/>
  <c r="AE74" i="4"/>
  <c r="AE85" i="4"/>
  <c r="AF22" i="5"/>
  <c r="AH21" i="4"/>
  <c r="W31" i="9"/>
  <c r="AH130" i="5"/>
  <c r="AH116" i="5"/>
  <c r="AI6" i="9"/>
  <c r="AI6" i="5"/>
  <c r="AI6" i="6"/>
  <c r="AI6" i="3"/>
  <c r="AI14" i="3" s="1"/>
  <c r="AI6" i="4"/>
  <c r="AI7" i="1"/>
  <c r="AI5" i="1"/>
  <c r="AH26" i="6"/>
  <c r="AG17" i="4"/>
  <c r="AG16" i="3"/>
  <c r="AG16" i="4" s="1"/>
  <c r="AH15" i="3"/>
  <c r="AD142" i="6"/>
  <c r="AD137" i="6"/>
  <c r="X38" i="5" l="1"/>
  <c r="X34" i="9" s="1"/>
  <c r="BB91" i="7"/>
  <c r="BC91" i="7"/>
  <c r="BD91" i="7"/>
  <c r="BE91" i="7"/>
  <c r="BG92" i="7"/>
  <c r="BG18" i="7"/>
  <c r="BG19" i="7" s="1"/>
  <c r="BH17" i="7"/>
  <c r="BI6" i="7"/>
  <c r="BI7" i="7" s="1"/>
  <c r="BH5" i="7"/>
  <c r="BH14" i="7"/>
  <c r="AA109" i="3"/>
  <c r="AB107" i="3" s="1"/>
  <c r="AB108" i="3" s="1"/>
  <c r="AB34" i="3" s="1"/>
  <c r="AB27" i="5" s="1"/>
  <c r="W35" i="9"/>
  <c r="W79" i="9" s="1"/>
  <c r="AF15" i="9"/>
  <c r="AF69" i="9" s="1"/>
  <c r="AG19" i="9"/>
  <c r="AG71" i="9" s="1"/>
  <c r="AB20" i="9"/>
  <c r="AB72" i="9" s="1"/>
  <c r="AF18" i="9"/>
  <c r="AF70" i="9" s="1"/>
  <c r="AH184" i="6"/>
  <c r="AG190" i="6" s="1"/>
  <c r="X97" i="6"/>
  <c r="X71" i="6" s="1"/>
  <c r="X123" i="5" s="1"/>
  <c r="AI67" i="3"/>
  <c r="AI76" i="3"/>
  <c r="AI75" i="3" s="1"/>
  <c r="AI58" i="3"/>
  <c r="AI94" i="3"/>
  <c r="AI201" i="6" s="1"/>
  <c r="AI86" i="3"/>
  <c r="Z206" i="6"/>
  <c r="Z21" i="9"/>
  <c r="Z29" i="5"/>
  <c r="AH59" i="4"/>
  <c r="AH43" i="3"/>
  <c r="AH71" i="5" s="1"/>
  <c r="AF66" i="4"/>
  <c r="AF74" i="4" s="1"/>
  <c r="AH40" i="3"/>
  <c r="AH64" i="5" s="1"/>
  <c r="AG38" i="3"/>
  <c r="AG62" i="5" s="1"/>
  <c r="AD112" i="6"/>
  <c r="AC72" i="6"/>
  <c r="AC124" i="5" s="1"/>
  <c r="AH23" i="5"/>
  <c r="AG103" i="6"/>
  <c r="AG121" i="6"/>
  <c r="AD103" i="3"/>
  <c r="AF18" i="5"/>
  <c r="AF68" i="4"/>
  <c r="AF76" i="4" s="1"/>
  <c r="AD41" i="6"/>
  <c r="AD37" i="5" s="1"/>
  <c r="AD149" i="6"/>
  <c r="AD138" i="6"/>
  <c r="AI20" i="3"/>
  <c r="AI14" i="5"/>
  <c r="AI101" i="5" s="1"/>
  <c r="AI14" i="6"/>
  <c r="AI14" i="4"/>
  <c r="AI21" i="3"/>
  <c r="AG20" i="5"/>
  <c r="AH15" i="6"/>
  <c r="AH15" i="4"/>
  <c r="AH17" i="3"/>
  <c r="X35" i="5"/>
  <c r="X147" i="6"/>
  <c r="X148" i="6" s="1"/>
  <c r="AF82" i="4"/>
  <c r="AE43" i="4"/>
  <c r="AE98" i="5" s="1"/>
  <c r="W174" i="6"/>
  <c r="V175" i="6" s="1"/>
  <c r="V178" i="6" s="1"/>
  <c r="AH128" i="6"/>
  <c r="AH129" i="6" s="1"/>
  <c r="AH18" i="6"/>
  <c r="AG28" i="3"/>
  <c r="AG39" i="3"/>
  <c r="AG63" i="5" s="1"/>
  <c r="AI5" i="9"/>
  <c r="AI5" i="5"/>
  <c r="AI5" i="6"/>
  <c r="AI230" i="6" s="1"/>
  <c r="AI5" i="4"/>
  <c r="AI92" i="3"/>
  <c r="AI90" i="6"/>
  <c r="AI5" i="3"/>
  <c r="AI109" i="6"/>
  <c r="AI91" i="6"/>
  <c r="AI242" i="6"/>
  <c r="AI110" i="6"/>
  <c r="AG152" i="6"/>
  <c r="AG46" i="6"/>
  <c r="AG40" i="5" s="1"/>
  <c r="AG34" i="4"/>
  <c r="AG68" i="5" s="1"/>
  <c r="AG75" i="4"/>
  <c r="AI7" i="9"/>
  <c r="AI7" i="5"/>
  <c r="AI7" i="6"/>
  <c r="AI7" i="4"/>
  <c r="AI7" i="3"/>
  <c r="AJ6" i="1"/>
  <c r="AG32" i="9"/>
  <c r="AG80" i="9" s="1"/>
  <c r="AI29" i="6"/>
  <c r="AC192" i="6"/>
  <c r="AB67" i="6"/>
  <c r="AB107" i="5" s="1"/>
  <c r="BH92" i="7" l="1"/>
  <c r="BH18" i="7"/>
  <c r="BH19" i="7" s="1"/>
  <c r="BI17" i="7"/>
  <c r="BJ6" i="7"/>
  <c r="BJ7" i="7" s="1"/>
  <c r="BI5" i="7"/>
  <c r="BI14" i="7"/>
  <c r="AA48" i="3"/>
  <c r="AA131" i="5" s="1"/>
  <c r="AG16" i="9"/>
  <c r="AG68" i="9" s="1"/>
  <c r="AD33" i="9"/>
  <c r="AG36" i="9"/>
  <c r="AH19" i="9"/>
  <c r="AH71" i="9" s="1"/>
  <c r="AI17" i="6"/>
  <c r="Z25" i="9"/>
  <c r="Z73" i="9"/>
  <c r="X158" i="6"/>
  <c r="X45" i="6" s="1"/>
  <c r="X164" i="6" s="1"/>
  <c r="Y93" i="6"/>
  <c r="AI57" i="3"/>
  <c r="AI60" i="3" s="1"/>
  <c r="AI21" i="4"/>
  <c r="AI66" i="3"/>
  <c r="AI69" i="3" s="1"/>
  <c r="AI85" i="3"/>
  <c r="AI88" i="3" s="1"/>
  <c r="AI79" i="3"/>
  <c r="AI53" i="4" s="1"/>
  <c r="AG27" i="3"/>
  <c r="AG68" i="4" s="1"/>
  <c r="AG76" i="4" s="1"/>
  <c r="AI26" i="6"/>
  <c r="AA203" i="6"/>
  <c r="AA205" i="6" s="1"/>
  <c r="Z68" i="6"/>
  <c r="Z108" i="5" s="1"/>
  <c r="AH67" i="4"/>
  <c r="AH34" i="4" s="1"/>
  <c r="AH68" i="5" s="1"/>
  <c r="AF33" i="4"/>
  <c r="AF67" i="5" s="1"/>
  <c r="AF69" i="4"/>
  <c r="AI28" i="6"/>
  <c r="AJ29" i="6" s="1"/>
  <c r="AI116" i="5"/>
  <c r="AH29" i="3"/>
  <c r="AH20" i="5" s="1"/>
  <c r="AI93" i="3"/>
  <c r="AI95" i="3" s="1"/>
  <c r="AB109" i="3"/>
  <c r="AC107" i="3" s="1"/>
  <c r="AC108" i="3" s="1"/>
  <c r="AJ6" i="9"/>
  <c r="AJ6" i="5"/>
  <c r="AJ6" i="6"/>
  <c r="AJ6" i="4"/>
  <c r="AJ5" i="1"/>
  <c r="AJ7" i="1"/>
  <c r="AJ6" i="3"/>
  <c r="AJ14" i="3" s="1"/>
  <c r="V179" i="6"/>
  <c r="V180" i="6" s="1"/>
  <c r="AH136" i="6"/>
  <c r="AH40" i="6" s="1"/>
  <c r="AH36" i="5" s="1"/>
  <c r="AH159" i="6"/>
  <c r="AI15" i="3"/>
  <c r="AI25" i="6"/>
  <c r="AI19" i="4"/>
  <c r="AI19" i="3"/>
  <c r="AG19" i="5"/>
  <c r="AH250" i="6"/>
  <c r="AH19" i="6"/>
  <c r="AH22" i="6"/>
  <c r="AH140" i="6" s="1"/>
  <c r="AE101" i="3"/>
  <c r="AE102" i="3" s="1"/>
  <c r="AD47" i="3"/>
  <c r="AD105" i="5" s="1"/>
  <c r="AH17" i="4"/>
  <c r="AH16" i="3"/>
  <c r="AH16" i="4" s="1"/>
  <c r="AG31" i="3"/>
  <c r="AG42" i="3"/>
  <c r="AI21" i="6"/>
  <c r="AB23" i="9"/>
  <c r="AB74" i="9" s="1"/>
  <c r="AF84" i="4"/>
  <c r="AF37" i="4" s="1"/>
  <c r="AF77" i="5" s="1"/>
  <c r="AE135" i="6"/>
  <c r="AD73" i="6"/>
  <c r="AD125" i="5" s="1"/>
  <c r="AI130" i="5"/>
  <c r="AF14" i="9"/>
  <c r="AF67" i="9" s="1"/>
  <c r="AC194" i="6"/>
  <c r="AC193" i="6"/>
  <c r="X31" i="9"/>
  <c r="AI20" i="4"/>
  <c r="AD113" i="6"/>
  <c r="AD123" i="6"/>
  <c r="BI92" i="7" l="1"/>
  <c r="BI18" i="7"/>
  <c r="BI19" i="7" s="1"/>
  <c r="BJ17" i="7"/>
  <c r="BK6" i="7"/>
  <c r="BK7" i="7" s="1"/>
  <c r="BJ5" i="7"/>
  <c r="BJ14" i="7"/>
  <c r="AH16" i="9"/>
  <c r="AH68" i="9" s="1"/>
  <c r="AG15" i="9"/>
  <c r="AG69" i="9" s="1"/>
  <c r="Y94" i="6"/>
  <c r="Y95" i="6" s="1"/>
  <c r="Y96" i="6" s="1"/>
  <c r="Y97" i="6" s="1"/>
  <c r="X131" i="6"/>
  <c r="X132" i="6" s="1"/>
  <c r="X58" i="6"/>
  <c r="X82" i="5" s="1"/>
  <c r="Y105" i="6"/>
  <c r="Y43" i="6" s="1"/>
  <c r="AD114" i="6"/>
  <c r="AD115" i="6" s="1"/>
  <c r="AE112" i="6" s="1"/>
  <c r="AJ67" i="3"/>
  <c r="AJ76" i="3"/>
  <c r="AJ75" i="3" s="1"/>
  <c r="AJ58" i="3"/>
  <c r="AJ94" i="3"/>
  <c r="AJ201" i="6" s="1"/>
  <c r="AJ86" i="3"/>
  <c r="AJ21" i="3"/>
  <c r="AG18" i="5"/>
  <c r="AA36" i="6"/>
  <c r="AA25" i="5" s="1"/>
  <c r="AH75" i="4"/>
  <c r="AB48" i="3"/>
  <c r="AB131" i="5" s="1"/>
  <c r="AJ20" i="3"/>
  <c r="V48" i="6"/>
  <c r="V44" i="5" s="1"/>
  <c r="AC35" i="6"/>
  <c r="AC24" i="5" s="1"/>
  <c r="AI40" i="3"/>
  <c r="AI64" i="5" s="1"/>
  <c r="AC195" i="6"/>
  <c r="AD192" i="6" s="1"/>
  <c r="W177" i="6"/>
  <c r="W234" i="6" s="1"/>
  <c r="V66" i="6"/>
  <c r="V106" i="5" s="1"/>
  <c r="AE142" i="6"/>
  <c r="AE137" i="6"/>
  <c r="AC34" i="3"/>
  <c r="AC27" i="5" s="1"/>
  <c r="AI128" i="6"/>
  <c r="AI129" i="6" s="1"/>
  <c r="AI18" i="6"/>
  <c r="AH39" i="3"/>
  <c r="AH63" i="5" s="1"/>
  <c r="AH28" i="3"/>
  <c r="AH152" i="6"/>
  <c r="AH46" i="6"/>
  <c r="AH40" i="5" s="1"/>
  <c r="AJ14" i="5"/>
  <c r="AJ130" i="5" s="1"/>
  <c r="AJ14" i="6"/>
  <c r="AJ14" i="4"/>
  <c r="AF85" i="4"/>
  <c r="AG70" i="5"/>
  <c r="AG66" i="4"/>
  <c r="AH32" i="9"/>
  <c r="AH80" i="9" s="1"/>
  <c r="AJ7" i="9"/>
  <c r="AJ7" i="5"/>
  <c r="AJ7" i="6"/>
  <c r="AJ7" i="4"/>
  <c r="AK6" i="1"/>
  <c r="AJ7" i="3"/>
  <c r="AG22" i="5"/>
  <c r="AI15" i="6"/>
  <c r="AI15" i="4"/>
  <c r="AI17" i="3"/>
  <c r="AJ5" i="9"/>
  <c r="AJ5" i="5"/>
  <c r="AJ5" i="6"/>
  <c r="AJ230" i="6" s="1"/>
  <c r="AJ5" i="4"/>
  <c r="AJ5" i="3"/>
  <c r="AJ92" i="3"/>
  <c r="AJ91" i="6"/>
  <c r="AJ110" i="6"/>
  <c r="AJ109" i="6"/>
  <c r="AJ242" i="6"/>
  <c r="AJ90" i="6"/>
  <c r="X39" i="5"/>
  <c r="AI59" i="4"/>
  <c r="AI43" i="3"/>
  <c r="AI32" i="3"/>
  <c r="AI184" i="6" s="1"/>
  <c r="AH121" i="6"/>
  <c r="AH103" i="6"/>
  <c r="Y38" i="5" l="1"/>
  <c r="Y34" i="9" s="1"/>
  <c r="BF91" i="7"/>
  <c r="BG91" i="7"/>
  <c r="BH91" i="7"/>
  <c r="BI91" i="7"/>
  <c r="BJ92" i="7"/>
  <c r="BJ18" i="7"/>
  <c r="BJ19" i="7" s="1"/>
  <c r="BK17" i="7"/>
  <c r="BL6" i="7"/>
  <c r="BL7" i="7" s="1"/>
  <c r="BK5" i="7"/>
  <c r="BK14" i="7"/>
  <c r="AC20" i="9"/>
  <c r="AC72" i="9" s="1"/>
  <c r="AC23" i="9"/>
  <c r="AC74" i="9" s="1"/>
  <c r="AG18" i="9"/>
  <c r="AG70" i="9" s="1"/>
  <c r="AH36" i="9"/>
  <c r="AG14" i="9"/>
  <c r="AG67" i="9" s="1"/>
  <c r="AJ17" i="6"/>
  <c r="Y57" i="6"/>
  <c r="Y81" i="5" s="1"/>
  <c r="AE138" i="6"/>
  <c r="AF135" i="6" s="1"/>
  <c r="Y38" i="6"/>
  <c r="Y35" i="5" s="1"/>
  <c r="V41" i="9"/>
  <c r="AJ57" i="3"/>
  <c r="AJ60" i="3" s="1"/>
  <c r="AJ20" i="4"/>
  <c r="AJ66" i="3"/>
  <c r="AJ69" i="3" s="1"/>
  <c r="AJ85" i="3"/>
  <c r="AJ88" i="3" s="1"/>
  <c r="AJ79" i="3"/>
  <c r="AJ53" i="4" s="1"/>
  <c r="AJ93" i="3"/>
  <c r="AJ95" i="3" s="1"/>
  <c r="AJ59" i="4" s="1"/>
  <c r="AA206" i="6"/>
  <c r="AA21" i="9"/>
  <c r="AA29" i="5"/>
  <c r="AC67" i="6"/>
  <c r="AC107" i="5" s="1"/>
  <c r="AI29" i="3"/>
  <c r="AD72" i="6"/>
  <c r="AD124" i="5" s="1"/>
  <c r="AC109" i="3"/>
  <c r="AC48" i="3" s="1"/>
  <c r="AC131" i="5" s="1"/>
  <c r="AJ28" i="6"/>
  <c r="AK29" i="6" s="1"/>
  <c r="Z93" i="6"/>
  <c r="Z94" i="6" s="1"/>
  <c r="Y71" i="6"/>
  <c r="Y123" i="5" s="1"/>
  <c r="Y158" i="6"/>
  <c r="AD194" i="6"/>
  <c r="AD193" i="6"/>
  <c r="X174" i="6"/>
  <c r="W175" i="6" s="1"/>
  <c r="W178" i="6" s="1"/>
  <c r="AJ25" i="6"/>
  <c r="AJ19" i="4"/>
  <c r="AJ19" i="3"/>
  <c r="AH19" i="5"/>
  <c r="X35" i="9"/>
  <c r="X79" i="9" s="1"/>
  <c r="AI17" i="4"/>
  <c r="AI16" i="3"/>
  <c r="AI16" i="4" s="1"/>
  <c r="AJ21" i="4"/>
  <c r="AI136" i="6"/>
  <c r="AI40" i="6" s="1"/>
  <c r="AI36" i="5" s="1"/>
  <c r="AI159" i="6"/>
  <c r="AH27" i="3"/>
  <c r="AH38" i="3"/>
  <c r="AH62" i="5" s="1"/>
  <c r="AJ15" i="3"/>
  <c r="AJ26" i="6"/>
  <c r="AH42" i="3"/>
  <c r="AH31" i="3"/>
  <c r="AI250" i="6"/>
  <c r="AI19" i="6"/>
  <c r="AI22" i="6"/>
  <c r="AI140" i="6" s="1"/>
  <c r="AK6" i="9"/>
  <c r="AK6" i="5"/>
  <c r="AK6" i="6"/>
  <c r="AK6" i="4"/>
  <c r="AK6" i="3"/>
  <c r="AK14" i="3" s="1"/>
  <c r="AK5" i="1"/>
  <c r="AK7" i="1"/>
  <c r="AG69" i="4"/>
  <c r="AG74" i="4"/>
  <c r="AG33" i="4"/>
  <c r="AG67" i="5" s="1"/>
  <c r="AJ116" i="5"/>
  <c r="AJ101" i="5"/>
  <c r="AE103" i="3"/>
  <c r="AI23" i="5"/>
  <c r="AH190" i="6"/>
  <c r="AJ21" i="6"/>
  <c r="AF43" i="4"/>
  <c r="AF98" i="5" s="1"/>
  <c r="AG82" i="4"/>
  <c r="AE41" i="6"/>
  <c r="AE37" i="5" s="1"/>
  <c r="AE149" i="6"/>
  <c r="AE113" i="6"/>
  <c r="AE123" i="6"/>
  <c r="AI71" i="5"/>
  <c r="AI67" i="4"/>
  <c r="BK92" i="7" l="1"/>
  <c r="BK18" i="7"/>
  <c r="BK19" i="7" s="1"/>
  <c r="BL17" i="7"/>
  <c r="BM6" i="7"/>
  <c r="BM7" i="7" s="1"/>
  <c r="BL5" i="7"/>
  <c r="BL14" i="7"/>
  <c r="AH15" i="9"/>
  <c r="AH69" i="9" s="1"/>
  <c r="AE33" i="9"/>
  <c r="AI19" i="9"/>
  <c r="AI71" i="9" s="1"/>
  <c r="AA25" i="9"/>
  <c r="AA73" i="9"/>
  <c r="AE73" i="6"/>
  <c r="AE125" i="5" s="1"/>
  <c r="AE114" i="6"/>
  <c r="AE115" i="6" s="1"/>
  <c r="AF112" i="6" s="1"/>
  <c r="AK67" i="3"/>
  <c r="AK76" i="3"/>
  <c r="AK75" i="3" s="1"/>
  <c r="AK58" i="3"/>
  <c r="AK94" i="3"/>
  <c r="AK201" i="6" s="1"/>
  <c r="AK86" i="3"/>
  <c r="AB203" i="6"/>
  <c r="AB205" i="6" s="1"/>
  <c r="AA68" i="6"/>
  <c r="AA108" i="5" s="1"/>
  <c r="AJ32" i="3"/>
  <c r="AJ43" i="3"/>
  <c r="AJ67" i="4" s="1"/>
  <c r="AI20" i="5"/>
  <c r="AD107" i="3"/>
  <c r="Y147" i="6"/>
  <c r="Y148" i="6" s="1"/>
  <c r="AI31" i="3"/>
  <c r="AD35" i="6"/>
  <c r="AD24" i="5" s="1"/>
  <c r="W179" i="6"/>
  <c r="W180" i="6" s="1"/>
  <c r="X177" i="6" s="1"/>
  <c r="X234" i="6" s="1"/>
  <c r="AJ40" i="3"/>
  <c r="AJ64" i="5" s="1"/>
  <c r="AI27" i="3"/>
  <c r="AF101" i="3"/>
  <c r="AF102" i="3" s="1"/>
  <c r="AE47" i="3"/>
  <c r="AE105" i="5" s="1"/>
  <c r="AF137" i="6"/>
  <c r="AF142" i="6"/>
  <c r="AK7" i="9"/>
  <c r="AK7" i="5"/>
  <c r="AK7" i="6"/>
  <c r="AK7" i="4"/>
  <c r="AK7" i="3"/>
  <c r="AL6" i="1"/>
  <c r="AJ15" i="6"/>
  <c r="AJ15" i="4"/>
  <c r="AJ17" i="3"/>
  <c r="AK20" i="3"/>
  <c r="AK5" i="9"/>
  <c r="AK5" i="5"/>
  <c r="AK5" i="6"/>
  <c r="AK230" i="6" s="1"/>
  <c r="AK5" i="4"/>
  <c r="AK92" i="3"/>
  <c r="AK5" i="3"/>
  <c r="AK90" i="6"/>
  <c r="AK110" i="6"/>
  <c r="AK91" i="6"/>
  <c r="AK109" i="6"/>
  <c r="AK242" i="6"/>
  <c r="AI121" i="6"/>
  <c r="AI103" i="6"/>
  <c r="Y31" i="9"/>
  <c r="AH18" i="5"/>
  <c r="AH68" i="4"/>
  <c r="AH76" i="4" s="1"/>
  <c r="Y45" i="6"/>
  <c r="Y164" i="6" s="1"/>
  <c r="Y58" i="6"/>
  <c r="Y82" i="5" s="1"/>
  <c r="Y131" i="6"/>
  <c r="Y132" i="6" s="1"/>
  <c r="AI28" i="3"/>
  <c r="AI39" i="3"/>
  <c r="AI63" i="5" s="1"/>
  <c r="AG84" i="4"/>
  <c r="AG37" i="4" s="1"/>
  <c r="AG77" i="5" s="1"/>
  <c r="AK14" i="5"/>
  <c r="AK130" i="5" s="1"/>
  <c r="AK14" i="6"/>
  <c r="AK14" i="4"/>
  <c r="AK21" i="3"/>
  <c r="AH22" i="5"/>
  <c r="AI46" i="6"/>
  <c r="AI40" i="5" s="1"/>
  <c r="AI152" i="6"/>
  <c r="AD195" i="6"/>
  <c r="AH70" i="5"/>
  <c r="AH66" i="4"/>
  <c r="AI32" i="9"/>
  <c r="AI80" i="9" s="1"/>
  <c r="Z105" i="6"/>
  <c r="AI75" i="4"/>
  <c r="AI34" i="4"/>
  <c r="AI68" i="5" s="1"/>
  <c r="AJ128" i="6"/>
  <c r="AJ129" i="6" s="1"/>
  <c r="AJ18" i="6"/>
  <c r="BL92" i="7" l="1"/>
  <c r="BL18" i="7"/>
  <c r="BL19" i="7" s="1"/>
  <c r="BM17" i="7"/>
  <c r="BN6" i="7"/>
  <c r="BN7" i="7" s="1"/>
  <c r="BM5" i="7"/>
  <c r="BM14" i="7"/>
  <c r="AD108" i="3"/>
  <c r="AD34" i="3" s="1"/>
  <c r="AD27" i="5" s="1"/>
  <c r="AD23" i="9" s="1"/>
  <c r="AD74" i="9" s="1"/>
  <c r="AI16" i="9"/>
  <c r="AI68" i="9" s="1"/>
  <c r="AH18" i="9"/>
  <c r="AH70" i="9" s="1"/>
  <c r="AD20" i="9"/>
  <c r="AD72" i="9" s="1"/>
  <c r="AI36" i="9"/>
  <c r="AJ23" i="5"/>
  <c r="AJ184" i="6"/>
  <c r="AI190" i="6" s="1"/>
  <c r="AK17" i="6"/>
  <c r="Z43" i="6"/>
  <c r="Z57" i="6"/>
  <c r="Z81" i="5" s="1"/>
  <c r="AK57" i="3"/>
  <c r="AK60" i="3" s="1"/>
  <c r="AK66" i="3"/>
  <c r="AK69" i="3" s="1"/>
  <c r="AK85" i="3"/>
  <c r="AK88" i="3" s="1"/>
  <c r="AK79" i="3"/>
  <c r="AK53" i="4" s="1"/>
  <c r="AK26" i="6"/>
  <c r="AB36" i="6"/>
  <c r="AB25" i="5" s="1"/>
  <c r="AJ71" i="5"/>
  <c r="W48" i="6"/>
  <c r="W44" i="5" s="1"/>
  <c r="AI42" i="3"/>
  <c r="AI70" i="5" s="1"/>
  <c r="AE72" i="6"/>
  <c r="AE124" i="5" s="1"/>
  <c r="AJ29" i="3"/>
  <c r="AI38" i="3"/>
  <c r="AI62" i="5" s="1"/>
  <c r="W66" i="6"/>
  <c r="W106" i="5" s="1"/>
  <c r="AK116" i="5"/>
  <c r="Z95" i="6"/>
  <c r="AK101" i="5"/>
  <c r="AK25" i="6"/>
  <c r="AK19" i="4"/>
  <c r="AK19" i="3"/>
  <c r="AJ136" i="6"/>
  <c r="AJ40" i="6" s="1"/>
  <c r="AJ36" i="5" s="1"/>
  <c r="AJ159" i="6"/>
  <c r="AK20" i="4"/>
  <c r="AE192" i="6"/>
  <c r="AD67" i="6"/>
  <c r="AD107" i="5" s="1"/>
  <c r="AJ250" i="6"/>
  <c r="AJ19" i="6"/>
  <c r="AJ22" i="6"/>
  <c r="AJ140" i="6" s="1"/>
  <c r="Y39" i="5"/>
  <c r="AK93" i="3"/>
  <c r="AK95" i="3" s="1"/>
  <c r="AF41" i="6"/>
  <c r="AF37" i="5" s="1"/>
  <c r="AF149" i="6"/>
  <c r="AJ17" i="4"/>
  <c r="AJ16" i="3"/>
  <c r="AJ16" i="4" s="1"/>
  <c r="AH69" i="4"/>
  <c r="AH74" i="4"/>
  <c r="AH33" i="4"/>
  <c r="AH67" i="5" s="1"/>
  <c r="AL6" i="9"/>
  <c r="AL6" i="5"/>
  <c r="AL6" i="6"/>
  <c r="AL6" i="4"/>
  <c r="AL6" i="3"/>
  <c r="AL14" i="3" s="1"/>
  <c r="AL5" i="1"/>
  <c r="AL7" i="1"/>
  <c r="AF138" i="6"/>
  <c r="AJ34" i="4"/>
  <c r="AJ68" i="5" s="1"/>
  <c r="AJ75" i="4"/>
  <c r="AG85" i="4"/>
  <c r="AK15" i="3"/>
  <c r="AI22" i="5"/>
  <c r="AK28" i="6"/>
  <c r="AK21" i="4"/>
  <c r="AI18" i="5"/>
  <c r="AI68" i="4"/>
  <c r="AI76" i="4" s="1"/>
  <c r="AI19" i="5"/>
  <c r="AH14" i="9"/>
  <c r="AH67" i="9" s="1"/>
  <c r="AK21" i="6"/>
  <c r="AF103" i="3"/>
  <c r="AF113" i="6"/>
  <c r="AF123" i="6"/>
  <c r="Z38" i="5" l="1"/>
  <c r="Z34" i="9" s="1"/>
  <c r="BJ91" i="7"/>
  <c r="BK91" i="7"/>
  <c r="BL91" i="7"/>
  <c r="BM92" i="7"/>
  <c r="BM18" i="7"/>
  <c r="BM19" i="7" s="1"/>
  <c r="BO6" i="7"/>
  <c r="BO7" i="7" s="1"/>
  <c r="BN5" i="7"/>
  <c r="BN17" i="7"/>
  <c r="BN14" i="7"/>
  <c r="AD109" i="3"/>
  <c r="AD48" i="3" s="1"/>
  <c r="AD131" i="5" s="1"/>
  <c r="AF33" i="9"/>
  <c r="AI15" i="9"/>
  <c r="AI69" i="9" s="1"/>
  <c r="AJ19" i="9"/>
  <c r="AJ71" i="9" s="1"/>
  <c r="AI18" i="9"/>
  <c r="AI70" i="9" s="1"/>
  <c r="Z96" i="6"/>
  <c r="Z38" i="6" s="1"/>
  <c r="Z35" i="5" s="1"/>
  <c r="AL67" i="3"/>
  <c r="W41" i="9"/>
  <c r="AL76" i="3"/>
  <c r="AL75" i="3" s="1"/>
  <c r="AL58" i="3"/>
  <c r="AL94" i="3"/>
  <c r="AL201" i="6" s="1"/>
  <c r="AL86" i="3"/>
  <c r="AB206" i="6"/>
  <c r="AB21" i="9"/>
  <c r="AB29" i="5"/>
  <c r="AJ20" i="5"/>
  <c r="AI66" i="4"/>
  <c r="AI69" i="4" s="1"/>
  <c r="AF114" i="6"/>
  <c r="AF115" i="6" s="1"/>
  <c r="AL20" i="3"/>
  <c r="AK59" i="4"/>
  <c r="AK32" i="3"/>
  <c r="AK184" i="6" s="1"/>
  <c r="AK43" i="3"/>
  <c r="AJ28" i="3"/>
  <c r="AJ39" i="3"/>
  <c r="AJ63" i="5" s="1"/>
  <c r="Y174" i="6"/>
  <c r="X175" i="6" s="1"/>
  <c r="AE194" i="6"/>
  <c r="AE193" i="6"/>
  <c r="AG101" i="3"/>
  <c r="AG102" i="3" s="1"/>
  <c r="AF47" i="3"/>
  <c r="AF105" i="5" s="1"/>
  <c r="Y35" i="9"/>
  <c r="Y79" i="9" s="1"/>
  <c r="AJ46" i="6"/>
  <c r="AJ40" i="5" s="1"/>
  <c r="AJ152" i="6"/>
  <c r="AK15" i="6"/>
  <c r="AK15" i="4"/>
  <c r="AK17" i="3"/>
  <c r="AJ32" i="9"/>
  <c r="AJ80" i="9" s="1"/>
  <c r="AK128" i="6"/>
  <c r="AK129" i="6" s="1"/>
  <c r="AK18" i="6"/>
  <c r="AL21" i="3"/>
  <c r="AH82" i="4"/>
  <c r="AG43" i="4"/>
  <c r="AG98" i="5" s="1"/>
  <c r="AG135" i="6"/>
  <c r="AF73" i="6"/>
  <c r="AF125" i="5" s="1"/>
  <c r="AL14" i="5"/>
  <c r="AL14" i="6"/>
  <c r="AL14" i="4"/>
  <c r="AL29" i="6"/>
  <c r="AL7" i="9"/>
  <c r="AL7" i="5"/>
  <c r="AL7" i="6"/>
  <c r="AL7" i="3"/>
  <c r="AL7" i="4"/>
  <c r="AM6" i="1"/>
  <c r="AI14" i="9"/>
  <c r="AI67" i="9" s="1"/>
  <c r="AL5" i="9"/>
  <c r="AL5" i="5"/>
  <c r="AL5" i="6"/>
  <c r="AL230" i="6" s="1"/>
  <c r="AL5" i="4"/>
  <c r="AL92" i="3"/>
  <c r="AL242" i="6"/>
  <c r="AL90" i="6"/>
  <c r="AL110" i="6"/>
  <c r="AL91" i="6"/>
  <c r="AL109" i="6"/>
  <c r="AL5" i="3"/>
  <c r="AJ103" i="6"/>
  <c r="AJ121" i="6"/>
  <c r="BM91" i="7" l="1"/>
  <c r="BN92" i="7"/>
  <c r="BN18" i="7"/>
  <c r="BN19" i="7" s="1"/>
  <c r="BP6" i="7"/>
  <c r="BP7" i="7" s="1"/>
  <c r="BO5" i="7"/>
  <c r="BO17" i="7"/>
  <c r="BO14" i="7"/>
  <c r="AE107" i="3"/>
  <c r="AE108" i="3" s="1"/>
  <c r="AE34" i="3" s="1"/>
  <c r="AE27" i="5" s="1"/>
  <c r="AE23" i="9" s="1"/>
  <c r="AE74" i="9" s="1"/>
  <c r="AJ16" i="9"/>
  <c r="AJ68" i="9" s="1"/>
  <c r="AJ36" i="9"/>
  <c r="AL17" i="6"/>
  <c r="AB25" i="9"/>
  <c r="AB73" i="9"/>
  <c r="Z97" i="6"/>
  <c r="Z158" i="6" s="1"/>
  <c r="Z147" i="6"/>
  <c r="Z148" i="6" s="1"/>
  <c r="AL66" i="3"/>
  <c r="AL69" i="3" s="1"/>
  <c r="AL20" i="4"/>
  <c r="AL57" i="3"/>
  <c r="AL60" i="3" s="1"/>
  <c r="AL85" i="3"/>
  <c r="AL88" i="3" s="1"/>
  <c r="AL79" i="3"/>
  <c r="AL53" i="4" s="1"/>
  <c r="AC203" i="6"/>
  <c r="AC205" i="6" s="1"/>
  <c r="AB68" i="6"/>
  <c r="AB108" i="5" s="1"/>
  <c r="AI33" i="4"/>
  <c r="AI67" i="5" s="1"/>
  <c r="AI74" i="4"/>
  <c r="AL93" i="3"/>
  <c r="AL95" i="3" s="1"/>
  <c r="AG112" i="6"/>
  <c r="AG113" i="6" s="1"/>
  <c r="AF72" i="6"/>
  <c r="AF124" i="5" s="1"/>
  <c r="AE35" i="6"/>
  <c r="AE24" i="5" s="1"/>
  <c r="AL28" i="6"/>
  <c r="AM29" i="6" s="1"/>
  <c r="AL25" i="6"/>
  <c r="AL19" i="4"/>
  <c r="AL19" i="3"/>
  <c r="AK29" i="3"/>
  <c r="AK40" i="3"/>
  <c r="AK64" i="5" s="1"/>
  <c r="AL21" i="6"/>
  <c r="AJ42" i="3"/>
  <c r="AJ31" i="3"/>
  <c r="AH84" i="4"/>
  <c r="AH37" i="4" s="1"/>
  <c r="AH77" i="5" s="1"/>
  <c r="AG103" i="3"/>
  <c r="X178" i="6"/>
  <c r="X179" i="6"/>
  <c r="AL26" i="6"/>
  <c r="AJ27" i="3"/>
  <c r="AJ38" i="3"/>
  <c r="AJ62" i="5" s="1"/>
  <c r="AK17" i="4"/>
  <c r="AK16" i="3"/>
  <c r="AK16" i="4" s="1"/>
  <c r="AL15" i="3"/>
  <c r="Z31" i="9"/>
  <c r="AL130" i="5"/>
  <c r="AL116" i="5"/>
  <c r="AL101" i="5"/>
  <c r="AL21" i="4"/>
  <c r="AJ19" i="5"/>
  <c r="AK71" i="5"/>
  <c r="AK67" i="4"/>
  <c r="AM6" i="9"/>
  <c r="AM6" i="5"/>
  <c r="AM6" i="6"/>
  <c r="AM6" i="4"/>
  <c r="AM6" i="3"/>
  <c r="AM14" i="3" s="1"/>
  <c r="AM5" i="1"/>
  <c r="AM7" i="1"/>
  <c r="AG137" i="6"/>
  <c r="AG142" i="6"/>
  <c r="AK136" i="6"/>
  <c r="AK40" i="6" s="1"/>
  <c r="AK36" i="5" s="1"/>
  <c r="AK159" i="6"/>
  <c r="AK19" i="6"/>
  <c r="AK250" i="6"/>
  <c r="AK22" i="6"/>
  <c r="AK140" i="6" s="1"/>
  <c r="AK23" i="5"/>
  <c r="AK19" i="9" s="1"/>
  <c r="AK71" i="9" s="1"/>
  <c r="AJ190" i="6"/>
  <c r="AE195" i="6"/>
  <c r="BO92" i="7" l="1"/>
  <c r="BO18" i="7"/>
  <c r="BO19" i="7" s="1"/>
  <c r="BP17" i="7"/>
  <c r="BQ6" i="7"/>
  <c r="BQ7" i="7" s="1"/>
  <c r="BP5" i="7"/>
  <c r="BP14" i="7"/>
  <c r="AE109" i="3"/>
  <c r="AE48" i="3" s="1"/>
  <c r="AE131" i="5" s="1"/>
  <c r="AJ15" i="9"/>
  <c r="AJ69" i="9" s="1"/>
  <c r="Z71" i="6"/>
  <c r="Z123" i="5" s="1"/>
  <c r="AA93" i="6"/>
  <c r="AA94" i="6" s="1"/>
  <c r="AG138" i="6"/>
  <c r="AH135" i="6" s="1"/>
  <c r="AM67" i="3"/>
  <c r="AM76" i="3"/>
  <c r="AM75" i="3" s="1"/>
  <c r="AM58" i="3"/>
  <c r="AM94" i="3"/>
  <c r="AM201" i="6" s="1"/>
  <c r="AM86" i="3"/>
  <c r="AM21" i="3"/>
  <c r="AC36" i="6"/>
  <c r="AC25" i="5" s="1"/>
  <c r="AG123" i="6"/>
  <c r="AE20" i="9"/>
  <c r="AE72" i="9" s="1"/>
  <c r="AL59" i="4"/>
  <c r="AL43" i="3"/>
  <c r="AL71" i="5" s="1"/>
  <c r="AL32" i="3"/>
  <c r="AL184" i="6" s="1"/>
  <c r="AH85" i="4"/>
  <c r="AH43" i="4" s="1"/>
  <c r="AH98" i="5" s="1"/>
  <c r="Z58" i="6"/>
  <c r="Z82" i="5" s="1"/>
  <c r="Z131" i="6"/>
  <c r="Z132" i="6" s="1"/>
  <c r="Z45" i="6"/>
  <c r="Z164" i="6" s="1"/>
  <c r="AK20" i="5"/>
  <c r="AK16" i="9" s="1"/>
  <c r="AK68" i="9" s="1"/>
  <c r="AG114" i="6"/>
  <c r="AG115" i="6" s="1"/>
  <c r="AK103" i="6"/>
  <c r="AK121" i="6"/>
  <c r="AJ18" i="5"/>
  <c r="AJ68" i="4"/>
  <c r="AJ76" i="4" s="1"/>
  <c r="AM20" i="3"/>
  <c r="AK152" i="6"/>
  <c r="AK46" i="6"/>
  <c r="AK40" i="5" s="1"/>
  <c r="AK36" i="9" s="1"/>
  <c r="AM7" i="9"/>
  <c r="AM7" i="5"/>
  <c r="AM7" i="6"/>
  <c r="AM7" i="4"/>
  <c r="AN6" i="1"/>
  <c r="AM7" i="3"/>
  <c r="AL15" i="6"/>
  <c r="AL15" i="4"/>
  <c r="AL17" i="3"/>
  <c r="AK32" i="9"/>
  <c r="AK80" i="9" s="1"/>
  <c r="AM5" i="9"/>
  <c r="AM5" i="5"/>
  <c r="AM5" i="6"/>
  <c r="AM230" i="6" s="1"/>
  <c r="AM5" i="4"/>
  <c r="AM5" i="3"/>
  <c r="AM92" i="3"/>
  <c r="AM242" i="6"/>
  <c r="AM90" i="6"/>
  <c r="AM110" i="6"/>
  <c r="AM91" i="6"/>
  <c r="AM109" i="6"/>
  <c r="AM14" i="5"/>
  <c r="AM116" i="5" s="1"/>
  <c r="AM14" i="6"/>
  <c r="AM14" i="4"/>
  <c r="AG47" i="3"/>
  <c r="AG105" i="5" s="1"/>
  <c r="AH101" i="3"/>
  <c r="AH102" i="3" s="1"/>
  <c r="AL128" i="6"/>
  <c r="AL129" i="6" s="1"/>
  <c r="AL18" i="6"/>
  <c r="AF192" i="6"/>
  <c r="AE67" i="6"/>
  <c r="AE107" i="5" s="1"/>
  <c r="AG41" i="6"/>
  <c r="AG37" i="5" s="1"/>
  <c r="AG149" i="6"/>
  <c r="AK28" i="3"/>
  <c r="AK39" i="3"/>
  <c r="AK63" i="5" s="1"/>
  <c r="AJ22" i="5"/>
  <c r="AK34" i="4"/>
  <c r="AK68" i="5" s="1"/>
  <c r="AK75" i="4"/>
  <c r="X48" i="6"/>
  <c r="X44" i="5" s="1"/>
  <c r="X180" i="6"/>
  <c r="AJ70" i="5"/>
  <c r="AJ66" i="4"/>
  <c r="BP92" i="7" l="1"/>
  <c r="BP18" i="7"/>
  <c r="BP19" i="7" s="1"/>
  <c r="BR6" i="7"/>
  <c r="BR7" i="7" s="1"/>
  <c r="BQ5" i="7"/>
  <c r="BQ17" i="7"/>
  <c r="BQ14" i="7"/>
  <c r="AF107" i="3"/>
  <c r="AF108" i="3" s="1"/>
  <c r="AF34" i="3" s="1"/>
  <c r="AF27" i="5" s="1"/>
  <c r="AJ18" i="9"/>
  <c r="AJ70" i="9" s="1"/>
  <c r="AG33" i="9"/>
  <c r="AA105" i="6"/>
  <c r="AA43" i="6" s="1"/>
  <c r="AM57" i="3"/>
  <c r="AM60" i="3" s="1"/>
  <c r="AM17" i="6"/>
  <c r="AG73" i="6"/>
  <c r="AG125" i="5" s="1"/>
  <c r="X41" i="9"/>
  <c r="AM66" i="3"/>
  <c r="AM85" i="3"/>
  <c r="AM88" i="3" s="1"/>
  <c r="AM79" i="3"/>
  <c r="AM53" i="4" s="1"/>
  <c r="AM93" i="3"/>
  <c r="AM95" i="3" s="1"/>
  <c r="AM32" i="3" s="1"/>
  <c r="AK190" i="6"/>
  <c r="AC206" i="6"/>
  <c r="AC68" i="6" s="1"/>
  <c r="AC108" i="5" s="1"/>
  <c r="AC21" i="9"/>
  <c r="AC29" i="5"/>
  <c r="AL67" i="4"/>
  <c r="AL75" i="4" s="1"/>
  <c r="AL23" i="5"/>
  <c r="AL19" i="9" s="1"/>
  <c r="AL71" i="9" s="1"/>
  <c r="AI82" i="4"/>
  <c r="AI84" i="4" s="1"/>
  <c r="AI37" i="4" s="1"/>
  <c r="AI77" i="5" s="1"/>
  <c r="AM101" i="5"/>
  <c r="Z39" i="5"/>
  <c r="AA95" i="6"/>
  <c r="AL29" i="3"/>
  <c r="AL40" i="3"/>
  <c r="AL64" i="5" s="1"/>
  <c r="AL19" i="6"/>
  <c r="AL250" i="6"/>
  <c r="AL22" i="6"/>
  <c r="AL140" i="6" s="1"/>
  <c r="AJ69" i="4"/>
  <c r="AJ33" i="4"/>
  <c r="AJ67" i="5" s="1"/>
  <c r="AJ74" i="4"/>
  <c r="AM25" i="6"/>
  <c r="AM19" i="4"/>
  <c r="AM19" i="3"/>
  <c r="AH112" i="6"/>
  <c r="AG72" i="6"/>
  <c r="AG124" i="5" s="1"/>
  <c r="AJ14" i="9"/>
  <c r="AJ67" i="9" s="1"/>
  <c r="AM20" i="4"/>
  <c r="Y177" i="6"/>
  <c r="Y234" i="6" s="1"/>
  <c r="X66" i="6"/>
  <c r="X106" i="5" s="1"/>
  <c r="AH137" i="6"/>
  <c r="AH142" i="6"/>
  <c r="AM15" i="3"/>
  <c r="AM130" i="5"/>
  <c r="AH103" i="3"/>
  <c r="AM28" i="6"/>
  <c r="AM26" i="6"/>
  <c r="AN6" i="9"/>
  <c r="AN6" i="5"/>
  <c r="AN6" i="6"/>
  <c r="AN6" i="4"/>
  <c r="AN5" i="1"/>
  <c r="AN6" i="3"/>
  <c r="AN14" i="3" s="1"/>
  <c r="AN7" i="1"/>
  <c r="AM21" i="4"/>
  <c r="AK31" i="3"/>
  <c r="AK42" i="3"/>
  <c r="AK27" i="3"/>
  <c r="AK38" i="3"/>
  <c r="AK62" i="5" s="1"/>
  <c r="AL159" i="6"/>
  <c r="AL136" i="6"/>
  <c r="AL40" i="6" s="1"/>
  <c r="AL36" i="5" s="1"/>
  <c r="AK19" i="5"/>
  <c r="AK15" i="9" s="1"/>
  <c r="AK69" i="9" s="1"/>
  <c r="AF194" i="6"/>
  <c r="AF193" i="6"/>
  <c r="AL17" i="4"/>
  <c r="AL16" i="3"/>
  <c r="AL16" i="4" s="1"/>
  <c r="AM21" i="6"/>
  <c r="AA38" i="5" l="1"/>
  <c r="AA34" i="9" s="1"/>
  <c r="BN91" i="7"/>
  <c r="BO91" i="7"/>
  <c r="BP91" i="7"/>
  <c r="BQ92" i="7"/>
  <c r="BQ18" i="7"/>
  <c r="BQ19" i="7" s="1"/>
  <c r="BR17" i="7"/>
  <c r="BR5" i="7"/>
  <c r="BS6" i="7"/>
  <c r="BS7" i="7" s="1"/>
  <c r="BR14" i="7"/>
  <c r="AF23" i="9"/>
  <c r="AF74" i="9" s="1"/>
  <c r="AM184" i="6"/>
  <c r="AL190" i="6" s="1"/>
  <c r="AA57" i="6"/>
  <c r="AA81" i="5" s="1"/>
  <c r="AC25" i="9"/>
  <c r="AC73" i="9"/>
  <c r="AN67" i="3"/>
  <c r="AM69" i="3"/>
  <c r="AN76" i="3"/>
  <c r="AN75" i="3" s="1"/>
  <c r="AN58" i="3"/>
  <c r="AN94" i="3"/>
  <c r="AN201" i="6" s="1"/>
  <c r="AN86" i="3"/>
  <c r="AM43" i="3"/>
  <c r="AM67" i="4" s="1"/>
  <c r="AM59" i="4"/>
  <c r="AD203" i="6"/>
  <c r="AD205" i="6" s="1"/>
  <c r="AL34" i="4"/>
  <c r="AL68" i="5" s="1"/>
  <c r="AN20" i="3"/>
  <c r="AL38" i="3"/>
  <c r="AL62" i="5" s="1"/>
  <c r="AF35" i="6"/>
  <c r="AF24" i="5" s="1"/>
  <c r="AM29" i="3"/>
  <c r="AA96" i="6"/>
  <c r="AA97" i="6" s="1"/>
  <c r="Z174" i="6"/>
  <c r="Y175" i="6" s="1"/>
  <c r="Y178" i="6" s="1"/>
  <c r="AF109" i="3"/>
  <c r="AG107" i="3" s="1"/>
  <c r="AG108" i="3" s="1"/>
  <c r="Z35" i="9"/>
  <c r="Z79" i="9" s="1"/>
  <c r="AN5" i="9"/>
  <c r="AN5" i="5"/>
  <c r="AN5" i="6"/>
  <c r="AN230" i="6" s="1"/>
  <c r="AN5" i="3"/>
  <c r="AN5" i="4"/>
  <c r="AN92" i="3"/>
  <c r="AN242" i="6"/>
  <c r="AN90" i="6"/>
  <c r="AN110" i="6"/>
  <c r="AN91" i="6"/>
  <c r="AN109" i="6"/>
  <c r="AL32" i="9"/>
  <c r="AL80" i="9" s="1"/>
  <c r="AL152" i="6"/>
  <c r="AL46" i="6"/>
  <c r="AL40" i="5" s="1"/>
  <c r="AL36" i="9" s="1"/>
  <c r="AK18" i="5"/>
  <c r="AK68" i="4"/>
  <c r="AK76" i="4" s="1"/>
  <c r="AM23" i="5"/>
  <c r="AM19" i="9" s="1"/>
  <c r="AM71" i="9" s="1"/>
  <c r="AL20" i="5"/>
  <c r="AL16" i="9" s="1"/>
  <c r="AL68" i="9" s="1"/>
  <c r="AL28" i="3"/>
  <c r="AL39" i="3"/>
  <c r="AL63" i="5" s="1"/>
  <c r="AI101" i="3"/>
  <c r="AI102" i="3" s="1"/>
  <c r="AH47" i="3"/>
  <c r="AH105" i="5" s="1"/>
  <c r="AM15" i="6"/>
  <c r="AM15" i="4"/>
  <c r="AM17" i="3"/>
  <c r="AL103" i="6"/>
  <c r="AL121" i="6"/>
  <c r="AF195" i="6"/>
  <c r="AH113" i="6"/>
  <c r="AH123" i="6"/>
  <c r="AK70" i="5"/>
  <c r="AK66" i="4"/>
  <c r="AN7" i="9"/>
  <c r="AN7" i="5"/>
  <c r="AN7" i="6"/>
  <c r="AN7" i="4"/>
  <c r="AN7" i="3"/>
  <c r="AO6" i="1"/>
  <c r="AH41" i="6"/>
  <c r="AH37" i="5" s="1"/>
  <c r="AH149" i="6"/>
  <c r="AM128" i="6"/>
  <c r="AM129" i="6" s="1"/>
  <c r="AM18" i="6"/>
  <c r="AK22" i="5"/>
  <c r="AK18" i="9" s="1"/>
  <c r="AK70" i="9" s="1"/>
  <c r="AN14" i="5"/>
  <c r="AN130" i="5" s="1"/>
  <c r="AN14" i="6"/>
  <c r="AN14" i="4"/>
  <c r="AN21" i="3"/>
  <c r="AN29" i="6"/>
  <c r="AH138" i="6"/>
  <c r="AI85" i="4"/>
  <c r="BQ91" i="7" l="1"/>
  <c r="BR92" i="7"/>
  <c r="BR18" i="7"/>
  <c r="BR19" i="7" s="1"/>
  <c r="BS17" i="7"/>
  <c r="BT6" i="7"/>
  <c r="BT7" i="7" s="1"/>
  <c r="BS5" i="7"/>
  <c r="BS14" i="7"/>
  <c r="AH33" i="9"/>
  <c r="AD36" i="6"/>
  <c r="AD25" i="5" s="1"/>
  <c r="AN17" i="6"/>
  <c r="AA38" i="6"/>
  <c r="AN57" i="3"/>
  <c r="AN60" i="3" s="1"/>
  <c r="AN20" i="4"/>
  <c r="AN66" i="3"/>
  <c r="AN69" i="3" s="1"/>
  <c r="AN85" i="3"/>
  <c r="AN88" i="3" s="1"/>
  <c r="AN79" i="3"/>
  <c r="AN53" i="4" s="1"/>
  <c r="AM71" i="5"/>
  <c r="AN26" i="6"/>
  <c r="AD206" i="6"/>
  <c r="AF20" i="9"/>
  <c r="AF72" i="9" s="1"/>
  <c r="AM40" i="3"/>
  <c r="AM64" i="5" s="1"/>
  <c r="AL27" i="3"/>
  <c r="Y179" i="6"/>
  <c r="Y180" i="6" s="1"/>
  <c r="Y66" i="6" s="1"/>
  <c r="Y106" i="5" s="1"/>
  <c r="AN93" i="3"/>
  <c r="AN95" i="3" s="1"/>
  <c r="AN28" i="6"/>
  <c r="AO29" i="6" s="1"/>
  <c r="AF48" i="3"/>
  <c r="AF131" i="5" s="1"/>
  <c r="AA158" i="6"/>
  <c r="AA71" i="6"/>
  <c r="AA123" i="5" s="1"/>
  <c r="AB93" i="6"/>
  <c r="AB94" i="6" s="1"/>
  <c r="AK69" i="4"/>
  <c r="AK74" i="4"/>
  <c r="AK33" i="4"/>
  <c r="AK67" i="5" s="1"/>
  <c r="AM136" i="6"/>
  <c r="AM40" i="6" s="1"/>
  <c r="AM36" i="5" s="1"/>
  <c r="AM159" i="6"/>
  <c r="AO6" i="9"/>
  <c r="AO6" i="5"/>
  <c r="AO6" i="6"/>
  <c r="AO6" i="4"/>
  <c r="AO7" i="1"/>
  <c r="AO6" i="3"/>
  <c r="AO14" i="3" s="1"/>
  <c r="AO5" i="1"/>
  <c r="AM250" i="6"/>
  <c r="AM19" i="6"/>
  <c r="AM22" i="6"/>
  <c r="AM140" i="6" s="1"/>
  <c r="AN15" i="3"/>
  <c r="AJ82" i="4"/>
  <c r="AI43" i="4"/>
  <c r="AI98" i="5" s="1"/>
  <c r="AL31" i="3"/>
  <c r="AL42" i="3"/>
  <c r="AG34" i="3"/>
  <c r="AG27" i="5" s="1"/>
  <c r="AI135" i="6"/>
  <c r="AH73" i="6"/>
  <c r="AH125" i="5" s="1"/>
  <c r="AM20" i="5"/>
  <c r="AM16" i="9" s="1"/>
  <c r="AM68" i="9" s="1"/>
  <c r="AN21" i="6"/>
  <c r="AK14" i="9"/>
  <c r="AK67" i="9" s="1"/>
  <c r="AM75" i="4"/>
  <c r="AM34" i="4"/>
  <c r="AM68" i="5" s="1"/>
  <c r="AN25" i="6"/>
  <c r="AN19" i="4"/>
  <c r="AN19" i="3"/>
  <c r="AN116" i="5"/>
  <c r="AN101" i="5"/>
  <c r="AH114" i="6"/>
  <c r="AH115" i="6" s="1"/>
  <c r="AG192" i="6"/>
  <c r="AF67" i="6"/>
  <c r="AF107" i="5" s="1"/>
  <c r="AM17" i="4"/>
  <c r="AM16" i="3"/>
  <c r="AM16" i="4" s="1"/>
  <c r="AL19" i="5"/>
  <c r="AL15" i="9" s="1"/>
  <c r="AL69" i="9" s="1"/>
  <c r="AN21" i="4"/>
  <c r="BS92" i="7" l="1"/>
  <c r="BS18" i="7"/>
  <c r="BS19" i="7" s="1"/>
  <c r="BT17" i="7"/>
  <c r="BT5" i="7"/>
  <c r="BU6" i="7"/>
  <c r="BU7" i="7" s="1"/>
  <c r="BT14" i="7"/>
  <c r="AD21" i="9"/>
  <c r="AD25" i="9" s="1"/>
  <c r="AG23" i="9"/>
  <c r="AG74" i="9" s="1"/>
  <c r="AD29" i="5"/>
  <c r="AO67" i="3"/>
  <c r="AO76" i="3"/>
  <c r="AO75" i="3" s="1"/>
  <c r="AO58" i="3"/>
  <c r="AO94" i="3"/>
  <c r="AO201" i="6" s="1"/>
  <c r="AO86" i="3"/>
  <c r="AO21" i="3"/>
  <c r="AE203" i="6"/>
  <c r="AE205" i="6" s="1"/>
  <c r="AD68" i="6"/>
  <c r="AD108" i="5" s="1"/>
  <c r="AL18" i="5"/>
  <c r="AL14" i="9" s="1"/>
  <c r="AL67" i="9" s="1"/>
  <c r="AL68" i="4"/>
  <c r="AL76" i="4" s="1"/>
  <c r="Z177" i="6"/>
  <c r="Z234" i="6" s="1"/>
  <c r="Y48" i="6"/>
  <c r="Y44" i="5" s="1"/>
  <c r="BR91" i="7" s="1"/>
  <c r="AA35" i="5"/>
  <c r="AA147" i="6"/>
  <c r="AA148" i="6" s="1"/>
  <c r="AB95" i="6"/>
  <c r="AB105" i="6"/>
  <c r="AM38" i="3"/>
  <c r="AM62" i="5" s="1"/>
  <c r="AA58" i="6"/>
  <c r="AA82" i="5" s="1"/>
  <c r="AA45" i="6"/>
  <c r="AA164" i="6" s="1"/>
  <c r="AA131" i="6"/>
  <c r="AA132" i="6" s="1"/>
  <c r="AO20" i="3"/>
  <c r="AI112" i="6"/>
  <c r="AH72" i="6"/>
  <c r="AH124" i="5" s="1"/>
  <c r="AN128" i="6"/>
  <c r="AN129" i="6" s="1"/>
  <c r="AN18" i="6"/>
  <c r="AI103" i="3"/>
  <c r="AJ84" i="4"/>
  <c r="AJ37" i="4" s="1"/>
  <c r="AJ77" i="5" s="1"/>
  <c r="AO5" i="9"/>
  <c r="AO5" i="5"/>
  <c r="AO5" i="6"/>
  <c r="AO230" i="6" s="1"/>
  <c r="AO5" i="4"/>
  <c r="AO5" i="3"/>
  <c r="AO90" i="6"/>
  <c r="AO92" i="3"/>
  <c r="AO91" i="6"/>
  <c r="AO109" i="6"/>
  <c r="AO242" i="6"/>
  <c r="AO110" i="6"/>
  <c r="AM46" i="6"/>
  <c r="AM40" i="5" s="1"/>
  <c r="AM36" i="9" s="1"/>
  <c r="AM152" i="6"/>
  <c r="AG109" i="3"/>
  <c r="AN59" i="4"/>
  <c r="AN32" i="3"/>
  <c r="AN184" i="6" s="1"/>
  <c r="AN43" i="3"/>
  <c r="AO14" i="5"/>
  <c r="AO130" i="5" s="1"/>
  <c r="AO14" i="6"/>
  <c r="AO14" i="4"/>
  <c r="AM32" i="9"/>
  <c r="AM80" i="9" s="1"/>
  <c r="AM39" i="3"/>
  <c r="AM63" i="5" s="1"/>
  <c r="AM28" i="3"/>
  <c r="AL70" i="5"/>
  <c r="AL66" i="4"/>
  <c r="AO7" i="9"/>
  <c r="AO7" i="5"/>
  <c r="AO7" i="6"/>
  <c r="AO7" i="4"/>
  <c r="AP6" i="1"/>
  <c r="AO7" i="3"/>
  <c r="AL22" i="5"/>
  <c r="AL18" i="9" s="1"/>
  <c r="AL70" i="9" s="1"/>
  <c r="AN15" i="6"/>
  <c r="AN15" i="4"/>
  <c r="AN17" i="3"/>
  <c r="AM121" i="6"/>
  <c r="AM103" i="6"/>
  <c r="AG194" i="6"/>
  <c r="AG193" i="6"/>
  <c r="AI137" i="6"/>
  <c r="AI142" i="6"/>
  <c r="BS91" i="7" l="1"/>
  <c r="BT92" i="7"/>
  <c r="BT18" i="7"/>
  <c r="BT19" i="7" s="1"/>
  <c r="BU17" i="7"/>
  <c r="BV6" i="7"/>
  <c r="BV7" i="7" s="1"/>
  <c r="BU5" i="7"/>
  <c r="BU14" i="7"/>
  <c r="AD73" i="9"/>
  <c r="AO17" i="6"/>
  <c r="AI138" i="6"/>
  <c r="AI73" i="6" s="1"/>
  <c r="AI125" i="5" s="1"/>
  <c r="AB43" i="6"/>
  <c r="AB57" i="6"/>
  <c r="AB81" i="5" s="1"/>
  <c r="AB96" i="6"/>
  <c r="AB38" i="6" s="1"/>
  <c r="AO57" i="3"/>
  <c r="AO60" i="3" s="1"/>
  <c r="Y41" i="9"/>
  <c r="AO66" i="3"/>
  <c r="AO69" i="3" s="1"/>
  <c r="AO85" i="3"/>
  <c r="AO88" i="3" s="1"/>
  <c r="AO79" i="3"/>
  <c r="AO53" i="4" s="1"/>
  <c r="AO93" i="3"/>
  <c r="AO95" i="3" s="1"/>
  <c r="AO59" i="4" s="1"/>
  <c r="AE36" i="6"/>
  <c r="AE25" i="5" s="1"/>
  <c r="AJ85" i="4"/>
  <c r="AJ43" i="4" s="1"/>
  <c r="AJ98" i="5" s="1"/>
  <c r="AG35" i="6"/>
  <c r="AG24" i="5" s="1"/>
  <c r="AM27" i="3"/>
  <c r="AA39" i="5"/>
  <c r="AA31" i="9"/>
  <c r="AM31" i="3"/>
  <c r="AM42" i="3"/>
  <c r="AL69" i="4"/>
  <c r="AL74" i="4"/>
  <c r="AL33" i="4"/>
  <c r="AL67" i="5" s="1"/>
  <c r="AO25" i="6"/>
  <c r="AO19" i="4"/>
  <c r="AO19" i="3"/>
  <c r="AO101" i="5"/>
  <c r="AI41" i="6"/>
  <c r="AI37" i="5" s="1"/>
  <c r="AI149" i="6"/>
  <c r="AH107" i="3"/>
  <c r="AH108" i="3" s="1"/>
  <c r="AG48" i="3"/>
  <c r="AG131" i="5" s="1"/>
  <c r="AO28" i="6"/>
  <c r="AI47" i="3"/>
  <c r="AI105" i="5" s="1"/>
  <c r="AJ101" i="3"/>
  <c r="AJ102" i="3" s="1"/>
  <c r="AN17" i="4"/>
  <c r="AN16" i="3"/>
  <c r="AN16" i="4" s="1"/>
  <c r="AN40" i="3"/>
  <c r="AN64" i="5" s="1"/>
  <c r="AN29" i="3"/>
  <c r="AO26" i="6"/>
  <c r="AN136" i="6"/>
  <c r="AN40" i="6" s="1"/>
  <c r="AN36" i="5" s="1"/>
  <c r="AN159" i="6"/>
  <c r="AO15" i="3"/>
  <c r="AM19" i="5"/>
  <c r="AM15" i="9" s="1"/>
  <c r="AM69" i="9" s="1"/>
  <c r="AN19" i="6"/>
  <c r="AN250" i="6"/>
  <c r="AN22" i="6"/>
  <c r="AN140" i="6" s="1"/>
  <c r="AP6" i="9"/>
  <c r="AP6" i="5"/>
  <c r="AP6" i="6"/>
  <c r="AP6" i="4"/>
  <c r="AP6" i="3"/>
  <c r="AP14" i="3" s="1"/>
  <c r="AP5" i="1"/>
  <c r="AP7" i="1"/>
  <c r="AN71" i="5"/>
  <c r="AN67" i="4"/>
  <c r="AO116" i="5"/>
  <c r="AI113" i="6"/>
  <c r="AI123" i="6"/>
  <c r="AG195" i="6"/>
  <c r="AN23" i="5"/>
  <c r="AN19" i="9" s="1"/>
  <c r="AN71" i="9" s="1"/>
  <c r="AM190" i="6"/>
  <c r="AO20" i="4"/>
  <c r="AO21" i="6"/>
  <c r="AO21" i="4"/>
  <c r="BT91" i="7" l="1"/>
  <c r="BU92" i="7"/>
  <c r="BU18" i="7"/>
  <c r="BU19" i="7" s="1"/>
  <c r="BV5" i="7"/>
  <c r="BW6" i="7"/>
  <c r="BW7" i="7" s="1"/>
  <c r="BV17" i="7"/>
  <c r="BV14" i="7"/>
  <c r="AI33" i="9"/>
  <c r="AA35" i="9"/>
  <c r="AA79" i="9" s="1"/>
  <c r="AG20" i="9"/>
  <c r="AG72" i="9" s="1"/>
  <c r="AJ135" i="6"/>
  <c r="AJ137" i="6" s="1"/>
  <c r="AI114" i="6"/>
  <c r="AI115" i="6" s="1"/>
  <c r="AI72" i="6" s="1"/>
  <c r="AI124" i="5" s="1"/>
  <c r="AB38" i="5"/>
  <c r="AB35" i="5"/>
  <c r="AB147" i="6"/>
  <c r="AB148" i="6" s="1"/>
  <c r="AB97" i="6"/>
  <c r="AB71" i="6" s="1"/>
  <c r="AB123" i="5" s="1"/>
  <c r="AP67" i="3"/>
  <c r="AP76" i="3"/>
  <c r="AP75" i="3" s="1"/>
  <c r="AP58" i="3"/>
  <c r="AP94" i="3"/>
  <c r="AP201" i="6" s="1"/>
  <c r="AP86" i="3"/>
  <c r="AE206" i="6"/>
  <c r="AF203" i="6" s="1"/>
  <c r="AF205" i="6" s="1"/>
  <c r="AE21" i="9"/>
  <c r="AE29" i="5"/>
  <c r="AM18" i="5"/>
  <c r="AM14" i="9" s="1"/>
  <c r="AM67" i="9" s="1"/>
  <c r="AO43" i="3"/>
  <c r="AO71" i="5" s="1"/>
  <c r="AM68" i="4"/>
  <c r="AM76" i="4" s="1"/>
  <c r="AO32" i="3"/>
  <c r="AO184" i="6" s="1"/>
  <c r="AK82" i="4"/>
  <c r="AK84" i="4" s="1"/>
  <c r="AK37" i="4" s="1"/>
  <c r="AK77" i="5" s="1"/>
  <c r="AO40" i="3"/>
  <c r="AO64" i="5" s="1"/>
  <c r="AN38" i="3"/>
  <c r="AN62" i="5" s="1"/>
  <c r="AA174" i="6"/>
  <c r="Z175" i="6" s="1"/>
  <c r="AM70" i="5"/>
  <c r="AM66" i="4"/>
  <c r="AN20" i="5"/>
  <c r="AN16" i="9" s="1"/>
  <c r="AN68" i="9" s="1"/>
  <c r="AM22" i="5"/>
  <c r="AM18" i="9" s="1"/>
  <c r="AM70" i="9" s="1"/>
  <c r="AP7" i="9"/>
  <c r="AP7" i="5"/>
  <c r="AP7" i="6"/>
  <c r="AP7" i="4"/>
  <c r="AP7" i="3"/>
  <c r="AQ6" i="1"/>
  <c r="AN152" i="6"/>
  <c r="AN46" i="6"/>
  <c r="AN40" i="5" s="1"/>
  <c r="AN36" i="9" s="1"/>
  <c r="AJ103" i="3"/>
  <c r="AP5" i="9"/>
  <c r="AP5" i="5"/>
  <c r="AP5" i="6"/>
  <c r="AP230" i="6" s="1"/>
  <c r="AP5" i="4"/>
  <c r="AP5" i="3"/>
  <c r="AP90" i="6"/>
  <c r="AP91" i="6"/>
  <c r="AP109" i="6"/>
  <c r="AP92" i="3"/>
  <c r="AP242" i="6"/>
  <c r="AP110" i="6"/>
  <c r="AO15" i="6"/>
  <c r="AO15" i="4"/>
  <c r="AO17" i="3"/>
  <c r="AN32" i="9"/>
  <c r="AN80" i="9" s="1"/>
  <c r="AP14" i="5"/>
  <c r="AP130" i="5" s="1"/>
  <c r="AP14" i="6"/>
  <c r="AP14" i="4"/>
  <c r="AP21" i="3"/>
  <c r="AP29" i="6"/>
  <c r="AN121" i="6"/>
  <c r="AN103" i="6"/>
  <c r="AP20" i="3"/>
  <c r="AH192" i="6"/>
  <c r="AG67" i="6"/>
  <c r="AG107" i="5" s="1"/>
  <c r="AN39" i="3"/>
  <c r="AN63" i="5" s="1"/>
  <c r="AN28" i="3"/>
  <c r="AH34" i="3"/>
  <c r="AH27" i="5" s="1"/>
  <c r="AO128" i="6"/>
  <c r="AO129" i="6" s="1"/>
  <c r="AO18" i="6"/>
  <c r="AN34" i="4"/>
  <c r="AN68" i="5" s="1"/>
  <c r="AN75" i="4"/>
  <c r="BU91" i="7" l="1"/>
  <c r="BV92" i="7"/>
  <c r="BV18" i="7"/>
  <c r="BV19" i="7" s="1"/>
  <c r="BX6" i="7"/>
  <c r="BX7" i="7" s="1"/>
  <c r="BW5" i="7"/>
  <c r="BW17" i="7"/>
  <c r="BW14" i="7"/>
  <c r="AB31" i="9"/>
  <c r="AH23" i="9"/>
  <c r="AH74" i="9" s="1"/>
  <c r="AB34" i="9"/>
  <c r="AP17" i="6"/>
  <c r="AE25" i="9"/>
  <c r="AE73" i="9"/>
  <c r="AJ142" i="6"/>
  <c r="AJ112" i="6"/>
  <c r="AJ113" i="6" s="1"/>
  <c r="AB158" i="6"/>
  <c r="AB131" i="6" s="1"/>
  <c r="AB132" i="6" s="1"/>
  <c r="AJ138" i="6"/>
  <c r="AJ73" i="6" s="1"/>
  <c r="AJ125" i="5" s="1"/>
  <c r="AC93" i="6"/>
  <c r="AP57" i="3"/>
  <c r="AP60" i="3" s="1"/>
  <c r="AP21" i="4"/>
  <c r="AP66" i="3"/>
  <c r="AP85" i="3"/>
  <c r="AP88" i="3" s="1"/>
  <c r="AP79" i="3"/>
  <c r="AP53" i="4" s="1"/>
  <c r="AE68" i="6"/>
  <c r="AE108" i="5" s="1"/>
  <c r="AO67" i="4"/>
  <c r="AO34" i="4" s="1"/>
  <c r="AO68" i="5" s="1"/>
  <c r="AP26" i="6"/>
  <c r="AF36" i="6"/>
  <c r="AF25" i="5" s="1"/>
  <c r="AN190" i="6"/>
  <c r="AO23" i="5"/>
  <c r="AO19" i="9" s="1"/>
  <c r="AO71" i="9" s="1"/>
  <c r="AO29" i="3"/>
  <c r="AO20" i="5" s="1"/>
  <c r="AO16" i="9" s="1"/>
  <c r="AO68" i="9" s="1"/>
  <c r="AN27" i="3"/>
  <c r="AP20" i="4"/>
  <c r="AP93" i="3"/>
  <c r="AP95" i="3" s="1"/>
  <c r="AH109" i="3"/>
  <c r="AI107" i="3" s="1"/>
  <c r="AI108" i="3" s="1"/>
  <c r="AK85" i="4"/>
  <c r="AK43" i="4" s="1"/>
  <c r="AK98" i="5" s="1"/>
  <c r="AP28" i="6"/>
  <c r="AQ29" i="6" s="1"/>
  <c r="Z178" i="6"/>
  <c r="Z179" i="6"/>
  <c r="AJ47" i="3"/>
  <c r="AJ105" i="5" s="1"/>
  <c r="AK101" i="3"/>
  <c r="AK102" i="3" s="1"/>
  <c r="AN31" i="3"/>
  <c r="AN42" i="3"/>
  <c r="AP116" i="5"/>
  <c r="AM33" i="4"/>
  <c r="AM67" i="5" s="1"/>
  <c r="AM69" i="4"/>
  <c r="AM74" i="4"/>
  <c r="AQ6" i="9"/>
  <c r="AQ6" i="5"/>
  <c r="AQ6" i="6"/>
  <c r="AQ6" i="3"/>
  <c r="AQ14" i="3" s="1"/>
  <c r="AQ6" i="4"/>
  <c r="AQ7" i="1"/>
  <c r="AQ5" i="1"/>
  <c r="AP15" i="3"/>
  <c r="AJ41" i="6"/>
  <c r="AJ37" i="5" s="1"/>
  <c r="AJ149" i="6"/>
  <c r="AH194" i="6"/>
  <c r="AH193" i="6"/>
  <c r="AO17" i="4"/>
  <c r="AO16" i="3"/>
  <c r="AO16" i="4" s="1"/>
  <c r="AO136" i="6"/>
  <c r="AO40" i="6" s="1"/>
  <c r="AO36" i="5" s="1"/>
  <c r="AO159" i="6"/>
  <c r="AP101" i="5"/>
  <c r="AP21" i="6"/>
  <c r="AO19" i="6"/>
  <c r="AO250" i="6"/>
  <c r="AO22" i="6"/>
  <c r="AO140" i="6" s="1"/>
  <c r="AN19" i="5"/>
  <c r="AN15" i="9" s="1"/>
  <c r="AN69" i="9" s="1"/>
  <c r="AP25" i="6"/>
  <c r="AP19" i="4"/>
  <c r="AP19" i="3"/>
  <c r="BW92" i="7" l="1"/>
  <c r="BW18" i="7"/>
  <c r="BW19" i="7" s="1"/>
  <c r="BX17" i="7"/>
  <c r="BY6" i="7"/>
  <c r="BY7" i="7" s="1"/>
  <c r="BX5" i="7"/>
  <c r="BX14" i="7"/>
  <c r="AJ33" i="9"/>
  <c r="AC105" i="6"/>
  <c r="AC43" i="6" s="1"/>
  <c r="AC94" i="6"/>
  <c r="AC95" i="6" s="1"/>
  <c r="AC96" i="6" s="1"/>
  <c r="AC97" i="6" s="1"/>
  <c r="AD93" i="6" s="1"/>
  <c r="AD94" i="6" s="1"/>
  <c r="AK135" i="6"/>
  <c r="AK142" i="6" s="1"/>
  <c r="AB45" i="6"/>
  <c r="AB164" i="6" s="1"/>
  <c r="AJ123" i="6"/>
  <c r="AB58" i="6"/>
  <c r="AB82" i="5" s="1"/>
  <c r="AJ114" i="6"/>
  <c r="AJ115" i="6" s="1"/>
  <c r="AQ67" i="3"/>
  <c r="AP69" i="3"/>
  <c r="AQ76" i="3"/>
  <c r="AQ75" i="3" s="1"/>
  <c r="AQ58" i="3"/>
  <c r="AO75" i="4"/>
  <c r="AQ94" i="3"/>
  <c r="AQ201" i="6" s="1"/>
  <c r="AQ86" i="3"/>
  <c r="AQ21" i="3"/>
  <c r="AF206" i="6"/>
  <c r="AF21" i="9"/>
  <c r="AF29" i="5"/>
  <c r="AN18" i="5"/>
  <c r="AN14" i="9" s="1"/>
  <c r="AN67" i="9" s="1"/>
  <c r="AN68" i="4"/>
  <c r="AN76" i="4" s="1"/>
  <c r="AH35" i="6"/>
  <c r="AH24" i="5" s="1"/>
  <c r="AP59" i="4"/>
  <c r="AP43" i="3"/>
  <c r="AP71" i="5" s="1"/>
  <c r="AP32" i="3"/>
  <c r="AP184" i="6" s="1"/>
  <c r="AL82" i="4"/>
  <c r="AL84" i="4" s="1"/>
  <c r="AL37" i="4" s="1"/>
  <c r="AL77" i="5" s="1"/>
  <c r="Z48" i="6"/>
  <c r="Z44" i="5" s="1"/>
  <c r="Z180" i="6"/>
  <c r="AP29" i="3"/>
  <c r="AH48" i="3"/>
  <c r="AH131" i="5" s="1"/>
  <c r="AQ20" i="3"/>
  <c r="AQ5" i="9"/>
  <c r="AQ5" i="5"/>
  <c r="AQ5" i="6"/>
  <c r="AQ230" i="6" s="1"/>
  <c r="AQ5" i="4"/>
  <c r="AQ92" i="3"/>
  <c r="AQ5" i="3"/>
  <c r="AQ91" i="6"/>
  <c r="AQ109" i="6"/>
  <c r="AQ242" i="6"/>
  <c r="AQ90" i="6"/>
  <c r="AQ110" i="6"/>
  <c r="AQ7" i="9"/>
  <c r="AQ7" i="5"/>
  <c r="AQ7" i="6"/>
  <c r="AQ7" i="4"/>
  <c r="AQ7" i="3"/>
  <c r="AR6" i="1"/>
  <c r="AN22" i="5"/>
  <c r="AN18" i="9" s="1"/>
  <c r="AN70" i="9" s="1"/>
  <c r="AO152" i="6"/>
  <c r="AO46" i="6"/>
  <c r="AO40" i="5" s="1"/>
  <c r="AO36" i="9" s="1"/>
  <c r="AO28" i="3"/>
  <c r="AO39" i="3"/>
  <c r="AO63" i="5" s="1"/>
  <c r="AH195" i="6"/>
  <c r="AP128" i="6"/>
  <c r="AP129" i="6" s="1"/>
  <c r="AP18" i="6"/>
  <c r="AO32" i="9"/>
  <c r="AO80" i="9" s="1"/>
  <c r="AP15" i="6"/>
  <c r="AP15" i="4"/>
  <c r="AP17" i="3"/>
  <c r="AQ14" i="5"/>
  <c r="AQ130" i="5" s="1"/>
  <c r="AQ14" i="6"/>
  <c r="AQ14" i="4"/>
  <c r="AO103" i="6"/>
  <c r="AO121" i="6"/>
  <c r="AN70" i="5"/>
  <c r="AN66" i="4"/>
  <c r="AI34" i="3"/>
  <c r="AI27" i="5" s="1"/>
  <c r="AC38" i="5" l="1"/>
  <c r="AC34" i="9" s="1"/>
  <c r="BX92" i="7"/>
  <c r="BX18" i="7"/>
  <c r="BX19" i="7" s="1"/>
  <c r="BZ6" i="7"/>
  <c r="BZ7" i="7" s="1"/>
  <c r="BY17" i="7"/>
  <c r="BY5" i="7"/>
  <c r="BY14" i="7"/>
  <c r="AH20" i="9"/>
  <c r="AH72" i="9" s="1"/>
  <c r="AI23" i="9"/>
  <c r="AI74" i="9" s="1"/>
  <c r="AQ17" i="6"/>
  <c r="AC57" i="6"/>
  <c r="AC81" i="5" s="1"/>
  <c r="AF25" i="9"/>
  <c r="AF73" i="9"/>
  <c r="AK137" i="6"/>
  <c r="AB39" i="5"/>
  <c r="AC38" i="6"/>
  <c r="AC147" i="6" s="1"/>
  <c r="AC148" i="6" s="1"/>
  <c r="AC158" i="6"/>
  <c r="AC131" i="6" s="1"/>
  <c r="AC132" i="6" s="1"/>
  <c r="AC71" i="6"/>
  <c r="AC123" i="5" s="1"/>
  <c r="AQ66" i="3"/>
  <c r="AQ69" i="3" s="1"/>
  <c r="Z41" i="9"/>
  <c r="AQ57" i="3"/>
  <c r="AQ60" i="3" s="1"/>
  <c r="AQ85" i="3"/>
  <c r="AQ88" i="3" s="1"/>
  <c r="AQ79" i="3"/>
  <c r="AQ53" i="4" s="1"/>
  <c r="AQ93" i="3"/>
  <c r="AQ95" i="3" s="1"/>
  <c r="AP40" i="3"/>
  <c r="AP64" i="5" s="1"/>
  <c r="AG203" i="6"/>
  <c r="AG205" i="6" s="1"/>
  <c r="AF68" i="6"/>
  <c r="AF108" i="5" s="1"/>
  <c r="AO190" i="6"/>
  <c r="AP23" i="5"/>
  <c r="AP19" i="9" s="1"/>
  <c r="AP71" i="9" s="1"/>
  <c r="AP67" i="4"/>
  <c r="AP75" i="4" s="1"/>
  <c r="AQ116" i="5"/>
  <c r="AQ101" i="5"/>
  <c r="AL85" i="4"/>
  <c r="AL43" i="4" s="1"/>
  <c r="AL98" i="5" s="1"/>
  <c r="AB174" i="6"/>
  <c r="AA175" i="6" s="1"/>
  <c r="AA177" i="6"/>
  <c r="AA234" i="6" s="1"/>
  <c r="Z66" i="6"/>
  <c r="Z106" i="5" s="1"/>
  <c r="AD105" i="6"/>
  <c r="AD95" i="6"/>
  <c r="AN69" i="4"/>
  <c r="AN33" i="4"/>
  <c r="AN67" i="5" s="1"/>
  <c r="AN74" i="4"/>
  <c r="AQ21" i="4"/>
  <c r="AO19" i="5"/>
  <c r="AO15" i="9" s="1"/>
  <c r="AO69" i="9" s="1"/>
  <c r="AQ20" i="4"/>
  <c r="AQ26" i="6"/>
  <c r="AP159" i="6"/>
  <c r="AP136" i="6"/>
  <c r="AP40" i="6" s="1"/>
  <c r="AP36" i="5" s="1"/>
  <c r="AO38" i="3"/>
  <c r="AO62" i="5" s="1"/>
  <c r="AO27" i="3"/>
  <c r="AK112" i="6"/>
  <c r="AJ72" i="6"/>
  <c r="AJ124" i="5" s="1"/>
  <c r="AR6" i="9"/>
  <c r="AR6" i="5"/>
  <c r="AR6" i="6"/>
  <c r="AR6" i="4"/>
  <c r="AR6" i="3"/>
  <c r="AR14" i="3" s="1"/>
  <c r="AR5" i="1"/>
  <c r="AR7" i="1"/>
  <c r="AP17" i="4"/>
  <c r="AP16" i="3"/>
  <c r="AP16" i="4" s="1"/>
  <c r="AQ15" i="3"/>
  <c r="AQ28" i="6"/>
  <c r="AK103" i="3"/>
  <c r="AI109" i="3"/>
  <c r="AP19" i="6"/>
  <c r="AP250" i="6"/>
  <c r="AP22" i="6"/>
  <c r="AP140" i="6" s="1"/>
  <c r="AQ21" i="6"/>
  <c r="AP20" i="5"/>
  <c r="AP16" i="9" s="1"/>
  <c r="AP68" i="9" s="1"/>
  <c r="AQ25" i="6"/>
  <c r="AQ19" i="4"/>
  <c r="AQ19" i="3"/>
  <c r="AO31" i="3"/>
  <c r="AO42" i="3"/>
  <c r="AI192" i="6"/>
  <c r="AH67" i="6"/>
  <c r="AH107" i="5" s="1"/>
  <c r="AK149" i="6" l="1"/>
  <c r="BV91" i="7"/>
  <c r="BW91" i="7"/>
  <c r="BX91" i="7"/>
  <c r="BY92" i="7"/>
  <c r="BY18" i="7"/>
  <c r="BY19" i="7" s="1"/>
  <c r="BZ17" i="7"/>
  <c r="CA6" i="7"/>
  <c r="CA7" i="7" s="1"/>
  <c r="BZ5" i="7"/>
  <c r="BZ14" i="7"/>
  <c r="AB35" i="9"/>
  <c r="AB79" i="9" s="1"/>
  <c r="AC35" i="5"/>
  <c r="AK41" i="6"/>
  <c r="AK37" i="5" s="1"/>
  <c r="AK33" i="9" s="1"/>
  <c r="AK138" i="6"/>
  <c r="AL135" i="6" s="1"/>
  <c r="AC58" i="6"/>
  <c r="AC82" i="5" s="1"/>
  <c r="AC45" i="6"/>
  <c r="AC164" i="6" s="1"/>
  <c r="AD43" i="6"/>
  <c r="AD57" i="6"/>
  <c r="AD81" i="5" s="1"/>
  <c r="AR67" i="3"/>
  <c r="AR76" i="3"/>
  <c r="AR75" i="3" s="1"/>
  <c r="AR58" i="3"/>
  <c r="AR94" i="3"/>
  <c r="AR201" i="6" s="1"/>
  <c r="AR86" i="3"/>
  <c r="AG36" i="6"/>
  <c r="AG25" i="5" s="1"/>
  <c r="AP34" i="4"/>
  <c r="AP68" i="5" s="1"/>
  <c r="AM82" i="4"/>
  <c r="AM84" i="4" s="1"/>
  <c r="AM37" i="4" s="1"/>
  <c r="AM77" i="5" s="1"/>
  <c r="AR20" i="3"/>
  <c r="AQ40" i="3"/>
  <c r="AQ64" i="5" s="1"/>
  <c r="AD96" i="6"/>
  <c r="AD97" i="6" s="1"/>
  <c r="AA179" i="6"/>
  <c r="AP42" i="3"/>
  <c r="AA178" i="6"/>
  <c r="AP103" i="6"/>
  <c r="AP121" i="6"/>
  <c r="AK113" i="6"/>
  <c r="AK123" i="6"/>
  <c r="AR7" i="9"/>
  <c r="AR7" i="5"/>
  <c r="AR7" i="6"/>
  <c r="AR7" i="4"/>
  <c r="AS6" i="1"/>
  <c r="AR7" i="3"/>
  <c r="AI194" i="6"/>
  <c r="AI193" i="6"/>
  <c r="AQ128" i="6"/>
  <c r="AQ129" i="6" s="1"/>
  <c r="AQ18" i="6"/>
  <c r="AR29" i="6"/>
  <c r="AR5" i="9"/>
  <c r="AR5" i="5"/>
  <c r="AR5" i="6"/>
  <c r="AR230" i="6" s="1"/>
  <c r="AR5" i="4"/>
  <c r="AR5" i="3"/>
  <c r="AR92" i="3"/>
  <c r="AR91" i="6"/>
  <c r="AR110" i="6"/>
  <c r="AR109" i="6"/>
  <c r="AR90" i="6"/>
  <c r="AR242" i="6"/>
  <c r="AO70" i="5"/>
  <c r="AO66" i="4"/>
  <c r="AJ107" i="3"/>
  <c r="AJ108" i="3" s="1"/>
  <c r="AI48" i="3"/>
  <c r="AI131" i="5" s="1"/>
  <c r="AR14" i="5"/>
  <c r="AR14" i="6"/>
  <c r="AR14" i="4"/>
  <c r="AR21" i="3"/>
  <c r="AO18" i="5"/>
  <c r="AO68" i="4"/>
  <c r="AO76" i="4" s="1"/>
  <c r="AO22" i="5"/>
  <c r="AO18" i="9" s="1"/>
  <c r="AO70" i="9" s="1"/>
  <c r="AK47" i="3"/>
  <c r="AK105" i="5" s="1"/>
  <c r="AL101" i="3"/>
  <c r="AL102" i="3" s="1"/>
  <c r="AQ15" i="6"/>
  <c r="AQ15" i="4"/>
  <c r="AQ17" i="3"/>
  <c r="AP39" i="3"/>
  <c r="AP63" i="5" s="1"/>
  <c r="AP28" i="3"/>
  <c r="AP152" i="6"/>
  <c r="AP46" i="6"/>
  <c r="AP40" i="5" s="1"/>
  <c r="AP36" i="9" s="1"/>
  <c r="AQ43" i="3"/>
  <c r="AQ32" i="3"/>
  <c r="AQ184" i="6" s="1"/>
  <c r="AQ59" i="4"/>
  <c r="AP32" i="9"/>
  <c r="AP80" i="9" s="1"/>
  <c r="BY91" i="7" l="1"/>
  <c r="BZ92" i="7"/>
  <c r="BZ18" i="7"/>
  <c r="BZ19" i="7" s="1"/>
  <c r="CA17" i="7"/>
  <c r="CB6" i="7"/>
  <c r="CB7" i="7" s="1"/>
  <c r="CA5" i="7"/>
  <c r="CA14" i="7"/>
  <c r="AC31" i="9"/>
  <c r="AR17" i="6"/>
  <c r="AK73" i="6"/>
  <c r="AK125" i="5" s="1"/>
  <c r="AC39" i="5"/>
  <c r="AK114" i="6"/>
  <c r="AK115" i="6" s="1"/>
  <c r="AL112" i="6" s="1"/>
  <c r="AD38" i="5"/>
  <c r="AD38" i="6"/>
  <c r="AD147" i="6" s="1"/>
  <c r="AD148" i="6" s="1"/>
  <c r="AR57" i="3"/>
  <c r="AR60" i="3" s="1"/>
  <c r="AR21" i="4"/>
  <c r="AR66" i="3"/>
  <c r="AR85" i="3"/>
  <c r="AR88" i="3" s="1"/>
  <c r="AR79" i="3"/>
  <c r="AR53" i="4" s="1"/>
  <c r="AG206" i="6"/>
  <c r="AH203" i="6" s="1"/>
  <c r="AH205" i="6" s="1"/>
  <c r="AG21" i="9"/>
  <c r="AG29" i="5"/>
  <c r="AA180" i="6"/>
  <c r="AB177" i="6" s="1"/>
  <c r="AB234" i="6" s="1"/>
  <c r="AR28" i="6"/>
  <c r="AS29" i="6" s="1"/>
  <c r="AP31" i="3"/>
  <c r="AQ29" i="3"/>
  <c r="AI35" i="6"/>
  <c r="AI24" i="5" s="1"/>
  <c r="AC174" i="6"/>
  <c r="AB175" i="6" s="1"/>
  <c r="AA48" i="6"/>
  <c r="AA44" i="5" s="1"/>
  <c r="AD71" i="6"/>
  <c r="AD123" i="5" s="1"/>
  <c r="AD158" i="6"/>
  <c r="AE93" i="6"/>
  <c r="AE94" i="6" s="1"/>
  <c r="AQ23" i="5"/>
  <c r="AQ19" i="9" s="1"/>
  <c r="AQ71" i="9" s="1"/>
  <c r="AP190" i="6"/>
  <c r="AR93" i="3"/>
  <c r="AR95" i="3" s="1"/>
  <c r="AQ71" i="5"/>
  <c r="AQ67" i="4"/>
  <c r="AP27" i="3"/>
  <c r="AP38" i="3"/>
  <c r="AP62" i="5" s="1"/>
  <c r="AI195" i="6"/>
  <c r="AP19" i="5"/>
  <c r="AP15" i="9" s="1"/>
  <c r="AP69" i="9" s="1"/>
  <c r="AR20" i="4"/>
  <c r="AQ17" i="4"/>
  <c r="AQ16" i="3"/>
  <c r="AQ16" i="4" s="1"/>
  <c r="AR116" i="5"/>
  <c r="AR101" i="5"/>
  <c r="AR130" i="5"/>
  <c r="AR25" i="6"/>
  <c r="AR19" i="4"/>
  <c r="AR19" i="3"/>
  <c r="AR15" i="3"/>
  <c r="AM85" i="4"/>
  <c r="AQ136" i="6"/>
  <c r="AQ40" i="6" s="1"/>
  <c r="AQ36" i="5" s="1"/>
  <c r="AQ159" i="6"/>
  <c r="AS6" i="9"/>
  <c r="AS6" i="5"/>
  <c r="AS6" i="6"/>
  <c r="AS6" i="4"/>
  <c r="AS6" i="3"/>
  <c r="AS14" i="3" s="1"/>
  <c r="AS5" i="1"/>
  <c r="AS7" i="1"/>
  <c r="AR26" i="6"/>
  <c r="AQ250" i="6"/>
  <c r="AQ19" i="6"/>
  <c r="AQ22" i="6"/>
  <c r="AQ140" i="6" s="1"/>
  <c r="AO14" i="9"/>
  <c r="AO67" i="9" s="1"/>
  <c r="AJ34" i="3"/>
  <c r="AJ27" i="5" s="1"/>
  <c r="AP70" i="5"/>
  <c r="AP66" i="4"/>
  <c r="AR21" i="6"/>
  <c r="AO69" i="4"/>
  <c r="AO74" i="4"/>
  <c r="AO33" i="4"/>
  <c r="AO67" i="5" s="1"/>
  <c r="AL142" i="6"/>
  <c r="AL137" i="6"/>
  <c r="CA92" i="7" l="1"/>
  <c r="CA18" i="7"/>
  <c r="CA19" i="7" s="1"/>
  <c r="CB17" i="7"/>
  <c r="CC6" i="7"/>
  <c r="CC7" i="7" s="1"/>
  <c r="CB5" i="7"/>
  <c r="CB14" i="7"/>
  <c r="AD34" i="9"/>
  <c r="AC35" i="9"/>
  <c r="AC79" i="9" s="1"/>
  <c r="AJ23" i="9"/>
  <c r="AJ74" i="9" s="1"/>
  <c r="AG25" i="9"/>
  <c r="AG73" i="9"/>
  <c r="AK72" i="6"/>
  <c r="AK124" i="5" s="1"/>
  <c r="AL138" i="6"/>
  <c r="AM135" i="6" s="1"/>
  <c r="AS67" i="3"/>
  <c r="AA41" i="9"/>
  <c r="AR69" i="3"/>
  <c r="AS76" i="3"/>
  <c r="AS75" i="3" s="1"/>
  <c r="AS58" i="3"/>
  <c r="AS94" i="3"/>
  <c r="AS201" i="6" s="1"/>
  <c r="AS86" i="3"/>
  <c r="AS21" i="3"/>
  <c r="AG68" i="6"/>
  <c r="AG108" i="5" s="1"/>
  <c r="AP22" i="5"/>
  <c r="AP18" i="9" s="1"/>
  <c r="AP70" i="9" s="1"/>
  <c r="AH36" i="6"/>
  <c r="AH25" i="5" s="1"/>
  <c r="AD35" i="5"/>
  <c r="AA66" i="6"/>
  <c r="AA106" i="5" s="1"/>
  <c r="BZ91" i="7" s="1"/>
  <c r="AI20" i="9"/>
  <c r="AI72" i="9" s="1"/>
  <c r="AQ20" i="5"/>
  <c r="AQ16" i="9" s="1"/>
  <c r="AQ68" i="9" s="1"/>
  <c r="AJ109" i="3"/>
  <c r="AJ48" i="3" s="1"/>
  <c r="AJ131" i="5" s="1"/>
  <c r="AB179" i="6"/>
  <c r="AE95" i="6"/>
  <c r="AE105" i="6"/>
  <c r="AD45" i="6"/>
  <c r="AD164" i="6" s="1"/>
  <c r="AD58" i="6"/>
  <c r="AD82" i="5" s="1"/>
  <c r="AD131" i="6"/>
  <c r="AD132" i="6" s="1"/>
  <c r="AB178" i="6"/>
  <c r="AL41" i="6"/>
  <c r="AL37" i="5" s="1"/>
  <c r="AL33" i="9" s="1"/>
  <c r="AL149" i="6"/>
  <c r="AR128" i="6"/>
  <c r="AR129" i="6" s="1"/>
  <c r="AR18" i="6"/>
  <c r="AS20" i="3"/>
  <c r="AN82" i="4"/>
  <c r="AM43" i="4"/>
  <c r="AM98" i="5" s="1"/>
  <c r="AR59" i="4"/>
  <c r="AR43" i="3"/>
  <c r="AR32" i="3"/>
  <c r="AR184" i="6" s="1"/>
  <c r="AP18" i="5"/>
  <c r="AP68" i="4"/>
  <c r="AP76" i="4" s="1"/>
  <c r="AR15" i="6"/>
  <c r="AR15" i="4"/>
  <c r="AR17" i="3"/>
  <c r="AJ192" i="6"/>
  <c r="AI67" i="6"/>
  <c r="AI107" i="5" s="1"/>
  <c r="AS14" i="5"/>
  <c r="AS116" i="5" s="1"/>
  <c r="AS14" i="6"/>
  <c r="AS14" i="4"/>
  <c r="AS7" i="9"/>
  <c r="AS7" i="5"/>
  <c r="AS7" i="6"/>
  <c r="AS7" i="4"/>
  <c r="AS7" i="3"/>
  <c r="AT6" i="1"/>
  <c r="AQ46" i="6"/>
  <c r="AQ40" i="5" s="1"/>
  <c r="AQ36" i="9" s="1"/>
  <c r="AQ152" i="6"/>
  <c r="AQ28" i="3"/>
  <c r="AQ39" i="3"/>
  <c r="AQ63" i="5" s="1"/>
  <c r="AQ75" i="4"/>
  <c r="AQ34" i="4"/>
  <c r="AQ68" i="5" s="1"/>
  <c r="AQ103" i="6"/>
  <c r="AQ121" i="6"/>
  <c r="AL103" i="3"/>
  <c r="AP74" i="4"/>
  <c r="AP33" i="4"/>
  <c r="AP67" i="5" s="1"/>
  <c r="AS5" i="9"/>
  <c r="AS5" i="5"/>
  <c r="AS5" i="6"/>
  <c r="AS230" i="6" s="1"/>
  <c r="AS5" i="4"/>
  <c r="AS5" i="3"/>
  <c r="AS92" i="3"/>
  <c r="AS110" i="6"/>
  <c r="AS91" i="6"/>
  <c r="AS109" i="6"/>
  <c r="AS90" i="6"/>
  <c r="AS242" i="6"/>
  <c r="AQ32" i="9"/>
  <c r="AQ80" i="9" s="1"/>
  <c r="AL113" i="6"/>
  <c r="AL123" i="6"/>
  <c r="CA91" i="7" l="1"/>
  <c r="CB92" i="7"/>
  <c r="CB18" i="7"/>
  <c r="CB19" i="7" s="1"/>
  <c r="CC17" i="7"/>
  <c r="CD6" i="7"/>
  <c r="CD7" i="7" s="1"/>
  <c r="CC5" i="7"/>
  <c r="CC14" i="7"/>
  <c r="AD31" i="9"/>
  <c r="AS17" i="6"/>
  <c r="AL73" i="6"/>
  <c r="AL125" i="5" s="1"/>
  <c r="AL114" i="6"/>
  <c r="AL115" i="6" s="1"/>
  <c r="AM112" i="6" s="1"/>
  <c r="AE43" i="6"/>
  <c r="AE57" i="6"/>
  <c r="AE81" i="5" s="1"/>
  <c r="AS66" i="3"/>
  <c r="AS69" i="3" s="1"/>
  <c r="AS20" i="4"/>
  <c r="AS57" i="3"/>
  <c r="AS60" i="3" s="1"/>
  <c r="AS85" i="3"/>
  <c r="AS88" i="3" s="1"/>
  <c r="AS79" i="3"/>
  <c r="AS53" i="4" s="1"/>
  <c r="AS93" i="3"/>
  <c r="AS95" i="3" s="1"/>
  <c r="AS32" i="3" s="1"/>
  <c r="AH206" i="6"/>
  <c r="AH21" i="9"/>
  <c r="AH29" i="5"/>
  <c r="AK107" i="3"/>
  <c r="AP69" i="4"/>
  <c r="AS101" i="5"/>
  <c r="AD39" i="5"/>
  <c r="AS130" i="5"/>
  <c r="AE96" i="6"/>
  <c r="AE38" i="6" s="1"/>
  <c r="AS28" i="6"/>
  <c r="AT29" i="6" s="1"/>
  <c r="AB48" i="6"/>
  <c r="AB44" i="5" s="1"/>
  <c r="AB180" i="6"/>
  <c r="AQ27" i="3"/>
  <c r="AQ38" i="3"/>
  <c r="AQ62" i="5" s="1"/>
  <c r="AJ194" i="6"/>
  <c r="AJ193" i="6"/>
  <c r="AR29" i="3"/>
  <c r="AR40" i="3"/>
  <c r="AR64" i="5" s="1"/>
  <c r="AS25" i="6"/>
  <c r="AS19" i="4"/>
  <c r="AS19" i="3"/>
  <c r="AR17" i="4"/>
  <c r="AR16" i="3"/>
  <c r="AR16" i="4" s="1"/>
  <c r="AR23" i="5"/>
  <c r="AR19" i="9" s="1"/>
  <c r="AR71" i="9" s="1"/>
  <c r="AQ190" i="6"/>
  <c r="AQ19" i="5"/>
  <c r="AQ15" i="9" s="1"/>
  <c r="AQ69" i="9" s="1"/>
  <c r="AT6" i="9"/>
  <c r="AT6" i="5"/>
  <c r="AT6" i="6"/>
  <c r="AT6" i="4"/>
  <c r="AT6" i="3"/>
  <c r="AT14" i="3" s="1"/>
  <c r="AT5" i="1"/>
  <c r="AT7" i="1"/>
  <c r="AR71" i="5"/>
  <c r="AR67" i="4"/>
  <c r="AN84" i="4"/>
  <c r="AN37" i="4" s="1"/>
  <c r="AN77" i="5" s="1"/>
  <c r="AS15" i="3"/>
  <c r="AR19" i="6"/>
  <c r="AR250" i="6"/>
  <c r="AR22" i="6"/>
  <c r="AR140" i="6" s="1"/>
  <c r="AR136" i="6"/>
  <c r="AR40" i="6" s="1"/>
  <c r="AR36" i="5" s="1"/>
  <c r="AR159" i="6"/>
  <c r="AM142" i="6"/>
  <c r="AM137" i="6"/>
  <c r="AQ42" i="3"/>
  <c r="AQ31" i="3"/>
  <c r="AS21" i="4"/>
  <c r="AS21" i="6"/>
  <c r="AP14" i="9"/>
  <c r="AP67" i="9" s="1"/>
  <c r="AS26" i="6"/>
  <c r="AM101" i="3"/>
  <c r="AM102" i="3" s="1"/>
  <c r="AL47" i="3"/>
  <c r="AL105" i="5" s="1"/>
  <c r="AE38" i="5" l="1"/>
  <c r="AE34" i="9" s="1"/>
  <c r="CB91" i="7"/>
  <c r="CC92" i="7"/>
  <c r="CC18" i="7"/>
  <c r="CC19" i="7" s="1"/>
  <c r="CD17" i="7"/>
  <c r="CD5" i="7"/>
  <c r="CE6" i="7"/>
  <c r="CE7" i="7" s="1"/>
  <c r="CD14" i="7"/>
  <c r="AK108" i="3"/>
  <c r="AK34" i="3" s="1"/>
  <c r="AK27" i="5" s="1"/>
  <c r="AK23" i="9" s="1"/>
  <c r="AK74" i="9" s="1"/>
  <c r="AS184" i="6"/>
  <c r="AR190" i="6" s="1"/>
  <c r="AH25" i="9"/>
  <c r="AH73" i="9"/>
  <c r="AM138" i="6"/>
  <c r="AM73" i="6" s="1"/>
  <c r="AM125" i="5" s="1"/>
  <c r="AT67" i="3"/>
  <c r="AB41" i="9"/>
  <c r="AT76" i="3"/>
  <c r="AT75" i="3" s="1"/>
  <c r="AT58" i="3"/>
  <c r="AT94" i="3"/>
  <c r="AT201" i="6" s="1"/>
  <c r="AT86" i="3"/>
  <c r="AS59" i="4"/>
  <c r="AI203" i="6"/>
  <c r="AI205" i="6" s="1"/>
  <c r="AH68" i="6"/>
  <c r="AH108" i="5" s="1"/>
  <c r="AS43" i="3"/>
  <c r="AS71" i="5" s="1"/>
  <c r="AJ35" i="6"/>
  <c r="AJ24" i="5" s="1"/>
  <c r="AN85" i="4"/>
  <c r="AN43" i="4" s="1"/>
  <c r="AN98" i="5" s="1"/>
  <c r="AT20" i="3"/>
  <c r="AL72" i="6"/>
  <c r="AL124" i="5" s="1"/>
  <c r="AE97" i="6"/>
  <c r="AF93" i="6" s="1"/>
  <c r="AF94" i="6" s="1"/>
  <c r="AR42" i="3"/>
  <c r="AB66" i="6"/>
  <c r="AB106" i="5" s="1"/>
  <c r="AC177" i="6"/>
  <c r="AC234" i="6" s="1"/>
  <c r="AD174" i="6"/>
  <c r="AC175" i="6" s="1"/>
  <c r="AD35" i="9"/>
  <c r="AD79" i="9" s="1"/>
  <c r="AE35" i="5"/>
  <c r="AE147" i="6"/>
  <c r="AE148" i="6" s="1"/>
  <c r="AR103" i="6"/>
  <c r="AR121" i="6"/>
  <c r="AM41" i="6"/>
  <c r="AM37" i="5" s="1"/>
  <c r="AM33" i="9" s="1"/>
  <c r="AM149" i="6"/>
  <c r="AT7" i="9"/>
  <c r="AT7" i="5"/>
  <c r="AT7" i="6"/>
  <c r="AT7" i="3"/>
  <c r="AT7" i="4"/>
  <c r="AU6" i="1"/>
  <c r="AJ195" i="6"/>
  <c r="AQ18" i="5"/>
  <c r="AQ68" i="4"/>
  <c r="AQ76" i="4" s="1"/>
  <c r="AS23" i="5"/>
  <c r="AS19" i="9" s="1"/>
  <c r="AS71" i="9" s="1"/>
  <c r="AS15" i="6"/>
  <c r="AS15" i="4"/>
  <c r="AS17" i="3"/>
  <c r="AT5" i="9"/>
  <c r="AT5" i="6"/>
  <c r="AT230" i="6" s="1"/>
  <c r="AT5" i="5"/>
  <c r="AT5" i="4"/>
  <c r="AT5" i="3"/>
  <c r="AT92" i="3"/>
  <c r="AT242" i="6"/>
  <c r="AT110" i="6"/>
  <c r="AT91" i="6"/>
  <c r="AT109" i="6"/>
  <c r="AT90" i="6"/>
  <c r="AR46" i="6"/>
  <c r="AR40" i="5" s="1"/>
  <c r="AR36" i="9" s="1"/>
  <c r="AR152" i="6"/>
  <c r="AT14" i="5"/>
  <c r="AT14" i="6"/>
  <c r="AT14" i="4"/>
  <c r="AT21" i="3"/>
  <c r="AR34" i="4"/>
  <c r="AR68" i="5" s="1"/>
  <c r="AR75" i="4"/>
  <c r="AR32" i="9"/>
  <c r="AR80" i="9" s="1"/>
  <c r="AQ22" i="5"/>
  <c r="AQ18" i="9" s="1"/>
  <c r="AQ70" i="9" s="1"/>
  <c r="AM113" i="6"/>
  <c r="AM123" i="6"/>
  <c r="AS128" i="6"/>
  <c r="AS129" i="6" s="1"/>
  <c r="AS18" i="6"/>
  <c r="AQ70" i="5"/>
  <c r="AQ66" i="4"/>
  <c r="AR28" i="3"/>
  <c r="AR39" i="3"/>
  <c r="AR63" i="5" s="1"/>
  <c r="AR20" i="5"/>
  <c r="AR16" i="9" s="1"/>
  <c r="AR68" i="9" s="1"/>
  <c r="CC91" i="7" l="1"/>
  <c r="CD92" i="7"/>
  <c r="CD18" i="7"/>
  <c r="CD19" i="7" s="1"/>
  <c r="CE17" i="7"/>
  <c r="CF6" i="7"/>
  <c r="CF7" i="7" s="1"/>
  <c r="CE5" i="7"/>
  <c r="CE14" i="7"/>
  <c r="AK109" i="3"/>
  <c r="AK48" i="3" s="1"/>
  <c r="AK131" i="5" s="1"/>
  <c r="AJ20" i="9"/>
  <c r="AJ72" i="9" s="1"/>
  <c r="AE31" i="9"/>
  <c r="AT66" i="3"/>
  <c r="AT69" i="3" s="1"/>
  <c r="AT17" i="6"/>
  <c r="AN135" i="6"/>
  <c r="AN137" i="6" s="1"/>
  <c r="AM114" i="6"/>
  <c r="AM115" i="6" s="1"/>
  <c r="AT21" i="4"/>
  <c r="AT57" i="3"/>
  <c r="AT60" i="3" s="1"/>
  <c r="AT85" i="3"/>
  <c r="AT88" i="3" s="1"/>
  <c r="AT79" i="3"/>
  <c r="AT53" i="4" s="1"/>
  <c r="AT26" i="6"/>
  <c r="AI36" i="6"/>
  <c r="AI25" i="5" s="1"/>
  <c r="AO82" i="4"/>
  <c r="AO84" i="4" s="1"/>
  <c r="AO37" i="4" s="1"/>
  <c r="AO77" i="5" s="1"/>
  <c r="AS67" i="4"/>
  <c r="AS34" i="4" s="1"/>
  <c r="AS68" i="5" s="1"/>
  <c r="AR31" i="3"/>
  <c r="AE71" i="6"/>
  <c r="AE123" i="5" s="1"/>
  <c r="AE158" i="6"/>
  <c r="AE45" i="6" s="1"/>
  <c r="AE164" i="6" s="1"/>
  <c r="AC178" i="6"/>
  <c r="AC179" i="6"/>
  <c r="AF95" i="6"/>
  <c r="AF105" i="6"/>
  <c r="AQ69" i="4"/>
  <c r="AQ33" i="4"/>
  <c r="AQ67" i="5" s="1"/>
  <c r="AQ74" i="4"/>
  <c r="AT21" i="6"/>
  <c r="AR70" i="5"/>
  <c r="AR66" i="4"/>
  <c r="AS29" i="3"/>
  <c r="AS40" i="3"/>
  <c r="AS64" i="5" s="1"/>
  <c r="AK192" i="6"/>
  <c r="AJ67" i="6"/>
  <c r="AJ107" i="5" s="1"/>
  <c r="AQ14" i="9"/>
  <c r="AQ67" i="9" s="1"/>
  <c r="AS136" i="6"/>
  <c r="AS40" i="6" s="1"/>
  <c r="AS36" i="5" s="1"/>
  <c r="AS159" i="6"/>
  <c r="AT93" i="3"/>
  <c r="AT95" i="3" s="1"/>
  <c r="AS17" i="4"/>
  <c r="AS16" i="3"/>
  <c r="AS16" i="4" s="1"/>
  <c r="AT15" i="3"/>
  <c r="AR27" i="3"/>
  <c r="AR38" i="3"/>
  <c r="AR62" i="5" s="1"/>
  <c r="AS250" i="6"/>
  <c r="AS19" i="6"/>
  <c r="AS22" i="6"/>
  <c r="AS140" i="6" s="1"/>
  <c r="AR19" i="5"/>
  <c r="AR15" i="9" s="1"/>
  <c r="AR69" i="9" s="1"/>
  <c r="AT101" i="5"/>
  <c r="AT130" i="5"/>
  <c r="AT116" i="5"/>
  <c r="AM103" i="3"/>
  <c r="AU6" i="9"/>
  <c r="AU6" i="5"/>
  <c r="AU6" i="6"/>
  <c r="AU6" i="4"/>
  <c r="AU6" i="3"/>
  <c r="AU14" i="3" s="1"/>
  <c r="AU5" i="1"/>
  <c r="AU7" i="1"/>
  <c r="AT28" i="6"/>
  <c r="AT25" i="6"/>
  <c r="AT19" i="4"/>
  <c r="AT19" i="3"/>
  <c r="AT20" i="4"/>
  <c r="CD91" i="7" l="1"/>
  <c r="CE92" i="7"/>
  <c r="CE18" i="7"/>
  <c r="CE19" i="7" s="1"/>
  <c r="CF17" i="7"/>
  <c r="CG6" i="7"/>
  <c r="CG7" i="7" s="1"/>
  <c r="CF5" i="7"/>
  <c r="CF14" i="7"/>
  <c r="AL107" i="3"/>
  <c r="AL108" i="3" s="1"/>
  <c r="AL34" i="3" s="1"/>
  <c r="AL27" i="5" s="1"/>
  <c r="AL23" i="9" s="1"/>
  <c r="AL74" i="9" s="1"/>
  <c r="AN142" i="6"/>
  <c r="AN138" i="6"/>
  <c r="AN73" i="6" s="1"/>
  <c r="AN125" i="5" s="1"/>
  <c r="AF43" i="6"/>
  <c r="AF57" i="6"/>
  <c r="AF81" i="5" s="1"/>
  <c r="AU67" i="3"/>
  <c r="AU76" i="3"/>
  <c r="AU75" i="3" s="1"/>
  <c r="AU58" i="3"/>
  <c r="AU94" i="3"/>
  <c r="AU201" i="6" s="1"/>
  <c r="AU86" i="3"/>
  <c r="AU21" i="3"/>
  <c r="AI206" i="6"/>
  <c r="AI21" i="9"/>
  <c r="AI29" i="5"/>
  <c r="AE58" i="6"/>
  <c r="AE82" i="5" s="1"/>
  <c r="AE131" i="6"/>
  <c r="AE132" i="6" s="1"/>
  <c r="AR22" i="5"/>
  <c r="AR18" i="9" s="1"/>
  <c r="AR70" i="9" s="1"/>
  <c r="AS75" i="4"/>
  <c r="AE39" i="5"/>
  <c r="AU20" i="3"/>
  <c r="AF96" i="6"/>
  <c r="AF38" i="6" s="1"/>
  <c r="AC48" i="6"/>
  <c r="AC44" i="5" s="1"/>
  <c r="AC180" i="6"/>
  <c r="AT59" i="4"/>
  <c r="AT43" i="3"/>
  <c r="AT32" i="3"/>
  <c r="AT184" i="6" s="1"/>
  <c r="AS20" i="5"/>
  <c r="AS16" i="9" s="1"/>
  <c r="AS68" i="9" s="1"/>
  <c r="AN112" i="6"/>
  <c r="AM72" i="6"/>
  <c r="AM124" i="5" s="1"/>
  <c r="AU7" i="9"/>
  <c r="AU7" i="5"/>
  <c r="AU7" i="6"/>
  <c r="AU7" i="4"/>
  <c r="AU7" i="3"/>
  <c r="AV6" i="1"/>
  <c r="AR18" i="5"/>
  <c r="AR68" i="4"/>
  <c r="AR76" i="4" s="1"/>
  <c r="AS46" i="6"/>
  <c r="AS40" i="5" s="1"/>
  <c r="AS36" i="9" s="1"/>
  <c r="AS152" i="6"/>
  <c r="AT15" i="6"/>
  <c r="AT15" i="4"/>
  <c r="AT17" i="3"/>
  <c r="AU29" i="6"/>
  <c r="AU5" i="9"/>
  <c r="AU5" i="5"/>
  <c r="AU5" i="6"/>
  <c r="AU230" i="6" s="1"/>
  <c r="AU5" i="4"/>
  <c r="AU5" i="3"/>
  <c r="AU92" i="3"/>
  <c r="AU90" i="6"/>
  <c r="AU242" i="6"/>
  <c r="AU110" i="6"/>
  <c r="AU91" i="6"/>
  <c r="AU109" i="6"/>
  <c r="AS28" i="3"/>
  <c r="AS39" i="3"/>
  <c r="AS63" i="5" s="1"/>
  <c r="AS32" i="9"/>
  <c r="AS80" i="9" s="1"/>
  <c r="AU14" i="5"/>
  <c r="AU116" i="5" s="1"/>
  <c r="AU14" i="6"/>
  <c r="AU14" i="4"/>
  <c r="AN101" i="3"/>
  <c r="AN102" i="3" s="1"/>
  <c r="AM47" i="3"/>
  <c r="AM105" i="5" s="1"/>
  <c r="AN41" i="6"/>
  <c r="AN37" i="5" s="1"/>
  <c r="AN33" i="9" s="1"/>
  <c r="AN149" i="6"/>
  <c r="AT128" i="6"/>
  <c r="AT129" i="6" s="1"/>
  <c r="AT18" i="6"/>
  <c r="AS121" i="6"/>
  <c r="AS103" i="6"/>
  <c r="AR33" i="4"/>
  <c r="AR67" i="5" s="1"/>
  <c r="AR74" i="4"/>
  <c r="AO85" i="4"/>
  <c r="AK194" i="6"/>
  <c r="AK193" i="6"/>
  <c r="AF38" i="5" l="1"/>
  <c r="AF34" i="9" s="1"/>
  <c r="CE91" i="7"/>
  <c r="CF92" i="7"/>
  <c r="CF18" i="7"/>
  <c r="CF19" i="7" s="1"/>
  <c r="CH6" i="7"/>
  <c r="CH7" i="7" s="1"/>
  <c r="CG17" i="7"/>
  <c r="CG5" i="7"/>
  <c r="CG14" i="7"/>
  <c r="AL109" i="3"/>
  <c r="AL48" i="3" s="1"/>
  <c r="AL131" i="5" s="1"/>
  <c r="AU17" i="6"/>
  <c r="AI25" i="9"/>
  <c r="AI73" i="9"/>
  <c r="AO135" i="6"/>
  <c r="AO142" i="6" s="1"/>
  <c r="AC41" i="9"/>
  <c r="AU57" i="3"/>
  <c r="AU60" i="3" s="1"/>
  <c r="AU66" i="3"/>
  <c r="AU85" i="3"/>
  <c r="AU88" i="3" s="1"/>
  <c r="AU79" i="3"/>
  <c r="AU53" i="4" s="1"/>
  <c r="AU93" i="3"/>
  <c r="AU95" i="3" s="1"/>
  <c r="AJ203" i="6"/>
  <c r="AJ205" i="6" s="1"/>
  <c r="AI68" i="6"/>
  <c r="AI108" i="5" s="1"/>
  <c r="AR69" i="4"/>
  <c r="AU130" i="5"/>
  <c r="AU101" i="5"/>
  <c r="AF97" i="6"/>
  <c r="AE174" i="6"/>
  <c r="AD175" i="6" s="1"/>
  <c r="AE35" i="9"/>
  <c r="AE79" i="9" s="1"/>
  <c r="AK35" i="6"/>
  <c r="AK24" i="5" s="1"/>
  <c r="AK20" i="9" s="1"/>
  <c r="AK72" i="9" s="1"/>
  <c r="AD177" i="6"/>
  <c r="AD234" i="6" s="1"/>
  <c r="AC66" i="6"/>
  <c r="AC106" i="5" s="1"/>
  <c r="AT159" i="6"/>
  <c r="AT136" i="6"/>
  <c r="AT40" i="6" s="1"/>
  <c r="AT36" i="5" s="1"/>
  <c r="AK195" i="6"/>
  <c r="AU21" i="4"/>
  <c r="AS19" i="5"/>
  <c r="AS15" i="9" s="1"/>
  <c r="AS69" i="9" s="1"/>
  <c r="AU26" i="6"/>
  <c r="AU28" i="6"/>
  <c r="AP82" i="4"/>
  <c r="AO43" i="4"/>
  <c r="AO98" i="5" s="1"/>
  <c r="AS31" i="3"/>
  <c r="AS42" i="3"/>
  <c r="AU20" i="4"/>
  <c r="AV6" i="9"/>
  <c r="AV6" i="5"/>
  <c r="AV6" i="6"/>
  <c r="AV6" i="4"/>
  <c r="AV6" i="3"/>
  <c r="AV14" i="3" s="1"/>
  <c r="AV5" i="1"/>
  <c r="AV7" i="1"/>
  <c r="AN113" i="6"/>
  <c r="AN123" i="6"/>
  <c r="AN103" i="3"/>
  <c r="AR14" i="9"/>
  <c r="AR67" i="9" s="1"/>
  <c r="AT29" i="3"/>
  <c r="AT40" i="3"/>
  <c r="AT64" i="5" s="1"/>
  <c r="AT17" i="4"/>
  <c r="AT16" i="3"/>
  <c r="AT16" i="4" s="1"/>
  <c r="AS27" i="3"/>
  <c r="AS38" i="3"/>
  <c r="AS62" i="5" s="1"/>
  <c r="AU15" i="3"/>
  <c r="AT23" i="5"/>
  <c r="AT19" i="9" s="1"/>
  <c r="AT71" i="9" s="1"/>
  <c r="AS190" i="6"/>
  <c r="AT71" i="5"/>
  <c r="AT67" i="4"/>
  <c r="AU25" i="6"/>
  <c r="AU19" i="4"/>
  <c r="AU19" i="3"/>
  <c r="AT250" i="6"/>
  <c r="AT19" i="6"/>
  <c r="AT22" i="6"/>
  <c r="AT140" i="6" s="1"/>
  <c r="AU21" i="6"/>
  <c r="CF91" i="7" l="1"/>
  <c r="CG92" i="7"/>
  <c r="CG18" i="7"/>
  <c r="CG19" i="7" s="1"/>
  <c r="CH17" i="7"/>
  <c r="CH5" i="7"/>
  <c r="CI6" i="7"/>
  <c r="CI7" i="7" s="1"/>
  <c r="CH14" i="7"/>
  <c r="AM107" i="3"/>
  <c r="AM108" i="3" s="1"/>
  <c r="AM34" i="3" s="1"/>
  <c r="AM27" i="5" s="1"/>
  <c r="AM23" i="9" s="1"/>
  <c r="AM74" i="9" s="1"/>
  <c r="AO137" i="6"/>
  <c r="AN114" i="6"/>
  <c r="AN115" i="6" s="1"/>
  <c r="AN72" i="6" s="1"/>
  <c r="AN124" i="5" s="1"/>
  <c r="AV67" i="3"/>
  <c r="AU69" i="3"/>
  <c r="AV76" i="3"/>
  <c r="AV75" i="3" s="1"/>
  <c r="AV58" i="3"/>
  <c r="AU32" i="3"/>
  <c r="AU59" i="4"/>
  <c r="AV94" i="3"/>
  <c r="AV201" i="6" s="1"/>
  <c r="AV86" i="3"/>
  <c r="AJ36" i="6"/>
  <c r="AJ25" i="5" s="1"/>
  <c r="AU43" i="3"/>
  <c r="AU71" i="5" s="1"/>
  <c r="AU29" i="3"/>
  <c r="AD179" i="6"/>
  <c r="AD178" i="6"/>
  <c r="AG93" i="6"/>
  <c r="AG94" i="6" s="1"/>
  <c r="AF71" i="6"/>
  <c r="AF123" i="5" s="1"/>
  <c r="AF158" i="6"/>
  <c r="AV20" i="3"/>
  <c r="AF35" i="5"/>
  <c r="AF147" i="6"/>
  <c r="AF148" i="6" s="1"/>
  <c r="AT75" i="4"/>
  <c r="AT34" i="4"/>
  <c r="AT68" i="5" s="1"/>
  <c r="AO101" i="3"/>
  <c r="AO102" i="3" s="1"/>
  <c r="AN47" i="3"/>
  <c r="AN105" i="5" s="1"/>
  <c r="AU128" i="6"/>
  <c r="AU129" i="6" s="1"/>
  <c r="AU18" i="6"/>
  <c r="AU15" i="6"/>
  <c r="AU15" i="4"/>
  <c r="AU17" i="3"/>
  <c r="AV5" i="9"/>
  <c r="AV5" i="5"/>
  <c r="AV5" i="6"/>
  <c r="AV230" i="6" s="1"/>
  <c r="AV5" i="3"/>
  <c r="AV5" i="4"/>
  <c r="AV90" i="6"/>
  <c r="AV242" i="6"/>
  <c r="AV92" i="3"/>
  <c r="AV110" i="6"/>
  <c r="AV91" i="6"/>
  <c r="AV109" i="6"/>
  <c r="AL192" i="6"/>
  <c r="AK67" i="6"/>
  <c r="AK107" i="5" s="1"/>
  <c r="AV7" i="9"/>
  <c r="AV7" i="5"/>
  <c r="AV7" i="6"/>
  <c r="AV7" i="4"/>
  <c r="AV7" i="3"/>
  <c r="AW6" i="1"/>
  <c r="AS22" i="5"/>
  <c r="AS18" i="9" s="1"/>
  <c r="AS70" i="9" s="1"/>
  <c r="AV14" i="5"/>
  <c r="AV14" i="6"/>
  <c r="AV14" i="4"/>
  <c r="AV21" i="3"/>
  <c r="AP84" i="4"/>
  <c r="AP37" i="4" s="1"/>
  <c r="AP77" i="5" s="1"/>
  <c r="AT32" i="9"/>
  <c r="AT80" i="9" s="1"/>
  <c r="AS70" i="5"/>
  <c r="AS66" i="4"/>
  <c r="AT152" i="6"/>
  <c r="AT46" i="6"/>
  <c r="AT40" i="5" s="1"/>
  <c r="AT36" i="9" s="1"/>
  <c r="AT103" i="6"/>
  <c r="AT121" i="6"/>
  <c r="AT28" i="3"/>
  <c r="AT39" i="3"/>
  <c r="AT63" i="5" s="1"/>
  <c r="AT20" i="5"/>
  <c r="AT16" i="9" s="1"/>
  <c r="AT68" i="9" s="1"/>
  <c r="AV29" i="6"/>
  <c r="AS18" i="5"/>
  <c r="AS68" i="4"/>
  <c r="AS76" i="4" s="1"/>
  <c r="AO41" i="6" l="1"/>
  <c r="AO37" i="5" s="1"/>
  <c r="AO33" i="9" s="1"/>
  <c r="CG91" i="7"/>
  <c r="CH92" i="7"/>
  <c r="CH18" i="7"/>
  <c r="CH19" i="7" s="1"/>
  <c r="CI17" i="7"/>
  <c r="CJ6" i="7"/>
  <c r="CJ7" i="7" s="1"/>
  <c r="CI5" i="7"/>
  <c r="CI14" i="7"/>
  <c r="AF31" i="9"/>
  <c r="AU184" i="6"/>
  <c r="AT190" i="6" s="1"/>
  <c r="AV17" i="6"/>
  <c r="AO149" i="6"/>
  <c r="AO138" i="6"/>
  <c r="AP135" i="6" s="1"/>
  <c r="AP142" i="6" s="1"/>
  <c r="AV57" i="3"/>
  <c r="AV60" i="3" s="1"/>
  <c r="AU23" i="5"/>
  <c r="AU19" i="9" s="1"/>
  <c r="AU71" i="9" s="1"/>
  <c r="AV20" i="4"/>
  <c r="AV66" i="3"/>
  <c r="AV69" i="3" s="1"/>
  <c r="AV85" i="3"/>
  <c r="AV88" i="3" s="1"/>
  <c r="AV79" i="3"/>
  <c r="AV53" i="4" s="1"/>
  <c r="AJ206" i="6"/>
  <c r="AJ21" i="9"/>
  <c r="AJ29" i="5"/>
  <c r="AU40" i="3"/>
  <c r="AU64" i="5" s="1"/>
  <c r="AU67" i="4"/>
  <c r="AU34" i="4" s="1"/>
  <c r="AU68" i="5" s="1"/>
  <c r="AD180" i="6"/>
  <c r="AE177" i="6" s="1"/>
  <c r="AE234" i="6" s="1"/>
  <c r="AO112" i="6"/>
  <c r="AO113" i="6" s="1"/>
  <c r="AP85" i="4"/>
  <c r="AP43" i="4" s="1"/>
  <c r="AP98" i="5" s="1"/>
  <c r="AM109" i="3"/>
  <c r="AM48" i="3" s="1"/>
  <c r="AM131" i="5" s="1"/>
  <c r="AG95" i="6"/>
  <c r="AG105" i="6"/>
  <c r="AV93" i="3"/>
  <c r="AV95" i="3" s="1"/>
  <c r="AV28" i="6"/>
  <c r="AW29" i="6" s="1"/>
  <c r="AD48" i="6"/>
  <c r="AD44" i="5" s="1"/>
  <c r="AF131" i="6"/>
  <c r="AF132" i="6" s="1"/>
  <c r="AF45" i="6"/>
  <c r="AF164" i="6" s="1"/>
  <c r="AF58" i="6"/>
  <c r="AF82" i="5" s="1"/>
  <c r="AU20" i="5"/>
  <c r="AU16" i="9" s="1"/>
  <c r="AU68" i="9" s="1"/>
  <c r="AT19" i="5"/>
  <c r="AT15" i="9" s="1"/>
  <c r="AT69" i="9" s="1"/>
  <c r="AV101" i="5"/>
  <c r="AV130" i="5"/>
  <c r="AV116" i="5"/>
  <c r="AL194" i="6"/>
  <c r="AL193" i="6"/>
  <c r="AV25" i="6"/>
  <c r="AV19" i="4"/>
  <c r="AV19" i="3"/>
  <c r="AU17" i="4"/>
  <c r="AU16" i="3"/>
  <c r="AU16" i="4" s="1"/>
  <c r="AO103" i="3"/>
  <c r="AV21" i="6"/>
  <c r="AV21" i="4"/>
  <c r="AV15" i="3"/>
  <c r="AU19" i="6"/>
  <c r="AU250" i="6"/>
  <c r="AU22" i="6"/>
  <c r="AU140" i="6" s="1"/>
  <c r="AT38" i="3"/>
  <c r="AT62" i="5" s="1"/>
  <c r="AT27" i="3"/>
  <c r="AV26" i="6"/>
  <c r="AS14" i="9"/>
  <c r="AS67" i="9" s="1"/>
  <c r="AT31" i="3"/>
  <c r="AT42" i="3"/>
  <c r="AS69" i="4"/>
  <c r="AS74" i="4"/>
  <c r="AS33" i="4"/>
  <c r="AS67" i="5" s="1"/>
  <c r="AU136" i="6"/>
  <c r="AU40" i="6" s="1"/>
  <c r="AU36" i="5" s="1"/>
  <c r="AU159" i="6"/>
  <c r="AW6" i="9"/>
  <c r="AW6" i="5"/>
  <c r="AW6" i="6"/>
  <c r="AW6" i="4"/>
  <c r="AW7" i="1"/>
  <c r="AW6" i="3"/>
  <c r="AW14" i="3" s="1"/>
  <c r="AW5" i="1"/>
  <c r="CH91" i="7" l="1"/>
  <c r="CI92" i="7"/>
  <c r="CI18" i="7"/>
  <c r="CI19" i="7" s="1"/>
  <c r="CJ17" i="7"/>
  <c r="CK6" i="7"/>
  <c r="CK7" i="7" s="1"/>
  <c r="CJ5" i="7"/>
  <c r="CJ14" i="7"/>
  <c r="AP137" i="6"/>
  <c r="AJ25" i="9"/>
  <c r="AJ73" i="9"/>
  <c r="AO73" i="6"/>
  <c r="AO125" i="5" s="1"/>
  <c r="AG43" i="6"/>
  <c r="AG57" i="6"/>
  <c r="AG81" i="5" s="1"/>
  <c r="AW67" i="3"/>
  <c r="AD41" i="9"/>
  <c r="AW76" i="3"/>
  <c r="AW75" i="3" s="1"/>
  <c r="AW58" i="3"/>
  <c r="AW94" i="3"/>
  <c r="AW201" i="6" s="1"/>
  <c r="AW86" i="3"/>
  <c r="AK203" i="6"/>
  <c r="AK205" i="6" s="1"/>
  <c r="AJ68" i="6"/>
  <c r="AJ108" i="5" s="1"/>
  <c r="AU75" i="4"/>
  <c r="AD66" i="6"/>
  <c r="AD106" i="5" s="1"/>
  <c r="AO123" i="6"/>
  <c r="AQ82" i="4"/>
  <c r="AQ84" i="4" s="1"/>
  <c r="AQ37" i="4" s="1"/>
  <c r="AQ77" i="5" s="1"/>
  <c r="AL35" i="6"/>
  <c r="AL24" i="5" s="1"/>
  <c r="AL20" i="9" s="1"/>
  <c r="AL72" i="9" s="1"/>
  <c r="AN107" i="3"/>
  <c r="AG96" i="6"/>
  <c r="AW20" i="3"/>
  <c r="AF39" i="5"/>
  <c r="AO47" i="3"/>
  <c r="AO105" i="5" s="1"/>
  <c r="AP101" i="3"/>
  <c r="AP102" i="3" s="1"/>
  <c r="AT18" i="5"/>
  <c r="AT68" i="4"/>
  <c r="AT76" i="4" s="1"/>
  <c r="AW5" i="9"/>
  <c r="AW5" i="5"/>
  <c r="AW5" i="6"/>
  <c r="AW230" i="6" s="1"/>
  <c r="AW5" i="4"/>
  <c r="AW90" i="6"/>
  <c r="AW5" i="3"/>
  <c r="AW92" i="3"/>
  <c r="AW109" i="6"/>
  <c r="AW242" i="6"/>
  <c r="AW110" i="6"/>
  <c r="AW91" i="6"/>
  <c r="AW14" i="5"/>
  <c r="AW101" i="5" s="1"/>
  <c r="AW14" i="6"/>
  <c r="AW14" i="4"/>
  <c r="AO114" i="6"/>
  <c r="AO115" i="6" s="1"/>
  <c r="AW7" i="9"/>
  <c r="AW7" i="5"/>
  <c r="AW7" i="6"/>
  <c r="AW7" i="4"/>
  <c r="AW7" i="3"/>
  <c r="AX6" i="1"/>
  <c r="AU103" i="6"/>
  <c r="AU121" i="6"/>
  <c r="AU46" i="6"/>
  <c r="AU40" i="5" s="1"/>
  <c r="AU36" i="9" s="1"/>
  <c r="AU152" i="6"/>
  <c r="AV59" i="4"/>
  <c r="AV32" i="3"/>
  <c r="AV184" i="6" s="1"/>
  <c r="AV43" i="3"/>
  <c r="AV128" i="6"/>
  <c r="AV129" i="6" s="1"/>
  <c r="AV18" i="6"/>
  <c r="AU32" i="9"/>
  <c r="AU80" i="9" s="1"/>
  <c r="AV15" i="6"/>
  <c r="AV15" i="4"/>
  <c r="AV17" i="3"/>
  <c r="AL195" i="6"/>
  <c r="AW21" i="3"/>
  <c r="AT70" i="5"/>
  <c r="AT66" i="4"/>
  <c r="AU39" i="3"/>
  <c r="AU63" i="5" s="1"/>
  <c r="AU28" i="3"/>
  <c r="AT22" i="5"/>
  <c r="AT18" i="9" s="1"/>
  <c r="AT70" i="9" s="1"/>
  <c r="AG38" i="5" l="1"/>
  <c r="AG34" i="9" s="1"/>
  <c r="AP41" i="6"/>
  <c r="AP37" i="5" s="1"/>
  <c r="AP33" i="9" s="1"/>
  <c r="CI91" i="7"/>
  <c r="CJ92" i="7"/>
  <c r="AP138" i="6"/>
  <c r="AP73" i="6" s="1"/>
  <c r="AP125" i="5" s="1"/>
  <c r="CJ18" i="7"/>
  <c r="CJ19" i="7" s="1"/>
  <c r="AP149" i="6"/>
  <c r="CK17" i="7"/>
  <c r="CL6" i="7"/>
  <c r="CL7" i="7" s="1"/>
  <c r="CK5" i="7"/>
  <c r="CK14" i="7"/>
  <c r="AN108" i="3"/>
  <c r="AN34" i="3" s="1"/>
  <c r="AN27" i="5" s="1"/>
  <c r="AN23" i="9" s="1"/>
  <c r="AN74" i="9" s="1"/>
  <c r="AW66" i="3"/>
  <c r="AW69" i="3" s="1"/>
  <c r="AW17" i="6"/>
  <c r="AG38" i="6"/>
  <c r="AG35" i="5" s="1"/>
  <c r="AW57" i="3"/>
  <c r="AW60" i="3" s="1"/>
  <c r="AW85" i="3"/>
  <c r="AW88" i="3" s="1"/>
  <c r="AW79" i="3"/>
  <c r="AW53" i="4" s="1"/>
  <c r="AW26" i="6"/>
  <c r="AK36" i="6"/>
  <c r="AK25" i="5" s="1"/>
  <c r="AW116" i="5"/>
  <c r="AQ85" i="4"/>
  <c r="AR82" i="4" s="1"/>
  <c r="AG97" i="6"/>
  <c r="AH93" i="6" s="1"/>
  <c r="AH94" i="6" s="1"/>
  <c r="AW130" i="5"/>
  <c r="AF174" i="6"/>
  <c r="AE175" i="6" s="1"/>
  <c r="AF35" i="9"/>
  <c r="AF79" i="9" s="1"/>
  <c r="AP112" i="6"/>
  <c r="AO72" i="6"/>
  <c r="AO124" i="5" s="1"/>
  <c r="AV23" i="5"/>
  <c r="AV19" i="9" s="1"/>
  <c r="AV71" i="9" s="1"/>
  <c r="AU190" i="6"/>
  <c r="AV40" i="3"/>
  <c r="AV64" i="5" s="1"/>
  <c r="AV29" i="3"/>
  <c r="AM192" i="6"/>
  <c r="AL67" i="6"/>
  <c r="AL107" i="5" s="1"/>
  <c r="AV136" i="6"/>
  <c r="AV40" i="6" s="1"/>
  <c r="AV36" i="5" s="1"/>
  <c r="AV159" i="6"/>
  <c r="AW15" i="3"/>
  <c r="AT14" i="9"/>
  <c r="AT67" i="9" s="1"/>
  <c r="AU27" i="3"/>
  <c r="AU38" i="3"/>
  <c r="AU62" i="5" s="1"/>
  <c r="AT69" i="4"/>
  <c r="AT74" i="4"/>
  <c r="AT33" i="4"/>
  <c r="AT67" i="5" s="1"/>
  <c r="AW21" i="6"/>
  <c r="AX6" i="9"/>
  <c r="AX6" i="5"/>
  <c r="AX6" i="6"/>
  <c r="AX6" i="4"/>
  <c r="AX6" i="3"/>
  <c r="AX14" i="3" s="1"/>
  <c r="AX5" i="1"/>
  <c r="AX7" i="1"/>
  <c r="AU19" i="5"/>
  <c r="AU15" i="9" s="1"/>
  <c r="AU69" i="9" s="1"/>
  <c r="AW21" i="4"/>
  <c r="AW25" i="6"/>
  <c r="AW19" i="4"/>
  <c r="AW19" i="3"/>
  <c r="AV19" i="6"/>
  <c r="AV250" i="6"/>
  <c r="AV22" i="6"/>
  <c r="AV140" i="6" s="1"/>
  <c r="AW93" i="3"/>
  <c r="AW95" i="3" s="1"/>
  <c r="AP103" i="3"/>
  <c r="AV17" i="4"/>
  <c r="AV16" i="3"/>
  <c r="AV16" i="4" s="1"/>
  <c r="AW28" i="6"/>
  <c r="AU31" i="3"/>
  <c r="AU42" i="3"/>
  <c r="AV71" i="5"/>
  <c r="AV67" i="4"/>
  <c r="AW20" i="4"/>
  <c r="CJ91" i="7" l="1"/>
  <c r="AQ135" i="6"/>
  <c r="AQ137" i="6" s="1"/>
  <c r="CK92" i="7"/>
  <c r="CK18" i="7"/>
  <c r="CK19" i="7" s="1"/>
  <c r="CL5" i="7"/>
  <c r="CM6" i="7"/>
  <c r="CM7" i="7" s="1"/>
  <c r="CL17" i="7"/>
  <c r="CL14" i="7"/>
  <c r="AN109" i="3"/>
  <c r="AO107" i="3" s="1"/>
  <c r="AO108" i="3" s="1"/>
  <c r="AO34" i="3" s="1"/>
  <c r="AO27" i="5" s="1"/>
  <c r="AO23" i="9" s="1"/>
  <c r="AO74" i="9" s="1"/>
  <c r="AG31" i="9"/>
  <c r="AG147" i="6"/>
  <c r="AG148" i="6" s="1"/>
  <c r="AX67" i="3"/>
  <c r="AX76" i="3"/>
  <c r="AX75" i="3" s="1"/>
  <c r="AX58" i="3"/>
  <c r="AX94" i="3"/>
  <c r="AX201" i="6" s="1"/>
  <c r="AX86" i="3"/>
  <c r="AK206" i="6"/>
  <c r="AK21" i="9"/>
  <c r="AK29" i="5"/>
  <c r="AG158" i="6"/>
  <c r="AG45" i="6" s="1"/>
  <c r="AG164" i="6" s="1"/>
  <c r="AQ43" i="4"/>
  <c r="AQ98" i="5" s="1"/>
  <c r="AW40" i="3"/>
  <c r="AW64" i="5" s="1"/>
  <c r="AG71" i="6"/>
  <c r="AG123" i="5" s="1"/>
  <c r="AV31" i="3"/>
  <c r="AE178" i="6"/>
  <c r="AE179" i="6"/>
  <c r="AH105" i="6"/>
  <c r="AX14" i="5"/>
  <c r="AX14" i="6"/>
  <c r="AX14" i="4"/>
  <c r="AV34" i="4"/>
  <c r="AV68" i="5" s="1"/>
  <c r="AV75" i="4"/>
  <c r="AX29" i="6"/>
  <c r="AV121" i="6"/>
  <c r="AV103" i="6"/>
  <c r="AM194" i="6"/>
  <c r="AM193" i="6"/>
  <c r="AX21" i="3"/>
  <c r="AV20" i="5"/>
  <c r="AV16" i="9" s="1"/>
  <c r="AV68" i="9" s="1"/>
  <c r="AW59" i="4"/>
  <c r="AW32" i="3"/>
  <c r="AW184" i="6" s="1"/>
  <c r="AW43" i="3"/>
  <c r="AQ101" i="3"/>
  <c r="AQ102" i="3" s="1"/>
  <c r="AP47" i="3"/>
  <c r="AP105" i="5" s="1"/>
  <c r="AU18" i="5"/>
  <c r="AU68" i="4"/>
  <c r="AU76" i="4" s="1"/>
  <c r="AW15" i="6"/>
  <c r="AW15" i="4"/>
  <c r="AW17" i="3"/>
  <c r="AU70" i="5"/>
  <c r="AU66" i="4"/>
  <c r="AX20" i="3"/>
  <c r="AV39" i="3"/>
  <c r="AV63" i="5" s="1"/>
  <c r="AV28" i="3"/>
  <c r="AU22" i="5"/>
  <c r="AU18" i="9" s="1"/>
  <c r="AU70" i="9" s="1"/>
  <c r="AV152" i="6"/>
  <c r="AV46" i="6"/>
  <c r="AV40" i="5" s="1"/>
  <c r="AV36" i="9" s="1"/>
  <c r="AX7" i="9"/>
  <c r="AX7" i="5"/>
  <c r="AX7" i="6"/>
  <c r="AX7" i="4"/>
  <c r="AX7" i="3"/>
  <c r="AY6" i="1"/>
  <c r="AV32" i="9"/>
  <c r="AV80" i="9" s="1"/>
  <c r="AR84" i="4"/>
  <c r="AR37" i="4" s="1"/>
  <c r="AR77" i="5" s="1"/>
  <c r="AX5" i="9"/>
  <c r="AX5" i="5"/>
  <c r="AX5" i="6"/>
  <c r="AX230" i="6" s="1"/>
  <c r="AX5" i="4"/>
  <c r="AX5" i="3"/>
  <c r="AX91" i="6"/>
  <c r="AX109" i="6"/>
  <c r="AX90" i="6"/>
  <c r="AX92" i="3"/>
  <c r="AX242" i="6"/>
  <c r="AX110" i="6"/>
  <c r="AW128" i="6"/>
  <c r="AW129" i="6" s="1"/>
  <c r="AW18" i="6"/>
  <c r="AP113" i="6"/>
  <c r="AP114" i="6" s="1"/>
  <c r="AP123" i="6"/>
  <c r="CK91" i="7" l="1"/>
  <c r="AQ142" i="6"/>
  <c r="CL92" i="7"/>
  <c r="CL18" i="7"/>
  <c r="CL19" i="7" s="1"/>
  <c r="CN6" i="7"/>
  <c r="CN7" i="7" s="1"/>
  <c r="CM5" i="7"/>
  <c r="CM17" i="7"/>
  <c r="CM14" i="7"/>
  <c r="AN48" i="3"/>
  <c r="AN131" i="5" s="1"/>
  <c r="AX17" i="6"/>
  <c r="AK25" i="9"/>
  <c r="AK73" i="9"/>
  <c r="AQ138" i="6"/>
  <c r="AQ73" i="6" s="1"/>
  <c r="AQ125" i="5" s="1"/>
  <c r="AH43" i="6"/>
  <c r="AH57" i="6"/>
  <c r="AH81" i="5" s="1"/>
  <c r="AX57" i="3"/>
  <c r="AX60" i="3" s="1"/>
  <c r="AX21" i="4"/>
  <c r="AX66" i="3"/>
  <c r="AX69" i="3" s="1"/>
  <c r="AX85" i="3"/>
  <c r="AX88" i="3" s="1"/>
  <c r="AX79" i="3"/>
  <c r="AX53" i="4" s="1"/>
  <c r="AL203" i="6"/>
  <c r="AL205" i="6" s="1"/>
  <c r="AK68" i="6"/>
  <c r="AK108" i="5" s="1"/>
  <c r="AG131" i="6"/>
  <c r="AG132" i="6" s="1"/>
  <c r="AG58" i="6"/>
  <c r="AG82" i="5" s="1"/>
  <c r="AW29" i="3"/>
  <c r="AM35" i="6"/>
  <c r="AM24" i="5" s="1"/>
  <c r="AM20" i="9" s="1"/>
  <c r="AM72" i="9" s="1"/>
  <c r="AX20" i="4"/>
  <c r="AX93" i="3"/>
  <c r="AX95" i="3" s="1"/>
  <c r="AV42" i="3"/>
  <c r="AV70" i="5" s="1"/>
  <c r="AP115" i="6"/>
  <c r="AP72" i="6" s="1"/>
  <c r="AP124" i="5" s="1"/>
  <c r="AX28" i="6"/>
  <c r="AY29" i="6" s="1"/>
  <c r="AG39" i="5"/>
  <c r="AH95" i="6"/>
  <c r="AE180" i="6"/>
  <c r="AE48" i="6"/>
  <c r="AE44" i="5" s="1"/>
  <c r="AW19" i="6"/>
  <c r="AW250" i="6"/>
  <c r="AW22" i="6"/>
  <c r="AW140" i="6" s="1"/>
  <c r="AX130" i="5"/>
  <c r="AX116" i="5"/>
  <c r="AX101" i="5"/>
  <c r="AX25" i="6"/>
  <c r="AX19" i="4"/>
  <c r="AX19" i="3"/>
  <c r="AO109" i="3"/>
  <c r="AV38" i="3"/>
  <c r="AV62" i="5" s="1"/>
  <c r="AV27" i="3"/>
  <c r="AU69" i="4"/>
  <c r="AU33" i="4"/>
  <c r="AU67" i="5" s="1"/>
  <c r="AU74" i="4"/>
  <c r="AU14" i="9"/>
  <c r="AU67" i="9" s="1"/>
  <c r="AV22" i="5"/>
  <c r="AV18" i="9" s="1"/>
  <c r="AV70" i="9" s="1"/>
  <c r="AY6" i="9"/>
  <c r="AY6" i="5"/>
  <c r="AY6" i="6"/>
  <c r="AY6" i="3"/>
  <c r="AY14" i="3" s="1"/>
  <c r="AY6" i="4"/>
  <c r="AY7" i="1"/>
  <c r="AY5" i="1"/>
  <c r="AX15" i="3"/>
  <c r="AQ41" i="6"/>
  <c r="AQ37" i="5" s="1"/>
  <c r="AQ33" i="9" s="1"/>
  <c r="AQ149" i="6"/>
  <c r="AR85" i="4"/>
  <c r="AV19" i="5"/>
  <c r="AV15" i="9" s="1"/>
  <c r="AV69" i="9" s="1"/>
  <c r="AM195" i="6"/>
  <c r="AW136" i="6"/>
  <c r="AW40" i="6" s="1"/>
  <c r="AW36" i="5" s="1"/>
  <c r="AW159" i="6"/>
  <c r="AX21" i="6"/>
  <c r="AW17" i="4"/>
  <c r="AW16" i="3"/>
  <c r="AW16" i="4" s="1"/>
  <c r="AW71" i="5"/>
  <c r="AW67" i="4"/>
  <c r="AW23" i="5"/>
  <c r="AW19" i="9" s="1"/>
  <c r="AW71" i="9" s="1"/>
  <c r="AV190" i="6"/>
  <c r="AX26" i="6"/>
  <c r="AH38" i="5" l="1"/>
  <c r="AH34" i="9" s="1"/>
  <c r="CL91" i="7"/>
  <c r="CM92" i="7"/>
  <c r="CM18" i="7"/>
  <c r="CM19" i="7" s="1"/>
  <c r="CN17" i="7"/>
  <c r="CO6" i="7"/>
  <c r="CO7" i="7" s="1"/>
  <c r="CN5" i="7"/>
  <c r="CN14" i="7"/>
  <c r="AR135" i="6"/>
  <c r="AR137" i="6" s="1"/>
  <c r="AY67" i="3"/>
  <c r="AE41" i="9"/>
  <c r="AY76" i="3"/>
  <c r="AY75" i="3" s="1"/>
  <c r="AY58" i="3"/>
  <c r="AY94" i="3"/>
  <c r="AY201" i="6" s="1"/>
  <c r="AY86" i="3"/>
  <c r="AW20" i="5"/>
  <c r="AW16" i="9" s="1"/>
  <c r="AW68" i="9" s="1"/>
  <c r="AL36" i="6"/>
  <c r="AL25" i="5" s="1"/>
  <c r="AQ112" i="6"/>
  <c r="AQ113" i="6" s="1"/>
  <c r="AQ114" i="6" s="1"/>
  <c r="AQ115" i="6" s="1"/>
  <c r="AY20" i="3"/>
  <c r="AX40" i="3"/>
  <c r="AX64" i="5" s="1"/>
  <c r="AV66" i="4"/>
  <c r="AV33" i="4" s="1"/>
  <c r="AV67" i="5" s="1"/>
  <c r="AW27" i="3"/>
  <c r="AG174" i="6"/>
  <c r="AF175" i="6" s="1"/>
  <c r="AF177" i="6"/>
  <c r="AF234" i="6" s="1"/>
  <c r="AE66" i="6"/>
  <c r="AE106" i="5" s="1"/>
  <c r="AG35" i="9"/>
  <c r="AG79" i="9" s="1"/>
  <c r="AH96" i="6"/>
  <c r="AH38" i="6" s="1"/>
  <c r="AX128" i="6"/>
  <c r="AX129" i="6" s="1"/>
  <c r="AX18" i="6"/>
  <c r="AS82" i="4"/>
  <c r="AR43" i="4"/>
  <c r="AR98" i="5" s="1"/>
  <c r="AP107" i="3"/>
  <c r="AP108" i="3" s="1"/>
  <c r="AO48" i="3"/>
  <c r="AO131" i="5" s="1"/>
  <c r="AV18" i="5"/>
  <c r="AV68" i="4"/>
  <c r="AV76" i="4" s="1"/>
  <c r="AW34" i="4"/>
  <c r="AW68" i="5" s="1"/>
  <c r="AW75" i="4"/>
  <c r="AN192" i="6"/>
  <c r="AM67" i="6"/>
  <c r="AM107" i="5" s="1"/>
  <c r="AX59" i="4"/>
  <c r="AX43" i="3"/>
  <c r="AX32" i="3"/>
  <c r="AX184" i="6" s="1"/>
  <c r="AX15" i="6"/>
  <c r="AX15" i="4"/>
  <c r="AX17" i="3"/>
  <c r="AY5" i="9"/>
  <c r="AY5" i="5"/>
  <c r="AY5" i="6"/>
  <c r="AY230" i="6" s="1"/>
  <c r="AY5" i="4"/>
  <c r="AY92" i="3"/>
  <c r="AY5" i="3"/>
  <c r="AY91" i="6"/>
  <c r="AY109" i="6"/>
  <c r="AY90" i="6"/>
  <c r="AY242" i="6"/>
  <c r="AY110" i="6"/>
  <c r="AW152" i="6"/>
  <c r="AW46" i="6"/>
  <c r="AW40" i="5" s="1"/>
  <c r="AW36" i="9" s="1"/>
  <c r="AQ103" i="3"/>
  <c r="AY7" i="9"/>
  <c r="AY7" i="5"/>
  <c r="AY7" i="6"/>
  <c r="AY7" i="4"/>
  <c r="AY7" i="3"/>
  <c r="AZ6" i="1"/>
  <c r="AW103" i="6"/>
  <c r="AW121" i="6"/>
  <c r="AW28" i="3"/>
  <c r="AW39" i="3"/>
  <c r="AW63" i="5" s="1"/>
  <c r="AW32" i="9"/>
  <c r="AW80" i="9" s="1"/>
  <c r="AY14" i="5"/>
  <c r="AY116" i="5" s="1"/>
  <c r="AY14" i="6"/>
  <c r="AY14" i="4"/>
  <c r="AY21" i="3"/>
  <c r="CM91" i="7" l="1"/>
  <c r="CN92" i="7"/>
  <c r="CN18" i="7"/>
  <c r="CN19" i="7" s="1"/>
  <c r="CP6" i="7"/>
  <c r="CP7" i="7" s="1"/>
  <c r="CO17" i="7"/>
  <c r="CO5" i="7"/>
  <c r="CO14" i="7"/>
  <c r="AY17" i="6"/>
  <c r="AR142" i="6"/>
  <c r="AR138" i="6"/>
  <c r="AS135" i="6" s="1"/>
  <c r="AY57" i="3"/>
  <c r="AY60" i="3" s="1"/>
  <c r="AY66" i="3"/>
  <c r="AY69" i="3" s="1"/>
  <c r="AY85" i="3"/>
  <c r="AY88" i="3" s="1"/>
  <c r="AY79" i="3"/>
  <c r="AY53" i="4" s="1"/>
  <c r="AL206" i="6"/>
  <c r="AL21" i="9"/>
  <c r="AL29" i="5"/>
  <c r="AY26" i="6"/>
  <c r="AQ123" i="6"/>
  <c r="AX29" i="3"/>
  <c r="AW38" i="3"/>
  <c r="AW62" i="5" s="1"/>
  <c r="AV69" i="4"/>
  <c r="AV74" i="4"/>
  <c r="AY93" i="3"/>
  <c r="AY95" i="3" s="1"/>
  <c r="AH97" i="6"/>
  <c r="AH71" i="6" s="1"/>
  <c r="AH123" i="5" s="1"/>
  <c r="AF179" i="6"/>
  <c r="AF178" i="6"/>
  <c r="AH35" i="5"/>
  <c r="AH147" i="6"/>
  <c r="AH148" i="6" s="1"/>
  <c r="AR112" i="6"/>
  <c r="AQ72" i="6"/>
  <c r="AQ124" i="5" s="1"/>
  <c r="AY25" i="6"/>
  <c r="AY19" i="4"/>
  <c r="AY19" i="3"/>
  <c r="AX250" i="6"/>
  <c r="AX19" i="6"/>
  <c r="AX22" i="6"/>
  <c r="AX140" i="6" s="1"/>
  <c r="AP34" i="3"/>
  <c r="AP27" i="5" s="1"/>
  <c r="AP23" i="9" s="1"/>
  <c r="AP74" i="9" s="1"/>
  <c r="AW31" i="3"/>
  <c r="AW42" i="3"/>
  <c r="AX23" i="5"/>
  <c r="AX19" i="9" s="1"/>
  <c r="AX71" i="9" s="1"/>
  <c r="AW190" i="6"/>
  <c r="AY130" i="5"/>
  <c r="AX71" i="5"/>
  <c r="AX67" i="4"/>
  <c r="AY101" i="5"/>
  <c r="AZ6" i="9"/>
  <c r="AZ6" i="5"/>
  <c r="AZ6" i="6"/>
  <c r="AZ6" i="4"/>
  <c r="AZ5" i="1"/>
  <c r="AZ7" i="1"/>
  <c r="AZ6" i="3"/>
  <c r="AZ14" i="3" s="1"/>
  <c r="AQ47" i="3"/>
  <c r="AQ105" i="5" s="1"/>
  <c r="AR101" i="3"/>
  <c r="AR102" i="3" s="1"/>
  <c r="AY21" i="6"/>
  <c r="AY21" i="4"/>
  <c r="AY20" i="4"/>
  <c r="AW19" i="5"/>
  <c r="AW15" i="9" s="1"/>
  <c r="AW69" i="9" s="1"/>
  <c r="AY15" i="3"/>
  <c r="AN194" i="6"/>
  <c r="AN193" i="6"/>
  <c r="AS84" i="4"/>
  <c r="AS37" i="4" s="1"/>
  <c r="AS77" i="5" s="1"/>
  <c r="AR41" i="6"/>
  <c r="AR37" i="5" s="1"/>
  <c r="AR33" i="9" s="1"/>
  <c r="AR149" i="6"/>
  <c r="AY28" i="6"/>
  <c r="AW18" i="5"/>
  <c r="AW68" i="4"/>
  <c r="AW76" i="4" s="1"/>
  <c r="AX17" i="4"/>
  <c r="AX16" i="3"/>
  <c r="AX16" i="4" s="1"/>
  <c r="AV14" i="9"/>
  <c r="AV67" i="9" s="1"/>
  <c r="AX136" i="6"/>
  <c r="AX40" i="6" s="1"/>
  <c r="AX36" i="5" s="1"/>
  <c r="AX159" i="6"/>
  <c r="CN91" i="7" l="1"/>
  <c r="CO92" i="7"/>
  <c r="CO18" i="7"/>
  <c r="CO19" i="7" s="1"/>
  <c r="CP17" i="7"/>
  <c r="CQ6" i="7"/>
  <c r="CQ7" i="7" s="1"/>
  <c r="CP5" i="7"/>
  <c r="CP14" i="7"/>
  <c r="AH31" i="9"/>
  <c r="AL25" i="9"/>
  <c r="AL73" i="9"/>
  <c r="AR73" i="6"/>
  <c r="AR125" i="5" s="1"/>
  <c r="AZ67" i="3"/>
  <c r="AZ76" i="3"/>
  <c r="AZ75" i="3" s="1"/>
  <c r="AZ58" i="3"/>
  <c r="AZ94" i="3"/>
  <c r="AZ201" i="6" s="1"/>
  <c r="AZ86" i="3"/>
  <c r="AZ21" i="3"/>
  <c r="AM203" i="6"/>
  <c r="AM205" i="6" s="1"/>
  <c r="AL68" i="6"/>
  <c r="AL108" i="5" s="1"/>
  <c r="AX20" i="5"/>
  <c r="AX16" i="9" s="1"/>
  <c r="AX68" i="9" s="1"/>
  <c r="AH158" i="6"/>
  <c r="AH58" i="6" s="1"/>
  <c r="AH82" i="5" s="1"/>
  <c r="AI93" i="6"/>
  <c r="AF180" i="6"/>
  <c r="AF66" i="6" s="1"/>
  <c r="AF106" i="5" s="1"/>
  <c r="AZ20" i="3"/>
  <c r="AX27" i="3"/>
  <c r="AF48" i="6"/>
  <c r="AF44" i="5" s="1"/>
  <c r="AP109" i="3"/>
  <c r="AQ107" i="3" s="1"/>
  <c r="AQ108" i="3" s="1"/>
  <c r="AZ5" i="9"/>
  <c r="AZ5" i="5"/>
  <c r="AZ5" i="6"/>
  <c r="AZ230" i="6" s="1"/>
  <c r="AZ5" i="4"/>
  <c r="AZ5" i="3"/>
  <c r="AZ92" i="3"/>
  <c r="AZ91" i="6"/>
  <c r="AZ110" i="6"/>
  <c r="AZ109" i="6"/>
  <c r="AZ90" i="6"/>
  <c r="AZ242" i="6"/>
  <c r="AW70" i="5"/>
  <c r="AW66" i="4"/>
  <c r="AZ29" i="6"/>
  <c r="AS85" i="4"/>
  <c r="AY43" i="3"/>
  <c r="AY32" i="3"/>
  <c r="AY184" i="6" s="1"/>
  <c r="AY59" i="4"/>
  <c r="AW22" i="5"/>
  <c r="AW18" i="9" s="1"/>
  <c r="AW70" i="9" s="1"/>
  <c r="AY128" i="6"/>
  <c r="AY129" i="6" s="1"/>
  <c r="AY18" i="6"/>
  <c r="AX39" i="3"/>
  <c r="AX63" i="5" s="1"/>
  <c r="AX28" i="3"/>
  <c r="AN35" i="6"/>
  <c r="AN24" i="5" s="1"/>
  <c r="AY15" i="6"/>
  <c r="AY15" i="4"/>
  <c r="AY17" i="3"/>
  <c r="AS142" i="6"/>
  <c r="AS137" i="6"/>
  <c r="AX152" i="6"/>
  <c r="AX46" i="6"/>
  <c r="AX40" i="5" s="1"/>
  <c r="AX36" i="9" s="1"/>
  <c r="AR103" i="3"/>
  <c r="AX103" i="6"/>
  <c r="AX121" i="6"/>
  <c r="AX32" i="9"/>
  <c r="AX80" i="9" s="1"/>
  <c r="AN195" i="6"/>
  <c r="AR113" i="6"/>
  <c r="AR114" i="6" s="1"/>
  <c r="AR123" i="6"/>
  <c r="AW14" i="9"/>
  <c r="AW67" i="9" s="1"/>
  <c r="AZ14" i="5"/>
  <c r="AZ116" i="5" s="1"/>
  <c r="AZ14" i="6"/>
  <c r="AZ14" i="4"/>
  <c r="AZ7" i="9"/>
  <c r="AZ7" i="5"/>
  <c r="AZ7" i="6"/>
  <c r="AZ7" i="4"/>
  <c r="BA6" i="1"/>
  <c r="AZ7" i="3"/>
  <c r="AX75" i="4"/>
  <c r="AX34" i="4"/>
  <c r="AX68" i="5" s="1"/>
  <c r="CO91" i="7" l="1"/>
  <c r="CP92" i="7"/>
  <c r="CP18" i="7"/>
  <c r="CP19" i="7" s="1"/>
  <c r="CQ17" i="7"/>
  <c r="CR6" i="7"/>
  <c r="CR7" i="7" s="1"/>
  <c r="CQ5" i="7"/>
  <c r="CQ14" i="7"/>
  <c r="AI94" i="6"/>
  <c r="AI95" i="6" s="1"/>
  <c r="AI96" i="6" s="1"/>
  <c r="AI38" i="6" s="1"/>
  <c r="AZ17" i="6"/>
  <c r="AS138" i="6"/>
  <c r="AT135" i="6" s="1"/>
  <c r="AF41" i="9"/>
  <c r="AZ85" i="3"/>
  <c r="AZ88" i="3" s="1"/>
  <c r="AZ21" i="4"/>
  <c r="AZ66" i="3"/>
  <c r="AZ69" i="3" s="1"/>
  <c r="AZ57" i="3"/>
  <c r="AZ79" i="3"/>
  <c r="AZ53" i="4" s="1"/>
  <c r="AZ93" i="3"/>
  <c r="AZ95" i="3" s="1"/>
  <c r="AM36" i="6"/>
  <c r="AM25" i="5" s="1"/>
  <c r="AG177" i="6"/>
  <c r="AG234" i="6" s="1"/>
  <c r="AI105" i="6"/>
  <c r="AP48" i="3"/>
  <c r="AP131" i="5" s="1"/>
  <c r="AH45" i="6"/>
  <c r="AH164" i="6" s="1"/>
  <c r="AH131" i="6"/>
  <c r="AH132" i="6" s="1"/>
  <c r="AX38" i="3"/>
  <c r="AX62" i="5" s="1"/>
  <c r="AR115" i="6"/>
  <c r="AS112" i="6" s="1"/>
  <c r="AR47" i="3"/>
  <c r="AR105" i="5" s="1"/>
  <c r="AS101" i="3"/>
  <c r="AS102" i="3" s="1"/>
  <c r="AW69" i="4"/>
  <c r="AW74" i="4"/>
  <c r="AW33" i="4"/>
  <c r="AW67" i="5" s="1"/>
  <c r="AZ26" i="6"/>
  <c r="AZ28" i="6"/>
  <c r="BA29" i="6" s="1"/>
  <c r="AX42" i="3"/>
  <c r="AX31" i="3"/>
  <c r="AZ21" i="6"/>
  <c r="AY250" i="6"/>
  <c r="AY19" i="6"/>
  <c r="AY22" i="6"/>
  <c r="AY140" i="6" s="1"/>
  <c r="AY23" i="5"/>
  <c r="AY19" i="9" s="1"/>
  <c r="AY71" i="9" s="1"/>
  <c r="AX190" i="6"/>
  <c r="AZ130" i="5"/>
  <c r="AY17" i="4"/>
  <c r="AY16" i="3"/>
  <c r="AY16" i="4" s="1"/>
  <c r="AQ34" i="3"/>
  <c r="AQ27" i="5" s="1"/>
  <c r="AQ23" i="9" s="1"/>
  <c r="AQ74" i="9" s="1"/>
  <c r="AN20" i="9"/>
  <c r="AN72" i="9" s="1"/>
  <c r="AY71" i="5"/>
  <c r="AY67" i="4"/>
  <c r="AO192" i="6"/>
  <c r="AN67" i="6"/>
  <c r="AN107" i="5" s="1"/>
  <c r="AX19" i="5"/>
  <c r="AX15" i="9" s="1"/>
  <c r="AX69" i="9" s="1"/>
  <c r="AS41" i="6"/>
  <c r="AS37" i="5" s="1"/>
  <c r="AS33" i="9" s="1"/>
  <c r="AS149" i="6"/>
  <c r="AZ20" i="4"/>
  <c r="AZ25" i="6"/>
  <c r="AZ19" i="4"/>
  <c r="AZ19" i="3"/>
  <c r="AZ15" i="3"/>
  <c r="AZ101" i="5"/>
  <c r="AY29" i="3"/>
  <c r="AY40" i="3"/>
  <c r="AY64" i="5" s="1"/>
  <c r="AX18" i="5"/>
  <c r="AX68" i="4"/>
  <c r="AX76" i="4" s="1"/>
  <c r="AS43" i="4"/>
  <c r="AS98" i="5" s="1"/>
  <c r="AT82" i="4"/>
  <c r="BA6" i="9"/>
  <c r="BA6" i="5"/>
  <c r="BA6" i="6"/>
  <c r="BA6" i="4"/>
  <c r="BA6" i="3"/>
  <c r="BA14" i="3" s="1"/>
  <c r="BA5" i="1"/>
  <c r="BA7" i="1"/>
  <c r="AY136" i="6"/>
  <c r="AY40" i="6" s="1"/>
  <c r="AY36" i="5" s="1"/>
  <c r="AY159" i="6"/>
  <c r="CP91" i="7" l="1"/>
  <c r="CQ92" i="7"/>
  <c r="CQ18" i="7"/>
  <c r="CQ19" i="7" s="1"/>
  <c r="CR17" i="7"/>
  <c r="CR5" i="7"/>
  <c r="CS6" i="7"/>
  <c r="CS7" i="7" s="1"/>
  <c r="CR14" i="7"/>
  <c r="AI57" i="6"/>
  <c r="AI81" i="5" s="1"/>
  <c r="AS73" i="6"/>
  <c r="AS125" i="5" s="1"/>
  <c r="AH39" i="5"/>
  <c r="AH174" i="6"/>
  <c r="AG175" i="6" s="1"/>
  <c r="AI43" i="6"/>
  <c r="BA67" i="3"/>
  <c r="AZ60" i="3"/>
  <c r="BA76" i="3"/>
  <c r="BA75" i="3" s="1"/>
  <c r="BA58" i="3"/>
  <c r="BA94" i="3"/>
  <c r="BA201" i="6" s="1"/>
  <c r="BA86" i="3"/>
  <c r="AM206" i="6"/>
  <c r="AM21" i="9"/>
  <c r="AM29" i="5"/>
  <c r="AR72" i="6"/>
  <c r="AR124" i="5" s="1"/>
  <c r="AZ29" i="3"/>
  <c r="AI97" i="6"/>
  <c r="AQ109" i="3"/>
  <c r="AR107" i="3" s="1"/>
  <c r="AR108" i="3" s="1"/>
  <c r="AT84" i="4"/>
  <c r="AT37" i="4" s="1"/>
  <c r="AT77" i="5" s="1"/>
  <c r="AX22" i="5"/>
  <c r="AX18" i="9" s="1"/>
  <c r="AX70" i="9" s="1"/>
  <c r="AS103" i="3"/>
  <c r="AY46" i="6"/>
  <c r="AY40" i="5" s="1"/>
  <c r="AY36" i="9" s="1"/>
  <c r="AY152" i="6"/>
  <c r="AZ15" i="6"/>
  <c r="AZ15" i="4"/>
  <c r="AZ17" i="3"/>
  <c r="AY103" i="6"/>
  <c r="AY121" i="6"/>
  <c r="AX70" i="5"/>
  <c r="AX66" i="4"/>
  <c r="AY32" i="9"/>
  <c r="AY80" i="9" s="1"/>
  <c r="AZ59" i="4"/>
  <c r="AZ43" i="3"/>
  <c r="AZ32" i="3"/>
  <c r="AZ184" i="6" s="1"/>
  <c r="BA7" i="9"/>
  <c r="BA7" i="5"/>
  <c r="BA7" i="6"/>
  <c r="BA7" i="4"/>
  <c r="BA7" i="3"/>
  <c r="BB6" i="1"/>
  <c r="AX14" i="9"/>
  <c r="AX67" i="9" s="1"/>
  <c r="BA5" i="9"/>
  <c r="BA5" i="5"/>
  <c r="BA5" i="6"/>
  <c r="BA230" i="6" s="1"/>
  <c r="BA5" i="4"/>
  <c r="BA92" i="3"/>
  <c r="BA5" i="3"/>
  <c r="BA110" i="6"/>
  <c r="BA91" i="6"/>
  <c r="BA109" i="6"/>
  <c r="BA90" i="6"/>
  <c r="BA242" i="6"/>
  <c r="BA14" i="5"/>
  <c r="BA116" i="5" s="1"/>
  <c r="BA14" i="6"/>
  <c r="BA14" i="4"/>
  <c r="BA21" i="3"/>
  <c r="BA20" i="3"/>
  <c r="AY20" i="5"/>
  <c r="AY16" i="9" s="1"/>
  <c r="AY68" i="9" s="1"/>
  <c r="AO194" i="6"/>
  <c r="AO193" i="6"/>
  <c r="AY28" i="3"/>
  <c r="AY39" i="3"/>
  <c r="AY63" i="5" s="1"/>
  <c r="AZ128" i="6"/>
  <c r="AZ129" i="6" s="1"/>
  <c r="AZ18" i="6"/>
  <c r="AT142" i="6"/>
  <c r="AT137" i="6"/>
  <c r="AY75" i="4"/>
  <c r="AY34" i="4"/>
  <c r="AY68" i="5" s="1"/>
  <c r="AS113" i="6"/>
  <c r="AS123" i="6"/>
  <c r="CQ91" i="7" l="1"/>
  <c r="CR92" i="7"/>
  <c r="CR18" i="7"/>
  <c r="CR19" i="7" s="1"/>
  <c r="CS17" i="7"/>
  <c r="CT6" i="7"/>
  <c r="CT7" i="7" s="1"/>
  <c r="CS5" i="7"/>
  <c r="CS14" i="7"/>
  <c r="BA66" i="3"/>
  <c r="BA69" i="3" s="1"/>
  <c r="BA17" i="6"/>
  <c r="AM25" i="9"/>
  <c r="AM73" i="9"/>
  <c r="AH35" i="9"/>
  <c r="AH79" i="9" s="1"/>
  <c r="AI38" i="5"/>
  <c r="AT138" i="6"/>
  <c r="AU135" i="6" s="1"/>
  <c r="BA20" i="4"/>
  <c r="BA85" i="3"/>
  <c r="BA88" i="3" s="1"/>
  <c r="BA57" i="3"/>
  <c r="BA79" i="3"/>
  <c r="BA53" i="4" s="1"/>
  <c r="BA26" i="6"/>
  <c r="AM68" i="6"/>
  <c r="AM108" i="5" s="1"/>
  <c r="AN203" i="6"/>
  <c r="AN205" i="6" s="1"/>
  <c r="AZ40" i="3"/>
  <c r="AZ64" i="5" s="1"/>
  <c r="AQ48" i="3"/>
  <c r="AQ131" i="5" s="1"/>
  <c r="BA101" i="5"/>
  <c r="AS114" i="6"/>
  <c r="AS115" i="6" s="1"/>
  <c r="AI71" i="6"/>
  <c r="AI123" i="5" s="1"/>
  <c r="AI158" i="6"/>
  <c r="AJ93" i="6"/>
  <c r="AJ94" i="6" s="1"/>
  <c r="AI35" i="5"/>
  <c r="AI147" i="6"/>
  <c r="AI148" i="6" s="1"/>
  <c r="BA93" i="3"/>
  <c r="BA95" i="3" s="1"/>
  <c r="AG178" i="6"/>
  <c r="AG179" i="6"/>
  <c r="AY42" i="3"/>
  <c r="AY31" i="3"/>
  <c r="BA130" i="5"/>
  <c r="AX74" i="4"/>
  <c r="AX33" i="4"/>
  <c r="AX67" i="5" s="1"/>
  <c r="AX69" i="4"/>
  <c r="AT85" i="4"/>
  <c r="BA21" i="6"/>
  <c r="AS47" i="3"/>
  <c r="AS105" i="5" s="1"/>
  <c r="AT101" i="3"/>
  <c r="AT102" i="3" s="1"/>
  <c r="AZ136" i="6"/>
  <c r="AZ40" i="6" s="1"/>
  <c r="AZ36" i="5" s="1"/>
  <c r="AZ159" i="6"/>
  <c r="AO35" i="6"/>
  <c r="AO24" i="5" s="1"/>
  <c r="BA28" i="6"/>
  <c r="AR34" i="3"/>
  <c r="AR27" i="5" s="1"/>
  <c r="AR23" i="9" s="1"/>
  <c r="AR74" i="9" s="1"/>
  <c r="AZ23" i="5"/>
  <c r="AZ19" i="9" s="1"/>
  <c r="AZ71" i="9" s="1"/>
  <c r="AY190" i="6"/>
  <c r="AZ17" i="4"/>
  <c r="AZ16" i="3"/>
  <c r="AZ16" i="4" s="1"/>
  <c r="AT41" i="6"/>
  <c r="AT37" i="5" s="1"/>
  <c r="AT33" i="9" s="1"/>
  <c r="AT149" i="6"/>
  <c r="AO195" i="6"/>
  <c r="BA21" i="4"/>
  <c r="BA25" i="6"/>
  <c r="BA19" i="4"/>
  <c r="BA19" i="3"/>
  <c r="BB6" i="9"/>
  <c r="BB6" i="5"/>
  <c r="BB6" i="6"/>
  <c r="BB6" i="4"/>
  <c r="BB6" i="3"/>
  <c r="BB14" i="3" s="1"/>
  <c r="BB5" i="1"/>
  <c r="BB7" i="1"/>
  <c r="AZ71" i="5"/>
  <c r="AZ67" i="4"/>
  <c r="AY19" i="5"/>
  <c r="AY15" i="9" s="1"/>
  <c r="AY69" i="9" s="1"/>
  <c r="BA15" i="3"/>
  <c r="AZ19" i="6"/>
  <c r="AZ250" i="6"/>
  <c r="AZ22" i="6"/>
  <c r="AZ140" i="6" s="1"/>
  <c r="AY27" i="3"/>
  <c r="AY38" i="3"/>
  <c r="AY62" i="5" s="1"/>
  <c r="AZ20" i="5"/>
  <c r="AZ16" i="9" s="1"/>
  <c r="AZ68" i="9" s="1"/>
  <c r="CR91" i="7" l="1"/>
  <c r="CS92" i="7"/>
  <c r="CS18" i="7"/>
  <c r="CS19" i="7" s="1"/>
  <c r="CT17" i="7"/>
  <c r="CU6" i="7"/>
  <c r="CU7" i="7" s="1"/>
  <c r="CT5" i="7"/>
  <c r="CT14" i="7"/>
  <c r="AI34" i="9"/>
  <c r="AI31" i="9"/>
  <c r="AT73" i="6"/>
  <c r="AT125" i="5" s="1"/>
  <c r="BB67" i="3"/>
  <c r="BA60" i="3"/>
  <c r="BB76" i="3"/>
  <c r="BB75" i="3" s="1"/>
  <c r="BB58" i="3"/>
  <c r="BB94" i="3"/>
  <c r="BB201" i="6" s="1"/>
  <c r="BB86" i="3"/>
  <c r="BB21" i="3"/>
  <c r="AN36" i="6"/>
  <c r="AN25" i="5" s="1"/>
  <c r="BB20" i="3"/>
  <c r="AR109" i="3"/>
  <c r="AR48" i="3" s="1"/>
  <c r="AR131" i="5" s="1"/>
  <c r="AT112" i="6"/>
  <c r="AT113" i="6" s="1"/>
  <c r="AT114" i="6" s="1"/>
  <c r="AT115" i="6" s="1"/>
  <c r="AS72" i="6"/>
  <c r="AS124" i="5" s="1"/>
  <c r="AJ95" i="6"/>
  <c r="AJ105" i="6"/>
  <c r="AI58" i="6"/>
  <c r="AI82" i="5" s="1"/>
  <c r="AI45" i="6"/>
  <c r="AI164" i="6" s="1"/>
  <c r="AI131" i="6"/>
  <c r="AI132" i="6" s="1"/>
  <c r="BA32" i="3"/>
  <c r="BA184" i="6" s="1"/>
  <c r="BA59" i="4"/>
  <c r="BA43" i="3"/>
  <c r="BA71" i="5" s="1"/>
  <c r="BA29" i="3"/>
  <c r="AG180" i="6"/>
  <c r="AG48" i="6"/>
  <c r="AG44" i="5" s="1"/>
  <c r="AZ103" i="6"/>
  <c r="AZ121" i="6"/>
  <c r="BB7" i="9"/>
  <c r="BB7" i="5"/>
  <c r="BB7" i="6"/>
  <c r="BB7" i="3"/>
  <c r="BB7" i="4"/>
  <c r="BC6" i="1"/>
  <c r="BB5" i="9"/>
  <c r="BB5" i="5"/>
  <c r="BB5" i="6"/>
  <c r="BB230" i="6" s="1"/>
  <c r="BB5" i="4"/>
  <c r="BB92" i="3"/>
  <c r="BB242" i="6"/>
  <c r="BB110" i="6"/>
  <c r="BB91" i="6"/>
  <c r="BB109" i="6"/>
  <c r="BB90" i="6"/>
  <c r="BB5" i="3"/>
  <c r="BA15" i="6"/>
  <c r="BA15" i="4"/>
  <c r="BA17" i="3"/>
  <c r="BB14" i="5"/>
  <c r="BB130" i="5" s="1"/>
  <c r="BB14" i="6"/>
  <c r="BB14" i="4"/>
  <c r="AY22" i="5"/>
  <c r="AY18" i="9" s="1"/>
  <c r="AY70" i="9" s="1"/>
  <c r="AY18" i="5"/>
  <c r="AY68" i="4"/>
  <c r="AY76" i="4" s="1"/>
  <c r="AY70" i="5"/>
  <c r="AY66" i="4"/>
  <c r="AO20" i="9"/>
  <c r="AO72" i="9" s="1"/>
  <c r="BA128" i="6"/>
  <c r="BA129" i="6" s="1"/>
  <c r="BA18" i="6"/>
  <c r="AZ28" i="3"/>
  <c r="AZ39" i="3"/>
  <c r="AZ63" i="5" s="1"/>
  <c r="AZ46" i="6"/>
  <c r="AZ40" i="5" s="1"/>
  <c r="AZ36" i="9" s="1"/>
  <c r="AZ152" i="6"/>
  <c r="AT43" i="4"/>
  <c r="AT98" i="5" s="1"/>
  <c r="AU82" i="4"/>
  <c r="AZ34" i="4"/>
  <c r="AZ68" i="5" s="1"/>
  <c r="AZ75" i="4"/>
  <c r="AP192" i="6"/>
  <c r="AO67" i="6"/>
  <c r="AO107" i="5" s="1"/>
  <c r="BB29" i="6"/>
  <c r="AZ32" i="9"/>
  <c r="AZ80" i="9" s="1"/>
  <c r="AU137" i="6"/>
  <c r="AU142" i="6"/>
  <c r="CS91" i="7" l="1"/>
  <c r="CT92" i="7"/>
  <c r="CT18" i="7"/>
  <c r="CT19" i="7" s="1"/>
  <c r="CU17" i="7"/>
  <c r="CV6" i="7"/>
  <c r="CV7" i="7" s="1"/>
  <c r="CU5" i="7"/>
  <c r="CU14" i="7"/>
  <c r="BB17" i="6"/>
  <c r="AU138" i="6"/>
  <c r="AV135" i="6" s="1"/>
  <c r="AJ43" i="6"/>
  <c r="AJ57" i="6"/>
  <c r="AJ81" i="5" s="1"/>
  <c r="AJ96" i="6"/>
  <c r="AJ38" i="6" s="1"/>
  <c r="AJ147" i="6" s="1"/>
  <c r="AJ148" i="6" s="1"/>
  <c r="BB66" i="3"/>
  <c r="BB69" i="3" s="1"/>
  <c r="AG41" i="9"/>
  <c r="BB20" i="4"/>
  <c r="BB57" i="3"/>
  <c r="BB60" i="3" s="1"/>
  <c r="BB85" i="3"/>
  <c r="BB88" i="3" s="1"/>
  <c r="BB79" i="3"/>
  <c r="BB53" i="4" s="1"/>
  <c r="BB93" i="3"/>
  <c r="BB95" i="3" s="1"/>
  <c r="BB59" i="4" s="1"/>
  <c r="AN206" i="6"/>
  <c r="AN21" i="9"/>
  <c r="AN29" i="5"/>
  <c r="BA23" i="5"/>
  <c r="BA19" i="9" s="1"/>
  <c r="BA71" i="9" s="1"/>
  <c r="AT123" i="6"/>
  <c r="AZ190" i="6"/>
  <c r="AS107" i="3"/>
  <c r="BA67" i="4"/>
  <c r="BA34" i="4" s="1"/>
  <c r="BA68" i="5" s="1"/>
  <c r="BA40" i="3"/>
  <c r="BA64" i="5" s="1"/>
  <c r="AI39" i="5"/>
  <c r="AH177" i="6"/>
  <c r="AH234" i="6" s="1"/>
  <c r="AG66" i="6"/>
  <c r="AG106" i="5" s="1"/>
  <c r="BB21" i="4"/>
  <c r="AU112" i="6"/>
  <c r="AT72" i="6"/>
  <c r="AT124" i="5" s="1"/>
  <c r="AU84" i="4"/>
  <c r="AU37" i="4" s="1"/>
  <c r="AU77" i="5" s="1"/>
  <c r="AZ42" i="3"/>
  <c r="AZ31" i="3"/>
  <c r="BB116" i="5"/>
  <c r="BB101" i="5"/>
  <c r="BA17" i="4"/>
  <c r="BA16" i="3"/>
  <c r="BA16" i="4" s="1"/>
  <c r="BA136" i="6"/>
  <c r="BA40" i="6" s="1"/>
  <c r="BA36" i="5" s="1"/>
  <c r="BA159" i="6"/>
  <c r="BC6" i="9"/>
  <c r="BC6" i="5"/>
  <c r="BC6" i="6"/>
  <c r="BC6" i="4"/>
  <c r="BC6" i="3"/>
  <c r="BC14" i="3" s="1"/>
  <c r="BC5" i="1"/>
  <c r="BC7" i="1"/>
  <c r="BA250" i="6"/>
  <c r="BA19" i="6"/>
  <c r="BA22" i="6"/>
  <c r="BA140" i="6" s="1"/>
  <c r="AT103" i="3"/>
  <c r="AY14" i="9"/>
  <c r="AY67" i="9" s="1"/>
  <c r="BB28" i="6"/>
  <c r="BB15" i="3"/>
  <c r="AP194" i="6"/>
  <c r="AP193" i="6"/>
  <c r="BA20" i="5"/>
  <c r="BA16" i="9" s="1"/>
  <c r="BA68" i="9" s="1"/>
  <c r="AZ27" i="3"/>
  <c r="AZ38" i="3"/>
  <c r="AZ62" i="5" s="1"/>
  <c r="BB21" i="6"/>
  <c r="AU41" i="6"/>
  <c r="AU37" i="5" s="1"/>
  <c r="AU33" i="9" s="1"/>
  <c r="AU149" i="6"/>
  <c r="AY69" i="4"/>
  <c r="AY33" i="4"/>
  <c r="AY67" i="5" s="1"/>
  <c r="AY74" i="4"/>
  <c r="AZ19" i="5"/>
  <c r="AZ15" i="9" s="1"/>
  <c r="AZ69" i="9" s="1"/>
  <c r="BB26" i="6"/>
  <c r="BB25" i="6"/>
  <c r="BB19" i="4"/>
  <c r="BB19" i="3"/>
  <c r="AJ38" i="5" l="1"/>
  <c r="AJ34" i="9" s="1"/>
  <c r="CT91" i="7"/>
  <c r="CU92" i="7"/>
  <c r="CU18" i="7"/>
  <c r="CU19" i="7" s="1"/>
  <c r="CV17" i="7"/>
  <c r="CW6" i="7"/>
  <c r="CW7" i="7" s="1"/>
  <c r="CV5" i="7"/>
  <c r="CV14" i="7"/>
  <c r="AS108" i="3"/>
  <c r="AS34" i="3" s="1"/>
  <c r="AS27" i="5" s="1"/>
  <c r="AS23" i="9" s="1"/>
  <c r="AS74" i="9" s="1"/>
  <c r="AN25" i="9"/>
  <c r="AN73" i="9"/>
  <c r="AU73" i="6"/>
  <c r="AU125" i="5" s="1"/>
  <c r="AJ97" i="6"/>
  <c r="AK93" i="6" s="1"/>
  <c r="BC67" i="3"/>
  <c r="BC76" i="3"/>
  <c r="BC75" i="3" s="1"/>
  <c r="BC58" i="3"/>
  <c r="BC94" i="3"/>
  <c r="BC201" i="6" s="1"/>
  <c r="BC86" i="3"/>
  <c r="BB32" i="3"/>
  <c r="BB43" i="3"/>
  <c r="BB71" i="5" s="1"/>
  <c r="AO203" i="6"/>
  <c r="AO205" i="6" s="1"/>
  <c r="AN68" i="6"/>
  <c r="AN108" i="5" s="1"/>
  <c r="BC20" i="3"/>
  <c r="AP35" i="6"/>
  <c r="AP24" i="5" s="1"/>
  <c r="AP20" i="9" s="1"/>
  <c r="AP72" i="9" s="1"/>
  <c r="BA75" i="4"/>
  <c r="AJ35" i="5"/>
  <c r="AI174" i="6"/>
  <c r="AH175" i="6" s="1"/>
  <c r="AH179" i="6" s="1"/>
  <c r="AI35" i="9"/>
  <c r="AI79" i="9" s="1"/>
  <c r="BA103" i="6"/>
  <c r="BA121" i="6"/>
  <c r="BB128" i="6"/>
  <c r="BB129" i="6" s="1"/>
  <c r="BB18" i="6"/>
  <c r="AU85" i="4"/>
  <c r="BC7" i="9"/>
  <c r="BC7" i="5"/>
  <c r="BC7" i="6"/>
  <c r="BC7" i="4"/>
  <c r="BD6" i="1"/>
  <c r="BC7" i="3"/>
  <c r="BC29" i="6"/>
  <c r="BC5" i="9"/>
  <c r="BC5" i="5"/>
  <c r="BC5" i="6"/>
  <c r="BC230" i="6" s="1"/>
  <c r="BC5" i="4"/>
  <c r="BC5" i="3"/>
  <c r="BC92" i="3"/>
  <c r="BC242" i="6"/>
  <c r="BC110" i="6"/>
  <c r="BC91" i="6"/>
  <c r="BC109" i="6"/>
  <c r="BC90" i="6"/>
  <c r="BA46" i="6"/>
  <c r="BA40" i="5" s="1"/>
  <c r="BA36" i="9" s="1"/>
  <c r="BA152" i="6"/>
  <c r="BA28" i="3"/>
  <c r="BA39" i="3"/>
  <c r="BA63" i="5" s="1"/>
  <c r="BB15" i="6"/>
  <c r="BB15" i="4"/>
  <c r="BB17" i="3"/>
  <c r="BC14" i="5"/>
  <c r="BC130" i="5" s="1"/>
  <c r="BC14" i="6"/>
  <c r="BC14" i="4"/>
  <c r="BC21" i="3"/>
  <c r="BA32" i="9"/>
  <c r="BA80" i="9" s="1"/>
  <c r="AU113" i="6"/>
  <c r="AU114" i="6" s="1"/>
  <c r="AU115" i="6" s="1"/>
  <c r="AU123" i="6"/>
  <c r="AP195" i="6"/>
  <c r="AZ18" i="5"/>
  <c r="AZ68" i="4"/>
  <c r="AZ76" i="4" s="1"/>
  <c r="AZ22" i="5"/>
  <c r="AZ18" i="9" s="1"/>
  <c r="AZ70" i="9" s="1"/>
  <c r="AV142" i="6"/>
  <c r="AV137" i="6"/>
  <c r="AU101" i="3"/>
  <c r="AU102" i="3" s="1"/>
  <c r="AT47" i="3"/>
  <c r="AT105" i="5" s="1"/>
  <c r="AZ70" i="5"/>
  <c r="AZ66" i="4"/>
  <c r="CU91" i="7" l="1"/>
  <c r="CV92" i="7"/>
  <c r="CV18" i="7"/>
  <c r="CV19" i="7" s="1"/>
  <c r="CX6" i="7"/>
  <c r="CX7" i="7" s="1"/>
  <c r="CW17" i="7"/>
  <c r="CW5" i="7"/>
  <c r="CW14" i="7"/>
  <c r="AS109" i="3"/>
  <c r="AS48" i="3" s="1"/>
  <c r="AS131" i="5" s="1"/>
  <c r="AJ31" i="9"/>
  <c r="AK94" i="6"/>
  <c r="AK95" i="6" s="1"/>
  <c r="AK96" i="6" s="1"/>
  <c r="AK38" i="6" s="1"/>
  <c r="BB23" i="5"/>
  <c r="BB19" i="9" s="1"/>
  <c r="BB71" i="9" s="1"/>
  <c r="BB184" i="6"/>
  <c r="BA190" i="6" s="1"/>
  <c r="BC17" i="6"/>
  <c r="AJ71" i="6"/>
  <c r="AJ123" i="5" s="1"/>
  <c r="AV138" i="6"/>
  <c r="AW135" i="6" s="1"/>
  <c r="AK105" i="6"/>
  <c r="AJ158" i="6"/>
  <c r="AJ58" i="6" s="1"/>
  <c r="AJ82" i="5" s="1"/>
  <c r="BC66" i="3"/>
  <c r="BC69" i="3" s="1"/>
  <c r="BC57" i="3"/>
  <c r="BC60" i="3" s="1"/>
  <c r="BC85" i="3"/>
  <c r="BC88" i="3" s="1"/>
  <c r="BC79" i="3"/>
  <c r="BC53" i="4" s="1"/>
  <c r="BB67" i="4"/>
  <c r="BB75" i="4" s="1"/>
  <c r="AO36" i="6"/>
  <c r="AO25" i="5" s="1"/>
  <c r="AH178" i="6"/>
  <c r="AH48" i="6" s="1"/>
  <c r="AH44" i="5" s="1"/>
  <c r="AV112" i="6"/>
  <c r="AU72" i="6"/>
  <c r="AU124" i="5" s="1"/>
  <c r="BC21" i="4"/>
  <c r="AQ192" i="6"/>
  <c r="AP67" i="6"/>
  <c r="AP107" i="5" s="1"/>
  <c r="BA19" i="5"/>
  <c r="BA15" i="9" s="1"/>
  <c r="BA69" i="9" s="1"/>
  <c r="BC93" i="3"/>
  <c r="BC95" i="3" s="1"/>
  <c r="BC28" i="6"/>
  <c r="BC21" i="6"/>
  <c r="AV82" i="4"/>
  <c r="AU43" i="4"/>
  <c r="AU98" i="5" s="1"/>
  <c r="AU103" i="3"/>
  <c r="AZ14" i="9"/>
  <c r="AZ67" i="9" s="1"/>
  <c r="BC116" i="5"/>
  <c r="BC101" i="5"/>
  <c r="AZ69" i="4"/>
  <c r="AZ33" i="4"/>
  <c r="AZ67" i="5" s="1"/>
  <c r="AZ74" i="4"/>
  <c r="BC26" i="6"/>
  <c r="BA31" i="3"/>
  <c r="BA42" i="3"/>
  <c r="AV41" i="6"/>
  <c r="AV37" i="5" s="1"/>
  <c r="AV33" i="9" s="1"/>
  <c r="AV149" i="6"/>
  <c r="BA27" i="3"/>
  <c r="BA38" i="3"/>
  <c r="BA62" i="5" s="1"/>
  <c r="BB17" i="4"/>
  <c r="BB16" i="3"/>
  <c r="BB16" i="4" s="1"/>
  <c r="BB29" i="3"/>
  <c r="BB40" i="3"/>
  <c r="BB64" i="5" s="1"/>
  <c r="BC25" i="6"/>
  <c r="BC19" i="4"/>
  <c r="BC19" i="3"/>
  <c r="BC15" i="3"/>
  <c r="BB250" i="6"/>
  <c r="BB19" i="6"/>
  <c r="BB22" i="6"/>
  <c r="BB140" i="6" s="1"/>
  <c r="BD6" i="9"/>
  <c r="BD6" i="5"/>
  <c r="BD6" i="6"/>
  <c r="BD6" i="4"/>
  <c r="BD5" i="1"/>
  <c r="BD6" i="3"/>
  <c r="BD14" i="3" s="1"/>
  <c r="BD7" i="1"/>
  <c r="BB136" i="6"/>
  <c r="BB40" i="6" s="1"/>
  <c r="BB36" i="5" s="1"/>
  <c r="BB159" i="6"/>
  <c r="BC20" i="4"/>
  <c r="CV91" i="7" l="1"/>
  <c r="CW92" i="7"/>
  <c r="CW18" i="7"/>
  <c r="CW19" i="7" s="1"/>
  <c r="CX17" i="7"/>
  <c r="CX5" i="7"/>
  <c r="CY6" i="7"/>
  <c r="CY7" i="7" s="1"/>
  <c r="CX14" i="7"/>
  <c r="AT107" i="3"/>
  <c r="AT108" i="3" s="1"/>
  <c r="AT34" i="3" s="1"/>
  <c r="AT27" i="5" s="1"/>
  <c r="AT23" i="9" s="1"/>
  <c r="AT74" i="9" s="1"/>
  <c r="AV73" i="6"/>
  <c r="AV125" i="5" s="1"/>
  <c r="AJ45" i="6"/>
  <c r="AJ164" i="6" s="1"/>
  <c r="AK43" i="6"/>
  <c r="AK57" i="6"/>
  <c r="AK81" i="5" s="1"/>
  <c r="AJ131" i="6"/>
  <c r="AJ132" i="6" s="1"/>
  <c r="BD67" i="3"/>
  <c r="AH41" i="9"/>
  <c r="BD76" i="3"/>
  <c r="BD75" i="3" s="1"/>
  <c r="BD58" i="3"/>
  <c r="BD94" i="3"/>
  <c r="BD201" i="6" s="1"/>
  <c r="BD86" i="3"/>
  <c r="BD21" i="3"/>
  <c r="BB34" i="4"/>
  <c r="BB68" i="5" s="1"/>
  <c r="AO206" i="6"/>
  <c r="AO68" i="6" s="1"/>
  <c r="AO108" i="5" s="1"/>
  <c r="AO21" i="9"/>
  <c r="AO29" i="5"/>
  <c r="AH180" i="6"/>
  <c r="BD20" i="3"/>
  <c r="AK97" i="6"/>
  <c r="AK71" i="6" s="1"/>
  <c r="AK123" i="5" s="1"/>
  <c r="BC29" i="3"/>
  <c r="AK147" i="6"/>
  <c r="AK148" i="6" s="1"/>
  <c r="AK35" i="5"/>
  <c r="BC32" i="3"/>
  <c r="BC184" i="6" s="1"/>
  <c r="BC59" i="4"/>
  <c r="BC43" i="3"/>
  <c r="AV101" i="3"/>
  <c r="AV102" i="3" s="1"/>
  <c r="AU47" i="3"/>
  <c r="AU105" i="5" s="1"/>
  <c r="BB28" i="3"/>
  <c r="BB39" i="3"/>
  <c r="BB63" i="5" s="1"/>
  <c r="AQ194" i="6"/>
  <c r="AQ193" i="6"/>
  <c r="BC15" i="6"/>
  <c r="BC15" i="4"/>
  <c r="BC17" i="3"/>
  <c r="BA22" i="5"/>
  <c r="BA18" i="9" s="1"/>
  <c r="BA70" i="9" s="1"/>
  <c r="BB121" i="6"/>
  <c r="BB103" i="6"/>
  <c r="BA18" i="5"/>
  <c r="BA68" i="4"/>
  <c r="BA76" i="4" s="1"/>
  <c r="BB152" i="6"/>
  <c r="BB46" i="6"/>
  <c r="BB40" i="5" s="1"/>
  <c r="BB36" i="9" s="1"/>
  <c r="AV84" i="4"/>
  <c r="AV37" i="4" s="1"/>
  <c r="AV77" i="5" s="1"/>
  <c r="BD5" i="9"/>
  <c r="BD5" i="5"/>
  <c r="BD5" i="6"/>
  <c r="BD230" i="6" s="1"/>
  <c r="BD5" i="3"/>
  <c r="BD5" i="4"/>
  <c r="BD90" i="6"/>
  <c r="BD242" i="6"/>
  <c r="BD110" i="6"/>
  <c r="BD92" i="3"/>
  <c r="BD91" i="6"/>
  <c r="BD109" i="6"/>
  <c r="BB32" i="9"/>
  <c r="BB80" i="9" s="1"/>
  <c r="BB20" i="5"/>
  <c r="BB16" i="9" s="1"/>
  <c r="BB68" i="9" s="1"/>
  <c r="BC128" i="6"/>
  <c r="BC129" i="6" s="1"/>
  <c r="BC18" i="6"/>
  <c r="AV113" i="6"/>
  <c r="AV114" i="6" s="1"/>
  <c r="AV115" i="6" s="1"/>
  <c r="AV123" i="6"/>
  <c r="BD7" i="9"/>
  <c r="BD7" i="5"/>
  <c r="BD7" i="6"/>
  <c r="BD7" i="4"/>
  <c r="BD7" i="3"/>
  <c r="BE6" i="1"/>
  <c r="AW137" i="6"/>
  <c r="AW142" i="6"/>
  <c r="BD14" i="5"/>
  <c r="BD130" i="5" s="1"/>
  <c r="BD14" i="6"/>
  <c r="BD14" i="4"/>
  <c r="BA70" i="5"/>
  <c r="BA66" i="4"/>
  <c r="BD29" i="6"/>
  <c r="CW91" i="7" l="1"/>
  <c r="CX92" i="7"/>
  <c r="CX18" i="7"/>
  <c r="CX19" i="7" s="1"/>
  <c r="CY17" i="7"/>
  <c r="CZ6" i="7"/>
  <c r="CZ7" i="7" s="1"/>
  <c r="CY5" i="7"/>
  <c r="CY14" i="7"/>
  <c r="BD17" i="6"/>
  <c r="AO25" i="9"/>
  <c r="AO73" i="9"/>
  <c r="AK38" i="5"/>
  <c r="AK34" i="9" s="1"/>
  <c r="AW138" i="6"/>
  <c r="AX135" i="6" s="1"/>
  <c r="AJ39" i="5"/>
  <c r="AJ174" i="6"/>
  <c r="AI175" i="6" s="1"/>
  <c r="BD57" i="3"/>
  <c r="BD60" i="3" s="1"/>
  <c r="BD21" i="4"/>
  <c r="BD66" i="3"/>
  <c r="BD85" i="3"/>
  <c r="BD88" i="3" s="1"/>
  <c r="BD79" i="3"/>
  <c r="BD53" i="4" s="1"/>
  <c r="BD93" i="3"/>
  <c r="BD95" i="3" s="1"/>
  <c r="BD59" i="4" s="1"/>
  <c r="AP203" i="6"/>
  <c r="AP205" i="6" s="1"/>
  <c r="AK158" i="6"/>
  <c r="AK58" i="6" s="1"/>
  <c r="AK82" i="5" s="1"/>
  <c r="AH66" i="6"/>
  <c r="AH106" i="5" s="1"/>
  <c r="AI177" i="6"/>
  <c r="AI234" i="6" s="1"/>
  <c r="AL93" i="6"/>
  <c r="AL94" i="6" s="1"/>
  <c r="BC40" i="3"/>
  <c r="BC64" i="5" s="1"/>
  <c r="AQ35" i="6"/>
  <c r="AQ24" i="5" s="1"/>
  <c r="AQ20" i="9" s="1"/>
  <c r="AQ72" i="9" s="1"/>
  <c r="AV85" i="4"/>
  <c r="AW82" i="4" s="1"/>
  <c r="BD101" i="5"/>
  <c r="AK31" i="9"/>
  <c r="AW112" i="6"/>
  <c r="AV72" i="6"/>
  <c r="AV124" i="5" s="1"/>
  <c r="BC136" i="6"/>
  <c r="BC40" i="6" s="1"/>
  <c r="BC36" i="5" s="1"/>
  <c r="BC159" i="6"/>
  <c r="AW41" i="6"/>
  <c r="AW37" i="5" s="1"/>
  <c r="AW33" i="9" s="1"/>
  <c r="AW149" i="6"/>
  <c r="BC20" i="5"/>
  <c r="BC16" i="9" s="1"/>
  <c r="BC68" i="9" s="1"/>
  <c r="BA14" i="9"/>
  <c r="BA67" i="9" s="1"/>
  <c r="BE6" i="9"/>
  <c r="BE6" i="5"/>
  <c r="BE6" i="6"/>
  <c r="BE6" i="4"/>
  <c r="BE7" i="1"/>
  <c r="BE6" i="3"/>
  <c r="BE14" i="3" s="1"/>
  <c r="BE5" i="1"/>
  <c r="BD26" i="6"/>
  <c r="BD25" i="6"/>
  <c r="BD19" i="4"/>
  <c r="BD19" i="3"/>
  <c r="BD15" i="3"/>
  <c r="BB38" i="3"/>
  <c r="BB62" i="5" s="1"/>
  <c r="BB27" i="3"/>
  <c r="AQ195" i="6"/>
  <c r="BC19" i="6"/>
  <c r="BC250" i="6"/>
  <c r="BC22" i="6"/>
  <c r="BC140" i="6" s="1"/>
  <c r="BD28" i="6"/>
  <c r="BE29" i="6" s="1"/>
  <c r="BB31" i="3"/>
  <c r="BB42" i="3"/>
  <c r="BC71" i="5"/>
  <c r="BC67" i="4"/>
  <c r="BA69" i="4"/>
  <c r="BA74" i="4"/>
  <c r="BA33" i="4"/>
  <c r="BA67" i="5" s="1"/>
  <c r="AT109" i="3"/>
  <c r="BD21" i="6"/>
  <c r="BC17" i="4"/>
  <c r="BC16" i="3"/>
  <c r="BC16" i="4" s="1"/>
  <c r="BD116" i="5"/>
  <c r="BD20" i="4"/>
  <c r="BB19" i="5"/>
  <c r="BB15" i="9" s="1"/>
  <c r="BB69" i="9" s="1"/>
  <c r="BC23" i="5"/>
  <c r="BC19" i="9" s="1"/>
  <c r="BC71" i="9" s="1"/>
  <c r="BB190" i="6"/>
  <c r="CX91" i="7" l="1"/>
  <c r="CY92" i="7"/>
  <c r="CY18" i="7"/>
  <c r="CY19" i="7" s="1"/>
  <c r="CZ17" i="7"/>
  <c r="CZ5" i="7"/>
  <c r="DA6" i="7"/>
  <c r="DA7" i="7" s="1"/>
  <c r="CZ14" i="7"/>
  <c r="AP36" i="6"/>
  <c r="AP25" i="5" s="1"/>
  <c r="AP21" i="9" s="1"/>
  <c r="AW73" i="6"/>
  <c r="AW125" i="5" s="1"/>
  <c r="AJ35" i="9"/>
  <c r="AJ79" i="9" s="1"/>
  <c r="BE67" i="3"/>
  <c r="BD69" i="3"/>
  <c r="BE76" i="3"/>
  <c r="BE75" i="3" s="1"/>
  <c r="BE58" i="3"/>
  <c r="BE94" i="3"/>
  <c r="BE201" i="6" s="1"/>
  <c r="BE86" i="3"/>
  <c r="AI179" i="6"/>
  <c r="AK45" i="6"/>
  <c r="AK164" i="6" s="1"/>
  <c r="AK131" i="6"/>
  <c r="AK132" i="6" s="1"/>
  <c r="AI178" i="6"/>
  <c r="AL95" i="6"/>
  <c r="AL105" i="6"/>
  <c r="AL57" i="6" s="1"/>
  <c r="BD32" i="3"/>
  <c r="AV43" i="4"/>
  <c r="AV98" i="5" s="1"/>
  <c r="BC42" i="3"/>
  <c r="BD43" i="3"/>
  <c r="BD67" i="4" s="1"/>
  <c r="AT48" i="3"/>
  <c r="AT131" i="5" s="1"/>
  <c r="AU107" i="3"/>
  <c r="AU108" i="3" s="1"/>
  <c r="BC32" i="9"/>
  <c r="BC80" i="9" s="1"/>
  <c r="AR192" i="6"/>
  <c r="AQ67" i="6"/>
  <c r="AQ107" i="5" s="1"/>
  <c r="BE5" i="9"/>
  <c r="BE5" i="5"/>
  <c r="BE5" i="6"/>
  <c r="BE230" i="6" s="1"/>
  <c r="BE5" i="4"/>
  <c r="BE5" i="3"/>
  <c r="BE90" i="6"/>
  <c r="BE92" i="3"/>
  <c r="BE109" i="6"/>
  <c r="BE242" i="6"/>
  <c r="BE110" i="6"/>
  <c r="BE91" i="6"/>
  <c r="BE14" i="5"/>
  <c r="BE116" i="5" s="1"/>
  <c r="BE14" i="6"/>
  <c r="BE14" i="4"/>
  <c r="BE21" i="3"/>
  <c r="AX137" i="6"/>
  <c r="AX142" i="6"/>
  <c r="BE7" i="9"/>
  <c r="BE7" i="5"/>
  <c r="BE7" i="6"/>
  <c r="BE7" i="4"/>
  <c r="BF6" i="1"/>
  <c r="BE7" i="3"/>
  <c r="BD15" i="6"/>
  <c r="BD15" i="4"/>
  <c r="BD17" i="3"/>
  <c r="BC39" i="3"/>
  <c r="BC63" i="5" s="1"/>
  <c r="BC28" i="3"/>
  <c r="AW84" i="4"/>
  <c r="AW37" i="4" s="1"/>
  <c r="AW77" i="5" s="1"/>
  <c r="BE20" i="3"/>
  <c r="BD128" i="6"/>
  <c r="BD129" i="6" s="1"/>
  <c r="BD18" i="6"/>
  <c r="BC75" i="4"/>
  <c r="BC34" i="4"/>
  <c r="BC68" i="5" s="1"/>
  <c r="BC103" i="6"/>
  <c r="BC121" i="6"/>
  <c r="AW113" i="6"/>
  <c r="AW123" i="6"/>
  <c r="BB22" i="5"/>
  <c r="BB18" i="9" s="1"/>
  <c r="BB70" i="9" s="1"/>
  <c r="BB70" i="5"/>
  <c r="BB66" i="4"/>
  <c r="AV103" i="3"/>
  <c r="BB18" i="5"/>
  <c r="BB68" i="4"/>
  <c r="BB76" i="4" s="1"/>
  <c r="BC46" i="6"/>
  <c r="BC40" i="5" s="1"/>
  <c r="BC36" i="9" s="1"/>
  <c r="BC152" i="6"/>
  <c r="CY91" i="7" l="1"/>
  <c r="CZ92" i="7"/>
  <c r="CZ18" i="7"/>
  <c r="CZ19" i="7" s="1"/>
  <c r="DA17" i="7"/>
  <c r="DB6" i="7"/>
  <c r="DB7" i="7" s="1"/>
  <c r="DA5" i="7"/>
  <c r="DA14" i="7"/>
  <c r="BD23" i="5"/>
  <c r="BD19" i="9" s="1"/>
  <c r="BD71" i="9" s="1"/>
  <c r="BD184" i="6"/>
  <c r="BC190" i="6" s="1"/>
  <c r="AP29" i="5"/>
  <c r="AP206" i="6"/>
  <c r="AQ203" i="6" s="1"/>
  <c r="AQ205" i="6" s="1"/>
  <c r="BE17" i="6"/>
  <c r="AP25" i="9"/>
  <c r="AP73" i="9"/>
  <c r="AK39" i="5"/>
  <c r="AK35" i="9" s="1"/>
  <c r="AK79" i="9" s="1"/>
  <c r="AK174" i="6"/>
  <c r="AJ175" i="6" s="1"/>
  <c r="AX138" i="6"/>
  <c r="AY135" i="6" s="1"/>
  <c r="AL81" i="5"/>
  <c r="AL43" i="6"/>
  <c r="AL96" i="6"/>
  <c r="AL97" i="6" s="1"/>
  <c r="AM93" i="6" s="1"/>
  <c r="BE57" i="3"/>
  <c r="BE60" i="3" s="1"/>
  <c r="BE20" i="4"/>
  <c r="BE66" i="3"/>
  <c r="BE69" i="3" s="1"/>
  <c r="BE85" i="3"/>
  <c r="BE88" i="3" s="1"/>
  <c r="BE79" i="3"/>
  <c r="BE53" i="4" s="1"/>
  <c r="AI48" i="6"/>
  <c r="AI44" i="5" s="1"/>
  <c r="BE26" i="6"/>
  <c r="BC31" i="3"/>
  <c r="BC22" i="5" s="1"/>
  <c r="BC18" i="9" s="1"/>
  <c r="BC70" i="9" s="1"/>
  <c r="AI180" i="6"/>
  <c r="AJ177" i="6" s="1"/>
  <c r="AJ234" i="6" s="1"/>
  <c r="BD71" i="5"/>
  <c r="BE93" i="3"/>
  <c r="BE95" i="3" s="1"/>
  <c r="BD40" i="3"/>
  <c r="BD64" i="5" s="1"/>
  <c r="BD29" i="3"/>
  <c r="AW85" i="4"/>
  <c r="BC27" i="3"/>
  <c r="BC38" i="3"/>
  <c r="BC62" i="5" s="1"/>
  <c r="BE25" i="6"/>
  <c r="BE19" i="4"/>
  <c r="BE19" i="3"/>
  <c r="BE28" i="6"/>
  <c r="BC19" i="5"/>
  <c r="BC15" i="9" s="1"/>
  <c r="BC69" i="9" s="1"/>
  <c r="BE15" i="3"/>
  <c r="BC70" i="5"/>
  <c r="BC66" i="4"/>
  <c r="BE130" i="5"/>
  <c r="BE101" i="5"/>
  <c r="AR194" i="6"/>
  <c r="AR193" i="6"/>
  <c r="AU34" i="3"/>
  <c r="AU27" i="5" s="1"/>
  <c r="AU23" i="9" s="1"/>
  <c r="AU74" i="9" s="1"/>
  <c r="BD136" i="6"/>
  <c r="BD40" i="6" s="1"/>
  <c r="BD36" i="5" s="1"/>
  <c r="BD159" i="6"/>
  <c r="BF6" i="9"/>
  <c r="BF6" i="5"/>
  <c r="BF6" i="6"/>
  <c r="BF6" i="4"/>
  <c r="BF6" i="3"/>
  <c r="BF14" i="3" s="1"/>
  <c r="BF5" i="1"/>
  <c r="BF7" i="1"/>
  <c r="BB14" i="9"/>
  <c r="BB67" i="9" s="1"/>
  <c r="BD34" i="4"/>
  <c r="BD68" i="5" s="1"/>
  <c r="BD75" i="4"/>
  <c r="AW114" i="6"/>
  <c r="AW115" i="6" s="1"/>
  <c r="BD17" i="4"/>
  <c r="BD16" i="3"/>
  <c r="BD16" i="4" s="1"/>
  <c r="BE21" i="6"/>
  <c r="BE21" i="4"/>
  <c r="AW101" i="3"/>
  <c r="AW102" i="3" s="1"/>
  <c r="AV47" i="3"/>
  <c r="AV105" i="5" s="1"/>
  <c r="AX41" i="6"/>
  <c r="AX37" i="5" s="1"/>
  <c r="AX33" i="9" s="1"/>
  <c r="AX149" i="6"/>
  <c r="BB69" i="4"/>
  <c r="BB74" i="4"/>
  <c r="BB33" i="4"/>
  <c r="BB67" i="5" s="1"/>
  <c r="BD250" i="6"/>
  <c r="BD19" i="6"/>
  <c r="BD22" i="6"/>
  <c r="BD140" i="6" s="1"/>
  <c r="CZ91" i="7" l="1"/>
  <c r="DA92" i="7"/>
  <c r="DA18" i="7"/>
  <c r="DA19" i="7" s="1"/>
  <c r="DB17" i="7"/>
  <c r="DB5" i="7"/>
  <c r="DC6" i="7"/>
  <c r="DC7" i="7" s="1"/>
  <c r="DB14" i="7"/>
  <c r="AM105" i="6"/>
  <c r="AM43" i="6" s="1"/>
  <c r="AM94" i="6"/>
  <c r="AM95" i="6" s="1"/>
  <c r="AP68" i="6"/>
  <c r="AP108" i="5" s="1"/>
  <c r="AX73" i="6"/>
  <c r="AX125" i="5" s="1"/>
  <c r="AL158" i="6"/>
  <c r="AL45" i="6" s="1"/>
  <c r="AL39" i="5" s="1"/>
  <c r="AL35" i="9" s="1"/>
  <c r="AL38" i="5"/>
  <c r="AL34" i="9" s="1"/>
  <c r="AL38" i="6"/>
  <c r="AL35" i="5" s="1"/>
  <c r="AL31" i="9" s="1"/>
  <c r="AL71" i="6"/>
  <c r="AL123" i="5" s="1"/>
  <c r="BF67" i="3"/>
  <c r="AI41" i="9"/>
  <c r="BF76" i="3"/>
  <c r="BF75" i="3" s="1"/>
  <c r="BF58" i="3"/>
  <c r="BF94" i="3"/>
  <c r="BF201" i="6" s="1"/>
  <c r="BF86" i="3"/>
  <c r="BF21" i="3"/>
  <c r="AQ36" i="6"/>
  <c r="AQ25" i="5" s="1"/>
  <c r="AI66" i="6"/>
  <c r="AI106" i="5" s="1"/>
  <c r="AJ178" i="6"/>
  <c r="BF20" i="3"/>
  <c r="AR35" i="6"/>
  <c r="AR24" i="5" s="1"/>
  <c r="AR20" i="9" s="1"/>
  <c r="AR72" i="9" s="1"/>
  <c r="BD31" i="3"/>
  <c r="AR195" i="6"/>
  <c r="AS192" i="6" s="1"/>
  <c r="AJ179" i="6"/>
  <c r="AX112" i="6"/>
  <c r="AW72" i="6"/>
  <c r="AW124" i="5" s="1"/>
  <c r="BD103" i="6"/>
  <c r="BD121" i="6"/>
  <c r="BD39" i="3"/>
  <c r="BD63" i="5" s="1"/>
  <c r="BD28" i="3"/>
  <c r="BE59" i="4"/>
  <c r="BE32" i="3"/>
  <c r="BE184" i="6" s="1"/>
  <c r="BE43" i="3"/>
  <c r="AU109" i="3"/>
  <c r="BD20" i="5"/>
  <c r="BD16" i="9" s="1"/>
  <c r="BD68" i="9" s="1"/>
  <c r="AW103" i="3"/>
  <c r="BC33" i="4"/>
  <c r="BC67" i="5" s="1"/>
  <c r="BC74" i="4"/>
  <c r="BC18" i="5"/>
  <c r="BC68" i="4"/>
  <c r="BC76" i="4" s="1"/>
  <c r="BF7" i="9"/>
  <c r="BF7" i="5"/>
  <c r="BF7" i="6"/>
  <c r="BF7" i="4"/>
  <c r="BF7" i="3"/>
  <c r="BG6" i="1"/>
  <c r="BD152" i="6"/>
  <c r="BD46" i="6"/>
  <c r="BD40" i="5" s="1"/>
  <c r="BD36" i="9" s="1"/>
  <c r="BF29" i="6"/>
  <c r="AX82" i="4"/>
  <c r="AW43" i="4"/>
  <c r="AW98" i="5" s="1"/>
  <c r="BE128" i="6"/>
  <c r="BE129" i="6" s="1"/>
  <c r="BE18" i="6"/>
  <c r="BF5" i="9"/>
  <c r="BF5" i="5"/>
  <c r="BF5" i="6"/>
  <c r="BF230" i="6" s="1"/>
  <c r="G230" i="6" s="1"/>
  <c r="BF5" i="4"/>
  <c r="BF5" i="3"/>
  <c r="BF90" i="6"/>
  <c r="BF109" i="6"/>
  <c r="BF242" i="6"/>
  <c r="BF92" i="3"/>
  <c r="BF110" i="6"/>
  <c r="BF91" i="6"/>
  <c r="BD32" i="9"/>
  <c r="BD80" i="9" s="1"/>
  <c r="AY137" i="6"/>
  <c r="AY142" i="6"/>
  <c r="BF14" i="5"/>
  <c r="BF14" i="6"/>
  <c r="BF14" i="4"/>
  <c r="BE15" i="6"/>
  <c r="BE15" i="4"/>
  <c r="BE17" i="3"/>
  <c r="AL164" i="6" l="1"/>
  <c r="K70" i="7"/>
  <c r="K60" i="7"/>
  <c r="N60" i="7"/>
  <c r="M60" i="7"/>
  <c r="L56" i="7"/>
  <c r="K55" i="7"/>
  <c r="L60" i="7"/>
  <c r="L55" i="7"/>
  <c r="K56" i="7"/>
  <c r="K71" i="7"/>
  <c r="M70" i="7"/>
  <c r="L70" i="7"/>
  <c r="M55" i="7"/>
  <c r="N70" i="7"/>
  <c r="M56" i="7"/>
  <c r="P60" i="7"/>
  <c r="Q60" i="7"/>
  <c r="N56" i="7"/>
  <c r="N55" i="7"/>
  <c r="O60" i="7"/>
  <c r="S55" i="7"/>
  <c r="O56" i="7"/>
  <c r="Q55" i="7"/>
  <c r="P55" i="7"/>
  <c r="Q56" i="7"/>
  <c r="Q70" i="7"/>
  <c r="T55" i="7"/>
  <c r="O70" i="7"/>
  <c r="P56" i="7"/>
  <c r="O55" i="7"/>
  <c r="U55" i="7"/>
  <c r="P70" i="7"/>
  <c r="X55" i="7"/>
  <c r="W55" i="7"/>
  <c r="Y55" i="7"/>
  <c r="V55" i="7"/>
  <c r="AB55" i="7"/>
  <c r="Z55" i="7"/>
  <c r="AA55" i="7"/>
  <c r="AD55" i="7"/>
  <c r="AC55" i="7"/>
  <c r="AF55" i="7"/>
  <c r="AE55" i="7"/>
  <c r="AH55" i="7"/>
  <c r="AG55" i="7"/>
  <c r="AJ55" i="7"/>
  <c r="AI55" i="7"/>
  <c r="AK55" i="7"/>
  <c r="AL55" i="7"/>
  <c r="AM55" i="7"/>
  <c r="AN55" i="7"/>
  <c r="AP55" i="7"/>
  <c r="AO55" i="7"/>
  <c r="AQ55" i="7"/>
  <c r="AR55" i="7"/>
  <c r="AT55" i="7"/>
  <c r="AS55" i="7"/>
  <c r="AV55" i="7"/>
  <c r="AU55" i="7"/>
  <c r="AX55" i="7"/>
  <c r="AW55" i="7"/>
  <c r="AZ55" i="7"/>
  <c r="AY55" i="7"/>
  <c r="BA55" i="7"/>
  <c r="BB55" i="7"/>
  <c r="BD55" i="7"/>
  <c r="BC55" i="7"/>
  <c r="BF55" i="7"/>
  <c r="BE55" i="7"/>
  <c r="BG55" i="7"/>
  <c r="BH55" i="7"/>
  <c r="BJ55" i="7"/>
  <c r="BI55" i="7"/>
  <c r="BL55" i="7"/>
  <c r="BK55" i="7"/>
  <c r="BM55" i="7"/>
  <c r="BN55" i="7"/>
  <c r="BP55" i="7"/>
  <c r="BO55" i="7"/>
  <c r="BQ55" i="7"/>
  <c r="BR55" i="7"/>
  <c r="BT55" i="7"/>
  <c r="BS55" i="7"/>
  <c r="BU55" i="7"/>
  <c r="BV55" i="7"/>
  <c r="BX55" i="7"/>
  <c r="BW55" i="7"/>
  <c r="BZ55" i="7"/>
  <c r="BY55" i="7"/>
  <c r="CB55" i="7"/>
  <c r="CA55" i="7"/>
  <c r="CC55" i="7"/>
  <c r="CD55" i="7"/>
  <c r="CF55" i="7"/>
  <c r="CE55" i="7"/>
  <c r="CG55" i="7"/>
  <c r="CH55" i="7"/>
  <c r="CI55" i="7"/>
  <c r="CJ55" i="7"/>
  <c r="CL55" i="7"/>
  <c r="CK55" i="7"/>
  <c r="CN55" i="7"/>
  <c r="CM55" i="7"/>
  <c r="CP55" i="7"/>
  <c r="CO55" i="7"/>
  <c r="CY55" i="7"/>
  <c r="CX55" i="7"/>
  <c r="CQ55" i="7"/>
  <c r="CV55" i="7"/>
  <c r="CT55" i="7"/>
  <c r="CW55" i="7"/>
  <c r="CR55" i="7"/>
  <c r="CU55" i="7"/>
  <c r="CS55" i="7"/>
  <c r="DA55" i="7"/>
  <c r="CZ55" i="7"/>
  <c r="DA91" i="7"/>
  <c r="DB92" i="7"/>
  <c r="DB18" i="7"/>
  <c r="DB19" i="7" s="1"/>
  <c r="DB55" i="7" s="1"/>
  <c r="DD6" i="7"/>
  <c r="DD7" i="7" s="1"/>
  <c r="DC5" i="7"/>
  <c r="DC17" i="7"/>
  <c r="DC14" i="7"/>
  <c r="AL79" i="9"/>
  <c r="BF17" i="6"/>
  <c r="AL58" i="6"/>
  <c r="AL82" i="5" s="1"/>
  <c r="AL131" i="6"/>
  <c r="AL132" i="6" s="1"/>
  <c r="AM57" i="6"/>
  <c r="AM81" i="5" s="1"/>
  <c r="AM38" i="5"/>
  <c r="AM34" i="9" s="1"/>
  <c r="AY138" i="6"/>
  <c r="AZ135" i="6" s="1"/>
  <c r="AL147" i="6"/>
  <c r="AL148" i="6" s="1"/>
  <c r="BF57" i="3"/>
  <c r="BF60" i="3" s="1"/>
  <c r="BF21" i="4"/>
  <c r="BF66" i="3"/>
  <c r="BF69" i="3" s="1"/>
  <c r="BF85" i="3"/>
  <c r="BF88" i="3" s="1"/>
  <c r="BF79" i="3"/>
  <c r="BF53" i="4" s="1"/>
  <c r="BF93" i="3"/>
  <c r="BF95" i="3" s="1"/>
  <c r="BF59" i="4" s="1"/>
  <c r="AQ206" i="6"/>
  <c r="AQ68" i="6" s="1"/>
  <c r="AQ108" i="5" s="1"/>
  <c r="AQ21" i="9"/>
  <c r="AQ29" i="5"/>
  <c r="AJ48" i="6"/>
  <c r="AJ44" i="5" s="1"/>
  <c r="BD42" i="3"/>
  <c r="BD70" i="5" s="1"/>
  <c r="AR67" i="6"/>
  <c r="AR107" i="5" s="1"/>
  <c r="BC69" i="4"/>
  <c r="AJ180" i="6"/>
  <c r="AM96" i="6"/>
  <c r="AM38" i="6" s="1"/>
  <c r="G14" i="5"/>
  <c r="BF116" i="5"/>
  <c r="BE136" i="6"/>
  <c r="BE40" i="6" s="1"/>
  <c r="BE36" i="5" s="1"/>
  <c r="BE159" i="6"/>
  <c r="BF21" i="6"/>
  <c r="AS194" i="6"/>
  <c r="AS193" i="6"/>
  <c r="BE40" i="3"/>
  <c r="BE64" i="5" s="1"/>
  <c r="BE29" i="3"/>
  <c r="BF101" i="5"/>
  <c r="BF20" i="4"/>
  <c r="BF26" i="6"/>
  <c r="BF130" i="5"/>
  <c r="BD38" i="3"/>
  <c r="BD62" i="5" s="1"/>
  <c r="BD27" i="3"/>
  <c r="BE17" i="4"/>
  <c r="BE16" i="3"/>
  <c r="BE16" i="4" s="1"/>
  <c r="AY41" i="6"/>
  <c r="AY37" i="5" s="1"/>
  <c r="AY33" i="9" s="1"/>
  <c r="AY149" i="6"/>
  <c r="BF25" i="6"/>
  <c r="BF19" i="4"/>
  <c r="BF19" i="3"/>
  <c r="BD22" i="5"/>
  <c r="BD18" i="9" s="1"/>
  <c r="BD70" i="9" s="1"/>
  <c r="AU48" i="3"/>
  <c r="AU131" i="5" s="1"/>
  <c r="AV107" i="3"/>
  <c r="AV108" i="3" s="1"/>
  <c r="AX84" i="4"/>
  <c r="AX37" i="4" s="1"/>
  <c r="AX77" i="5" s="1"/>
  <c r="AW47" i="3"/>
  <c r="AW105" i="5" s="1"/>
  <c r="AX101" i="3"/>
  <c r="AX102" i="3" s="1"/>
  <c r="BE71" i="5"/>
  <c r="BE67" i="4"/>
  <c r="BD19" i="5"/>
  <c r="BD15" i="9" s="1"/>
  <c r="BD69" i="9" s="1"/>
  <c r="BE250" i="6"/>
  <c r="BE19" i="6"/>
  <c r="BE22" i="6"/>
  <c r="BE140" i="6" s="1"/>
  <c r="BF28" i="6"/>
  <c r="BG29" i="6" s="1"/>
  <c r="BG6" i="9"/>
  <c r="BG6" i="5"/>
  <c r="BG6" i="6"/>
  <c r="BG6" i="3"/>
  <c r="BG14" i="3" s="1"/>
  <c r="BG6" i="4"/>
  <c r="BG7" i="1"/>
  <c r="BG5" i="1"/>
  <c r="BC14" i="9"/>
  <c r="BC67" i="9" s="1"/>
  <c r="BE23" i="5"/>
  <c r="BE19" i="9" s="1"/>
  <c r="BE71" i="9" s="1"/>
  <c r="BD190" i="6"/>
  <c r="AX113" i="6"/>
  <c r="AX123" i="6"/>
  <c r="BF15" i="3"/>
  <c r="K58" i="7" l="1"/>
  <c r="K73" i="7"/>
  <c r="DB91" i="7"/>
  <c r="DC92" i="7"/>
  <c r="DC18" i="7"/>
  <c r="DC19" i="7" s="1"/>
  <c r="DC55" i="7" s="1"/>
  <c r="DD17" i="7"/>
  <c r="DE6" i="7"/>
  <c r="DE7" i="7" s="1"/>
  <c r="DD5" i="7"/>
  <c r="DD14" i="7"/>
  <c r="AQ25" i="9"/>
  <c r="AQ73" i="9"/>
  <c r="AL174" i="6"/>
  <c r="AK175" i="6" s="1"/>
  <c r="AY73" i="6"/>
  <c r="AY125" i="5" s="1"/>
  <c r="BG67" i="3"/>
  <c r="AJ41" i="9"/>
  <c r="BG76" i="3"/>
  <c r="BG75" i="3" s="1"/>
  <c r="BG58" i="3"/>
  <c r="BG94" i="3"/>
  <c r="BG201" i="6" s="1"/>
  <c r="BG86" i="3"/>
  <c r="AR203" i="6"/>
  <c r="AR205" i="6" s="1"/>
  <c r="BD66" i="4"/>
  <c r="BD74" i="4" s="1"/>
  <c r="BF32" i="3"/>
  <c r="BF184" i="6" s="1"/>
  <c r="BF43" i="3"/>
  <c r="BF67" i="4" s="1"/>
  <c r="AX85" i="4"/>
  <c r="AX43" i="4" s="1"/>
  <c r="AX98" i="5" s="1"/>
  <c r="AM147" i="6"/>
  <c r="AM148" i="6" s="1"/>
  <c r="AM35" i="5"/>
  <c r="AM31" i="9" s="1"/>
  <c r="AK177" i="6"/>
  <c r="AK234" i="6" s="1"/>
  <c r="AJ66" i="6"/>
  <c r="AJ106" i="5" s="1"/>
  <c r="AX114" i="6"/>
  <c r="AX115" i="6" s="1"/>
  <c r="BF40" i="3"/>
  <c r="BF64" i="5" s="1"/>
  <c r="AM97" i="6"/>
  <c r="BE38" i="3"/>
  <c r="BE62" i="5" s="1"/>
  <c r="AS35" i="6"/>
  <c r="AS24" i="5" s="1"/>
  <c r="AS20" i="9" s="1"/>
  <c r="AS72" i="9" s="1"/>
  <c r="BE34" i="4"/>
  <c r="BE68" i="5" s="1"/>
  <c r="BE75" i="4"/>
  <c r="BD18" i="5"/>
  <c r="BD68" i="4"/>
  <c r="BD76" i="4" s="1"/>
  <c r="AS195" i="6"/>
  <c r="BE32" i="9"/>
  <c r="BE80" i="9" s="1"/>
  <c r="BE103" i="6"/>
  <c r="BE121" i="6"/>
  <c r="AV34" i="3"/>
  <c r="AV27" i="5" s="1"/>
  <c r="AV23" i="9" s="1"/>
  <c r="AV74" i="9" s="1"/>
  <c r="AX103" i="3"/>
  <c r="BF15" i="6"/>
  <c r="BF15" i="4"/>
  <c r="BF17" i="3"/>
  <c r="BG5" i="9"/>
  <c r="BG5" i="5"/>
  <c r="BG5" i="6"/>
  <c r="BG5" i="4"/>
  <c r="BG92" i="3"/>
  <c r="BG5" i="3"/>
  <c r="BG91" i="6"/>
  <c r="BG242" i="6"/>
  <c r="BG90" i="6"/>
  <c r="BG109" i="6"/>
  <c r="BG110" i="6"/>
  <c r="BE152" i="6"/>
  <c r="BE46" i="6"/>
  <c r="BE40" i="5" s="1"/>
  <c r="BE36" i="9" s="1"/>
  <c r="BG7" i="9"/>
  <c r="BG7" i="5"/>
  <c r="BG7" i="6"/>
  <c r="BG7" i="4"/>
  <c r="BG7" i="3"/>
  <c r="BH6" i="1"/>
  <c r="BE28" i="3"/>
  <c r="BE39" i="3"/>
  <c r="BE63" i="5" s="1"/>
  <c r="BF128" i="6"/>
  <c r="BF129" i="6" s="1"/>
  <c r="BF18" i="6"/>
  <c r="BE20" i="5"/>
  <c r="BE16" i="9" s="1"/>
  <c r="BE68" i="9" s="1"/>
  <c r="BG14" i="5"/>
  <c r="BG130" i="5" s="1"/>
  <c r="BG14" i="6"/>
  <c r="BG14" i="4"/>
  <c r="BG21" i="3"/>
  <c r="BG20" i="3"/>
  <c r="AZ142" i="6"/>
  <c r="AZ137" i="6"/>
  <c r="BG230" i="6" l="1"/>
  <c r="DC91" i="7"/>
  <c r="DD92" i="7"/>
  <c r="DD18" i="7"/>
  <c r="DD19" i="7" s="1"/>
  <c r="DD55" i="7" s="1"/>
  <c r="DF6" i="7"/>
  <c r="DF7" i="7" s="1"/>
  <c r="DE17" i="7"/>
  <c r="DE5" i="7"/>
  <c r="DE14" i="7"/>
  <c r="AR36" i="6"/>
  <c r="AR25" i="5" s="1"/>
  <c r="AR29" i="5" s="1"/>
  <c r="BG17" i="6"/>
  <c r="AZ138" i="6"/>
  <c r="BA135" i="6" s="1"/>
  <c r="BG85" i="3"/>
  <c r="BG88" i="3" s="1"/>
  <c r="BG66" i="3"/>
  <c r="BG69" i="3" s="1"/>
  <c r="BG57" i="3"/>
  <c r="BG79" i="3"/>
  <c r="BG53" i="4" s="1"/>
  <c r="BG26" i="6"/>
  <c r="AY82" i="4"/>
  <c r="AY84" i="4" s="1"/>
  <c r="AY37" i="4" s="1"/>
  <c r="AY77" i="5" s="1"/>
  <c r="BE190" i="6"/>
  <c r="BF23" i="5"/>
  <c r="BF19" i="9" s="1"/>
  <c r="BF71" i="9" s="1"/>
  <c r="BF71" i="5"/>
  <c r="BD33" i="4"/>
  <c r="BD67" i="5" s="1"/>
  <c r="BD69" i="4"/>
  <c r="BE27" i="3"/>
  <c r="BE18" i="5" s="1"/>
  <c r="AY112" i="6"/>
  <c r="AY113" i="6" s="1"/>
  <c r="AY114" i="6" s="1"/>
  <c r="AX72" i="6"/>
  <c r="AX124" i="5" s="1"/>
  <c r="AK179" i="6"/>
  <c r="AK178" i="6"/>
  <c r="BF29" i="3"/>
  <c r="AN93" i="6"/>
  <c r="AN94" i="6" s="1"/>
  <c r="AM71" i="6"/>
  <c r="AM123" i="5" s="1"/>
  <c r="AM158" i="6"/>
  <c r="BG25" i="6"/>
  <c r="BG19" i="4"/>
  <c r="BG19" i="3"/>
  <c r="BF250" i="6"/>
  <c r="BF19" i="6"/>
  <c r="BF22" i="6"/>
  <c r="BF140" i="6" s="1"/>
  <c r="BG101" i="5"/>
  <c r="BG21" i="4"/>
  <c r="BG116" i="5"/>
  <c r="BG21" i="6"/>
  <c r="BF75" i="4"/>
  <c r="BF34" i="4"/>
  <c r="BF68" i="5" s="1"/>
  <c r="BE31" i="3"/>
  <c r="BE42" i="3"/>
  <c r="AY101" i="3"/>
  <c r="AY102" i="3" s="1"/>
  <c r="AX47" i="3"/>
  <c r="AX105" i="5" s="1"/>
  <c r="BF159" i="6"/>
  <c r="BF136" i="6"/>
  <c r="BF40" i="6" s="1"/>
  <c r="BF36" i="5" s="1"/>
  <c r="AT192" i="6"/>
  <c r="AS67" i="6"/>
  <c r="AS107" i="5" s="1"/>
  <c r="BG20" i="4"/>
  <c r="BG28" i="6"/>
  <c r="BF17" i="4"/>
  <c r="BF16" i="3"/>
  <c r="BF16" i="4" s="1"/>
  <c r="AV109" i="3"/>
  <c r="BD14" i="9"/>
  <c r="BD67" i="9" s="1"/>
  <c r="BG15" i="3"/>
  <c r="AZ41" i="6"/>
  <c r="AZ37" i="5" s="1"/>
  <c r="AZ33" i="9" s="1"/>
  <c r="AZ149" i="6"/>
  <c r="BE19" i="5"/>
  <c r="BE15" i="9" s="1"/>
  <c r="BE69" i="9" s="1"/>
  <c r="BH6" i="9"/>
  <c r="BH6" i="5"/>
  <c r="BH6" i="6"/>
  <c r="BH6" i="4"/>
  <c r="BH6" i="3"/>
  <c r="BH14" i="3" s="1"/>
  <c r="BH5" i="1"/>
  <c r="BH7" i="1"/>
  <c r="BG93" i="3"/>
  <c r="BG95" i="3" s="1"/>
  <c r="DD91" i="7" l="1"/>
  <c r="DE92" i="7"/>
  <c r="DE18" i="7"/>
  <c r="DE19" i="7" s="1"/>
  <c r="DE55" i="7" s="1"/>
  <c r="DF17" i="7"/>
  <c r="DF5" i="7"/>
  <c r="DG6" i="7"/>
  <c r="DG7" i="7" s="1"/>
  <c r="DF14" i="7"/>
  <c r="AR21" i="9"/>
  <c r="AR25" i="9" s="1"/>
  <c r="AR206" i="6"/>
  <c r="AS203" i="6" s="1"/>
  <c r="AS205" i="6" s="1"/>
  <c r="AZ73" i="6"/>
  <c r="AZ125" i="5" s="1"/>
  <c r="BH67" i="3"/>
  <c r="BG60" i="3"/>
  <c r="BH76" i="3"/>
  <c r="BH75" i="3" s="1"/>
  <c r="BH58" i="3"/>
  <c r="BH94" i="3"/>
  <c r="BH201" i="6" s="1"/>
  <c r="BH86" i="3"/>
  <c r="AY123" i="6"/>
  <c r="BE68" i="4"/>
  <c r="BE76" i="4" s="1"/>
  <c r="AK48" i="6"/>
  <c r="AK44" i="5" s="1"/>
  <c r="BF20" i="5"/>
  <c r="BF16" i="9" s="1"/>
  <c r="BF68" i="9" s="1"/>
  <c r="AY115" i="6"/>
  <c r="AZ112" i="6" s="1"/>
  <c r="AK180" i="6"/>
  <c r="AK66" i="6" s="1"/>
  <c r="AK106" i="5" s="1"/>
  <c r="AN95" i="6"/>
  <c r="AN105" i="6"/>
  <c r="BH20" i="3"/>
  <c r="AM45" i="6"/>
  <c r="AM164" i="6" s="1"/>
  <c r="AM58" i="6"/>
  <c r="AM82" i="5" s="1"/>
  <c r="AM131" i="6"/>
  <c r="AM132" i="6" s="1"/>
  <c r="AT194" i="6"/>
  <c r="AT193" i="6"/>
  <c r="BG15" i="6"/>
  <c r="BG15" i="4"/>
  <c r="BG17" i="3"/>
  <c r="AW107" i="3"/>
  <c r="AW108" i="3" s="1"/>
  <c r="AV48" i="3"/>
  <c r="AV131" i="5" s="1"/>
  <c r="BE22" i="5"/>
  <c r="BE18" i="9" s="1"/>
  <c r="BE70" i="9" s="1"/>
  <c r="BH7" i="9"/>
  <c r="BH7" i="5"/>
  <c r="BH7" i="6"/>
  <c r="BH7" i="4"/>
  <c r="BI6" i="1"/>
  <c r="BH7" i="3"/>
  <c r="BG43" i="3"/>
  <c r="BG59" i="4"/>
  <c r="BG32" i="3"/>
  <c r="BG184" i="6" s="1"/>
  <c r="BG128" i="6"/>
  <c r="BG129" i="6" s="1"/>
  <c r="BG18" i="6"/>
  <c r="BH5" i="9"/>
  <c r="BH5" i="5"/>
  <c r="BH5" i="6"/>
  <c r="BH5" i="4"/>
  <c r="BH5" i="3"/>
  <c r="BH92" i="3"/>
  <c r="BH91" i="6"/>
  <c r="BH110" i="6"/>
  <c r="BH90" i="6"/>
  <c r="BH109" i="6"/>
  <c r="BH242" i="6"/>
  <c r="AY85" i="4"/>
  <c r="BE70" i="5"/>
  <c r="BE66" i="4"/>
  <c r="BH14" i="5"/>
  <c r="BH130" i="5" s="1"/>
  <c r="BH14" i="6"/>
  <c r="BH14" i="4"/>
  <c r="BA142" i="6"/>
  <c r="BA137" i="6"/>
  <c r="BF39" i="3"/>
  <c r="BF63" i="5" s="1"/>
  <c r="BF28" i="3"/>
  <c r="BE14" i="9"/>
  <c r="BE67" i="9" s="1"/>
  <c r="BF32" i="9"/>
  <c r="BF80" i="9" s="1"/>
  <c r="BF103" i="6"/>
  <c r="BF121" i="6"/>
  <c r="BH29" i="6"/>
  <c r="BF152" i="6"/>
  <c r="BF46" i="6"/>
  <c r="BF40" i="5" s="1"/>
  <c r="BF36" i="9" s="1"/>
  <c r="BH21" i="3"/>
  <c r="BH230" i="6" l="1"/>
  <c r="DE91" i="7"/>
  <c r="DF92" i="7"/>
  <c r="DF18" i="7"/>
  <c r="DF19" i="7" s="1"/>
  <c r="DF55" i="7" s="1"/>
  <c r="DG17" i="7"/>
  <c r="DH6" i="7"/>
  <c r="DH7" i="7" s="1"/>
  <c r="DG5" i="7"/>
  <c r="DG14" i="7"/>
  <c r="AR68" i="6"/>
  <c r="AR108" i="5" s="1"/>
  <c r="AR73" i="9"/>
  <c r="BH17" i="6"/>
  <c r="BA138" i="6"/>
  <c r="BA73" i="6" s="1"/>
  <c r="BA125" i="5" s="1"/>
  <c r="AN43" i="6"/>
  <c r="AN57" i="6"/>
  <c r="AN81" i="5" s="1"/>
  <c r="AN96" i="6"/>
  <c r="AN97" i="6" s="1"/>
  <c r="AN158" i="6" s="1"/>
  <c r="BH66" i="3"/>
  <c r="BH69" i="3" s="1"/>
  <c r="AK41" i="9"/>
  <c r="BH20" i="4"/>
  <c r="BH57" i="3"/>
  <c r="BH60" i="3" s="1"/>
  <c r="BH85" i="3"/>
  <c r="BH88" i="3" s="1"/>
  <c r="BH79" i="3"/>
  <c r="BH53" i="4" s="1"/>
  <c r="AS36" i="6"/>
  <c r="AS25" i="5" s="1"/>
  <c r="AL177" i="6"/>
  <c r="AL234" i="6" s="1"/>
  <c r="AY72" i="6"/>
  <c r="AY124" i="5" s="1"/>
  <c r="AT35" i="6"/>
  <c r="AT24" i="5" s="1"/>
  <c r="AT20" i="9" s="1"/>
  <c r="AT72" i="9" s="1"/>
  <c r="BH21" i="4"/>
  <c r="AM39" i="5"/>
  <c r="BH25" i="6"/>
  <c r="BH19" i="4"/>
  <c r="BH19" i="3"/>
  <c r="BE69" i="4"/>
  <c r="BE74" i="4"/>
  <c r="BE33" i="4"/>
  <c r="BE67" i="5" s="1"/>
  <c r="BG136" i="6"/>
  <c r="BG40" i="6" s="1"/>
  <c r="BG36" i="5" s="1"/>
  <c r="BG159" i="6"/>
  <c r="BH15" i="3"/>
  <c r="AZ113" i="6"/>
  <c r="AZ114" i="6" s="1"/>
  <c r="AZ123" i="6"/>
  <c r="BH101" i="5"/>
  <c r="BF42" i="3"/>
  <c r="BF31" i="3"/>
  <c r="BI6" i="9"/>
  <c r="BI6" i="5"/>
  <c r="BI6" i="6"/>
  <c r="BI6" i="4"/>
  <c r="BI6" i="3"/>
  <c r="BI14" i="3" s="1"/>
  <c r="BI5" i="1"/>
  <c r="BI7" i="1"/>
  <c r="BG250" i="6"/>
  <c r="BG19" i="6"/>
  <c r="BG22" i="6"/>
  <c r="BG140" i="6" s="1"/>
  <c r="AZ82" i="4"/>
  <c r="AY43" i="4"/>
  <c r="AY98" i="5" s="1"/>
  <c r="BH116" i="5"/>
  <c r="BA41" i="6"/>
  <c r="BA37" i="5" s="1"/>
  <c r="BA33" i="9" s="1"/>
  <c r="BA149" i="6"/>
  <c r="BH28" i="6"/>
  <c r="BI29" i="6" s="1"/>
  <c r="BH93" i="3"/>
  <c r="BH95" i="3" s="1"/>
  <c r="BG23" i="5"/>
  <c r="BG19" i="9" s="1"/>
  <c r="BG71" i="9" s="1"/>
  <c r="BF190" i="6"/>
  <c r="BH21" i="6"/>
  <c r="BG29" i="3"/>
  <c r="BG40" i="3"/>
  <c r="BG64" i="5" s="1"/>
  <c r="BF19" i="5"/>
  <c r="BF15" i="9" s="1"/>
  <c r="BF69" i="9" s="1"/>
  <c r="BG17" i="4"/>
  <c r="BG16" i="3"/>
  <c r="BG16" i="4" s="1"/>
  <c r="AY103" i="3"/>
  <c r="BF27" i="3"/>
  <c r="BF38" i="3"/>
  <c r="BF62" i="5" s="1"/>
  <c r="AT195" i="6"/>
  <c r="BG71" i="5"/>
  <c r="BG67" i="4"/>
  <c r="BH26" i="6"/>
  <c r="AW34" i="3"/>
  <c r="AW27" i="5" s="1"/>
  <c r="AW23" i="9" s="1"/>
  <c r="AW74" i="9" s="1"/>
  <c r="AN38" i="5" l="1"/>
  <c r="AN34" i="9" s="1"/>
  <c r="DF91" i="7"/>
  <c r="DG92" i="7"/>
  <c r="DG18" i="7"/>
  <c r="DG19" i="7" s="1"/>
  <c r="DG55" i="7" s="1"/>
  <c r="DH17" i="7"/>
  <c r="DH5" i="7"/>
  <c r="DI6" i="7"/>
  <c r="DI7" i="7" s="1"/>
  <c r="DH14" i="7"/>
  <c r="BB135" i="6"/>
  <c r="BB142" i="6" s="1"/>
  <c r="AN71" i="6"/>
  <c r="AN123" i="5" s="1"/>
  <c r="AO93" i="6"/>
  <c r="AN38" i="6"/>
  <c r="AN35" i="5" s="1"/>
  <c r="BI67" i="3"/>
  <c r="BI76" i="3"/>
  <c r="BI75" i="3" s="1"/>
  <c r="BI58" i="3"/>
  <c r="BI94" i="3"/>
  <c r="BI201" i="6" s="1"/>
  <c r="BI86" i="3"/>
  <c r="AS206" i="6"/>
  <c r="AS21" i="9"/>
  <c r="AS29" i="5"/>
  <c r="AW109" i="3"/>
  <c r="AW48" i="3" s="1"/>
  <c r="AW131" i="5" s="1"/>
  <c r="BG42" i="3"/>
  <c r="BI20" i="3"/>
  <c r="AM35" i="9"/>
  <c r="AM79" i="9" s="1"/>
  <c r="AN58" i="6"/>
  <c r="AN82" i="5" s="1"/>
  <c r="AN131" i="6"/>
  <c r="AN132" i="6" s="1"/>
  <c r="AN45" i="6"/>
  <c r="AN164" i="6" s="1"/>
  <c r="AM174" i="6"/>
  <c r="AL175" i="6" s="1"/>
  <c r="BH59" i="4"/>
  <c r="BH43" i="3"/>
  <c r="BH32" i="3"/>
  <c r="BH184" i="6" s="1"/>
  <c r="BG75" i="4"/>
  <c r="BG34" i="4"/>
  <c r="BG68" i="5" s="1"/>
  <c r="AZ84" i="4"/>
  <c r="AZ37" i="4" s="1"/>
  <c r="AZ77" i="5" s="1"/>
  <c r="BG20" i="5"/>
  <c r="BG16" i="9" s="1"/>
  <c r="BG68" i="9" s="1"/>
  <c r="BF22" i="5"/>
  <c r="R55" i="7" s="1"/>
  <c r="AY47" i="3"/>
  <c r="AY105" i="5" s="1"/>
  <c r="AZ101" i="3"/>
  <c r="AZ102" i="3" s="1"/>
  <c r="BG121" i="6"/>
  <c r="BG103" i="6"/>
  <c r="BF70" i="5"/>
  <c r="BF66" i="4"/>
  <c r="AZ115" i="6"/>
  <c r="AU192" i="6"/>
  <c r="AT67" i="6"/>
  <c r="AT107" i="5" s="1"/>
  <c r="BG32" i="9"/>
  <c r="BG80" i="9" s="1"/>
  <c r="BG28" i="3"/>
  <c r="BG39" i="3"/>
  <c r="BG63" i="5" s="1"/>
  <c r="BI7" i="9"/>
  <c r="BI7" i="5"/>
  <c r="BI7" i="6"/>
  <c r="BI7" i="4"/>
  <c r="BI7" i="3"/>
  <c r="BJ6" i="1"/>
  <c r="BF18" i="5"/>
  <c r="BF68" i="4"/>
  <c r="BF76" i="4" s="1"/>
  <c r="BH128" i="6"/>
  <c r="BH129" i="6" s="1"/>
  <c r="BH18" i="6"/>
  <c r="BI5" i="9"/>
  <c r="BI5" i="5"/>
  <c r="BI5" i="6"/>
  <c r="BI5" i="4"/>
  <c r="BI5" i="3"/>
  <c r="BI92" i="3"/>
  <c r="BI91" i="6"/>
  <c r="BI110" i="6"/>
  <c r="BI90" i="6"/>
  <c r="BI109" i="6"/>
  <c r="BI242" i="6"/>
  <c r="BH15" i="6"/>
  <c r="BH15" i="4"/>
  <c r="BH17" i="3"/>
  <c r="BI14" i="5"/>
  <c r="BI130" i="5" s="1"/>
  <c r="BI14" i="6"/>
  <c r="BI14" i="4"/>
  <c r="BI21" i="3"/>
  <c r="BG46" i="6"/>
  <c r="BG40" i="5" s="1"/>
  <c r="BG36" i="9" s="1"/>
  <c r="BG152" i="6"/>
  <c r="BI230" i="6" l="1"/>
  <c r="BF18" i="9"/>
  <c r="BF70" i="9" s="1"/>
  <c r="DG91" i="7"/>
  <c r="DH92" i="7"/>
  <c r="DH18" i="7"/>
  <c r="DH19" i="7" s="1"/>
  <c r="DH55" i="7" s="1"/>
  <c r="DI17" i="7"/>
  <c r="DJ6" i="7"/>
  <c r="DJ7" i="7" s="1"/>
  <c r="DI5" i="7"/>
  <c r="DI14" i="7"/>
  <c r="AO94" i="6"/>
  <c r="AO95" i="6" s="1"/>
  <c r="AO96" i="6" s="1"/>
  <c r="AO38" i="6" s="1"/>
  <c r="BI17" i="6"/>
  <c r="AS25" i="9"/>
  <c r="AS73" i="9"/>
  <c r="AO105" i="6"/>
  <c r="AO43" i="6" s="1"/>
  <c r="BB137" i="6"/>
  <c r="AN147" i="6"/>
  <c r="AN148" i="6" s="1"/>
  <c r="BI57" i="3"/>
  <c r="BI60" i="3" s="1"/>
  <c r="BI20" i="4"/>
  <c r="BI66" i="3"/>
  <c r="BI69" i="3" s="1"/>
  <c r="BI85" i="3"/>
  <c r="BI88" i="3" s="1"/>
  <c r="BI79" i="3"/>
  <c r="BI53" i="4" s="1"/>
  <c r="BI26" i="6"/>
  <c r="AS68" i="6"/>
  <c r="AS108" i="5" s="1"/>
  <c r="AT203" i="6"/>
  <c r="AT205" i="6" s="1"/>
  <c r="BG31" i="3"/>
  <c r="AX107" i="3"/>
  <c r="AN39" i="5"/>
  <c r="AN35" i="9" s="1"/>
  <c r="AL178" i="6"/>
  <c r="AL179" i="6"/>
  <c r="AN31" i="9"/>
  <c r="BI15" i="3"/>
  <c r="BI28" i="6"/>
  <c r="BH136" i="6"/>
  <c r="BH40" i="6" s="1"/>
  <c r="BH36" i="5" s="1"/>
  <c r="BH159" i="6"/>
  <c r="AZ85" i="4"/>
  <c r="BI25" i="6"/>
  <c r="BI19" i="4"/>
  <c r="BI19" i="3"/>
  <c r="BI21" i="6"/>
  <c r="BG70" i="5"/>
  <c r="BG66" i="4"/>
  <c r="BH23" i="5"/>
  <c r="BH19" i="9" s="1"/>
  <c r="BH71" i="9" s="1"/>
  <c r="BG190" i="6"/>
  <c r="BI116" i="5"/>
  <c r="BH71" i="5"/>
  <c r="BH67" i="4"/>
  <c r="BF14" i="9"/>
  <c r="BF67" i="9" s="1"/>
  <c r="AU194" i="6"/>
  <c r="AU193" i="6"/>
  <c r="BH17" i="4"/>
  <c r="BH16" i="3"/>
  <c r="BH16" i="4" s="1"/>
  <c r="BG19" i="5"/>
  <c r="BG15" i="9" s="1"/>
  <c r="BG69" i="9" s="1"/>
  <c r="BI101" i="5"/>
  <c r="BA112" i="6"/>
  <c r="AZ72" i="6"/>
  <c r="AZ124" i="5" s="1"/>
  <c r="BI21" i="4"/>
  <c r="BI93" i="3"/>
  <c r="BI95" i="3" s="1"/>
  <c r="BH29" i="3"/>
  <c r="BH40" i="3"/>
  <c r="BH64" i="5" s="1"/>
  <c r="BF74" i="4"/>
  <c r="BF33" i="4"/>
  <c r="BF67" i="5" s="1"/>
  <c r="BF69" i="4"/>
  <c r="BH250" i="6"/>
  <c r="BH19" i="6"/>
  <c r="BH22" i="6"/>
  <c r="BH140" i="6" s="1"/>
  <c r="BJ6" i="9"/>
  <c r="BJ6" i="5"/>
  <c r="BJ6" i="6"/>
  <c r="BJ6" i="4"/>
  <c r="BJ6" i="3"/>
  <c r="BJ14" i="3" s="1"/>
  <c r="BJ5" i="1"/>
  <c r="BJ7" i="1"/>
  <c r="AZ103" i="3"/>
  <c r="BG27" i="3"/>
  <c r="BG38" i="3"/>
  <c r="BG62" i="5" s="1"/>
  <c r="BB149" i="6" l="1"/>
  <c r="AO38" i="5"/>
  <c r="AO34" i="9" s="1"/>
  <c r="DH91" i="7"/>
  <c r="DI92" i="7"/>
  <c r="DI18" i="7"/>
  <c r="DI19" i="7" s="1"/>
  <c r="DI55" i="7" s="1"/>
  <c r="DJ5" i="7"/>
  <c r="DK6" i="7"/>
  <c r="DK7" i="7" s="1"/>
  <c r="DJ17" i="7"/>
  <c r="DJ14" i="7"/>
  <c r="AX108" i="3"/>
  <c r="AX34" i="3" s="1"/>
  <c r="AX27" i="5" s="1"/>
  <c r="AX23" i="9" s="1"/>
  <c r="AX74" i="9" s="1"/>
  <c r="AN79" i="9"/>
  <c r="BB138" i="6"/>
  <c r="BB73" i="6" s="1"/>
  <c r="BB125" i="5" s="1"/>
  <c r="BB41" i="6"/>
  <c r="BB37" i="5" s="1"/>
  <c r="BB33" i="9" s="1"/>
  <c r="AO57" i="6"/>
  <c r="AO81" i="5" s="1"/>
  <c r="BJ67" i="3"/>
  <c r="BJ76" i="3"/>
  <c r="BJ75" i="3" s="1"/>
  <c r="BJ58" i="3"/>
  <c r="BJ94" i="3"/>
  <c r="BJ201" i="6" s="1"/>
  <c r="BJ86" i="3"/>
  <c r="BJ21" i="3"/>
  <c r="BG22" i="5"/>
  <c r="BG18" i="9" s="1"/>
  <c r="BG70" i="9" s="1"/>
  <c r="AT36" i="6"/>
  <c r="AT25" i="5" s="1"/>
  <c r="AU195" i="6"/>
  <c r="AU67" i="6" s="1"/>
  <c r="AU107" i="5" s="1"/>
  <c r="AL180" i="6"/>
  <c r="AL48" i="6"/>
  <c r="AL44" i="5" s="1"/>
  <c r="AN174" i="6"/>
  <c r="AM175" i="6" s="1"/>
  <c r="AO97" i="6"/>
  <c r="BI59" i="4"/>
  <c r="BI32" i="3"/>
  <c r="BI184" i="6" s="1"/>
  <c r="BI43" i="3"/>
  <c r="BG18" i="5"/>
  <c r="BG68" i="4"/>
  <c r="BG76" i="4" s="1"/>
  <c r="BA113" i="6"/>
  <c r="BA123" i="6"/>
  <c r="BH32" i="9"/>
  <c r="BH80" i="9" s="1"/>
  <c r="BH103" i="6"/>
  <c r="BH121" i="6"/>
  <c r="BA82" i="4"/>
  <c r="AZ43" i="4"/>
  <c r="AZ98" i="5" s="1"/>
  <c r="BH28" i="3"/>
  <c r="BH39" i="3"/>
  <c r="BH63" i="5" s="1"/>
  <c r="AZ47" i="3"/>
  <c r="AZ105" i="5" s="1"/>
  <c r="BA101" i="3"/>
  <c r="BA102" i="3" s="1"/>
  <c r="BH20" i="5"/>
  <c r="BH16" i="9" s="1"/>
  <c r="BH68" i="9" s="1"/>
  <c r="BH34" i="4"/>
  <c r="BH68" i="5" s="1"/>
  <c r="BH75" i="4"/>
  <c r="BJ29" i="6"/>
  <c r="BI128" i="6"/>
  <c r="BI129" i="6" s="1"/>
  <c r="BI18" i="6"/>
  <c r="BJ20" i="3"/>
  <c r="BI15" i="6"/>
  <c r="BI15" i="4"/>
  <c r="BI17" i="3"/>
  <c r="BJ7" i="9"/>
  <c r="BJ7" i="5"/>
  <c r="BJ7" i="6"/>
  <c r="BJ7" i="3"/>
  <c r="BJ7" i="4"/>
  <c r="BK6" i="1"/>
  <c r="BG33" i="4"/>
  <c r="BG67" i="5" s="1"/>
  <c r="BG74" i="4"/>
  <c r="BJ14" i="5"/>
  <c r="BJ130" i="5" s="1"/>
  <c r="BJ14" i="6"/>
  <c r="BJ14" i="4"/>
  <c r="BJ5" i="9"/>
  <c r="BJ5" i="5"/>
  <c r="BJ5" i="6"/>
  <c r="BJ5" i="4"/>
  <c r="BJ5" i="3"/>
  <c r="BJ92" i="3"/>
  <c r="BJ242" i="6"/>
  <c r="BJ91" i="6"/>
  <c r="BJ110" i="6"/>
  <c r="BJ90" i="6"/>
  <c r="BJ109" i="6"/>
  <c r="AU35" i="6"/>
  <c r="AU24" i="5" s="1"/>
  <c r="BH46" i="6"/>
  <c r="BH40" i="5" s="1"/>
  <c r="BH36" i="9" s="1"/>
  <c r="BH152" i="6"/>
  <c r="BJ230" i="6" l="1"/>
  <c r="DI91" i="7"/>
  <c r="DJ92" i="7"/>
  <c r="DJ18" i="7"/>
  <c r="DJ19" i="7" s="1"/>
  <c r="DJ55" i="7" s="1"/>
  <c r="DL6" i="7"/>
  <c r="DL7" i="7" s="1"/>
  <c r="DK5" i="7"/>
  <c r="DK17" i="7"/>
  <c r="DK14" i="7"/>
  <c r="AX109" i="3"/>
  <c r="AX48" i="3" s="1"/>
  <c r="AX131" i="5" s="1"/>
  <c r="BJ17" i="6"/>
  <c r="BC135" i="6"/>
  <c r="BC137" i="6" s="1"/>
  <c r="AL41" i="9"/>
  <c r="BJ57" i="3"/>
  <c r="BJ60" i="3" s="1"/>
  <c r="BJ21" i="4"/>
  <c r="BJ66" i="3"/>
  <c r="BJ69" i="3" s="1"/>
  <c r="BJ85" i="3"/>
  <c r="BJ88" i="3" s="1"/>
  <c r="BJ79" i="3"/>
  <c r="BJ53" i="4" s="1"/>
  <c r="BJ93" i="3"/>
  <c r="BJ95" i="3" s="1"/>
  <c r="AV192" i="6"/>
  <c r="AV193" i="6" s="1"/>
  <c r="AT206" i="6"/>
  <c r="AT68" i="6" s="1"/>
  <c r="AT108" i="5" s="1"/>
  <c r="AT21" i="9"/>
  <c r="AT29" i="5"/>
  <c r="BJ28" i="6"/>
  <c r="BK29" i="6" s="1"/>
  <c r="BG69" i="4"/>
  <c r="AP93" i="6"/>
  <c r="AP94" i="6" s="1"/>
  <c r="AO71" i="6"/>
  <c r="AO123" i="5" s="1"/>
  <c r="AO158" i="6"/>
  <c r="AO147" i="6"/>
  <c r="AO148" i="6" s="1"/>
  <c r="AO35" i="5"/>
  <c r="AO31" i="9" s="1"/>
  <c r="AM177" i="6"/>
  <c r="AM234" i="6" s="1"/>
  <c r="AL66" i="6"/>
  <c r="AL106" i="5" s="1"/>
  <c r="BA84" i="4"/>
  <c r="BA37" i="4" s="1"/>
  <c r="BA77" i="5" s="1"/>
  <c r="BH42" i="3"/>
  <c r="BH31" i="3"/>
  <c r="BI40" i="3"/>
  <c r="BI64" i="5" s="1"/>
  <c r="BI29" i="3"/>
  <c r="BJ116" i="5"/>
  <c r="BJ101" i="5"/>
  <c r="BJ20" i="4"/>
  <c r="AU20" i="9"/>
  <c r="AU72" i="9" s="1"/>
  <c r="BJ26" i="6"/>
  <c r="BK6" i="9"/>
  <c r="BK6" i="5"/>
  <c r="BK6" i="6"/>
  <c r="BK6" i="4"/>
  <c r="BK6" i="3"/>
  <c r="BK14" i="3" s="1"/>
  <c r="BK5" i="1"/>
  <c r="BK7" i="1"/>
  <c r="BH27" i="3"/>
  <c r="BH38" i="3"/>
  <c r="BH62" i="5" s="1"/>
  <c r="BI136" i="6"/>
  <c r="BI40" i="6" s="1"/>
  <c r="BI36" i="5" s="1"/>
  <c r="BI159" i="6"/>
  <c r="BA103" i="3"/>
  <c r="BA114" i="6"/>
  <c r="BA115" i="6" s="1"/>
  <c r="BI17" i="4"/>
  <c r="BI16" i="3"/>
  <c r="BI16" i="4" s="1"/>
  <c r="BI71" i="5"/>
  <c r="BI67" i="4"/>
  <c r="BJ25" i="6"/>
  <c r="BJ19" i="4"/>
  <c r="BJ19" i="3"/>
  <c r="BJ15" i="3"/>
  <c r="BI23" i="5"/>
  <c r="BI19" i="9" s="1"/>
  <c r="BI71" i="9" s="1"/>
  <c r="BH190" i="6"/>
  <c r="BJ21" i="6"/>
  <c r="BI19" i="6"/>
  <c r="BI250" i="6"/>
  <c r="BI22" i="6"/>
  <c r="BI140" i="6" s="1"/>
  <c r="BH19" i="5"/>
  <c r="BH15" i="9" s="1"/>
  <c r="BH69" i="9" s="1"/>
  <c r="BG14" i="9"/>
  <c r="BG67" i="9" s="1"/>
  <c r="BC138" i="6" l="1"/>
  <c r="BD135" i="6" s="1"/>
  <c r="BD137" i="6" s="1"/>
  <c r="DJ91" i="7"/>
  <c r="DK92" i="7"/>
  <c r="DK18" i="7"/>
  <c r="DK19" i="7" s="1"/>
  <c r="DK55" i="7" s="1"/>
  <c r="DL17" i="7"/>
  <c r="DM6" i="7"/>
  <c r="DM7" i="7" s="1"/>
  <c r="DL5" i="7"/>
  <c r="DL14" i="7"/>
  <c r="AY107" i="3"/>
  <c r="AY108" i="3" s="1"/>
  <c r="AY34" i="3" s="1"/>
  <c r="AY27" i="5" s="1"/>
  <c r="AY23" i="9" s="1"/>
  <c r="AY74" i="9" s="1"/>
  <c r="BC149" i="6"/>
  <c r="BC41" i="6"/>
  <c r="BC37" i="5" s="1"/>
  <c r="BC33" i="9" s="1"/>
  <c r="BC142" i="6"/>
  <c r="AT25" i="9"/>
  <c r="AT73" i="9"/>
  <c r="BK67" i="3"/>
  <c r="BK76" i="3"/>
  <c r="BK75" i="3" s="1"/>
  <c r="BK58" i="3"/>
  <c r="AV194" i="6"/>
  <c r="AV195" i="6" s="1"/>
  <c r="BK94" i="3"/>
  <c r="BK201" i="6" s="1"/>
  <c r="BK86" i="3"/>
  <c r="AU203" i="6"/>
  <c r="AU205" i="6" s="1"/>
  <c r="BJ29" i="3"/>
  <c r="BK20" i="3"/>
  <c r="BI31" i="3"/>
  <c r="AM179" i="6"/>
  <c r="AM178" i="6"/>
  <c r="AO45" i="6"/>
  <c r="AO164" i="6" s="1"/>
  <c r="AO58" i="6"/>
  <c r="AO82" i="5" s="1"/>
  <c r="AO131" i="6"/>
  <c r="AO132" i="6" s="1"/>
  <c r="AP95" i="6"/>
  <c r="AP105" i="6"/>
  <c r="BB112" i="6"/>
  <c r="BA72" i="6"/>
  <c r="BA124" i="5" s="1"/>
  <c r="BK7" i="9"/>
  <c r="BK7" i="5"/>
  <c r="BK7" i="6"/>
  <c r="BK7" i="4"/>
  <c r="BK7" i="3"/>
  <c r="BL6" i="1"/>
  <c r="BI28" i="3"/>
  <c r="BI39" i="3"/>
  <c r="BI63" i="5" s="1"/>
  <c r="BA47" i="3"/>
  <c r="BA105" i="5" s="1"/>
  <c r="BB101" i="3"/>
  <c r="BB102" i="3" s="1"/>
  <c r="BK5" i="9"/>
  <c r="BK5" i="5"/>
  <c r="BK5" i="6"/>
  <c r="BK230" i="6" s="1"/>
  <c r="BK5" i="4"/>
  <c r="BK5" i="3"/>
  <c r="BK92" i="3"/>
  <c r="BK242" i="6"/>
  <c r="BK91" i="6"/>
  <c r="BK110" i="6"/>
  <c r="BK90" i="6"/>
  <c r="BK109" i="6"/>
  <c r="BI34" i="4"/>
  <c r="BI68" i="5" s="1"/>
  <c r="BI75" i="4"/>
  <c r="BI152" i="6"/>
  <c r="BI46" i="6"/>
  <c r="BI40" i="5" s="1"/>
  <c r="BI36" i="9" s="1"/>
  <c r="BK14" i="5"/>
  <c r="BK130" i="5" s="1"/>
  <c r="BK14" i="6"/>
  <c r="BK14" i="4"/>
  <c r="BK21" i="3"/>
  <c r="BI32" i="9"/>
  <c r="BI80" i="9" s="1"/>
  <c r="BA85" i="4"/>
  <c r="BI121" i="6"/>
  <c r="BI103" i="6"/>
  <c r="BH18" i="5"/>
  <c r="BH68" i="4"/>
  <c r="BH76" i="4" s="1"/>
  <c r="BI20" i="5"/>
  <c r="BI16" i="9" s="1"/>
  <c r="BI68" i="9" s="1"/>
  <c r="BH22" i="5"/>
  <c r="BH18" i="9" s="1"/>
  <c r="BH70" i="9" s="1"/>
  <c r="BD142" i="6"/>
  <c r="BJ128" i="6"/>
  <c r="BJ129" i="6" s="1"/>
  <c r="BJ18" i="6"/>
  <c r="BJ15" i="6"/>
  <c r="BJ15" i="4"/>
  <c r="BJ17" i="3"/>
  <c r="BH70" i="5"/>
  <c r="BH66" i="4"/>
  <c r="BJ59" i="4"/>
  <c r="BJ43" i="3"/>
  <c r="BJ32" i="3"/>
  <c r="BJ184" i="6" s="1"/>
  <c r="BC73" i="6" l="1"/>
  <c r="BC125" i="5" s="1"/>
  <c r="DK91" i="7"/>
  <c r="DL92" i="7"/>
  <c r="DL18" i="7"/>
  <c r="DL19" i="7" s="1"/>
  <c r="DL55" i="7" s="1"/>
  <c r="DN6" i="7"/>
  <c r="DN7" i="7" s="1"/>
  <c r="DM17" i="7"/>
  <c r="DM5" i="7"/>
  <c r="DM14" i="7"/>
  <c r="AU36" i="6"/>
  <c r="AU25" i="5" s="1"/>
  <c r="AU21" i="9" s="1"/>
  <c r="BK17" i="6"/>
  <c r="AP43" i="6"/>
  <c r="AP57" i="6"/>
  <c r="AP81" i="5" s="1"/>
  <c r="BK20" i="4"/>
  <c r="BK57" i="3"/>
  <c r="BK60" i="3" s="1"/>
  <c r="BK66" i="3"/>
  <c r="AV35" i="6"/>
  <c r="AV24" i="5" s="1"/>
  <c r="AV20" i="9" s="1"/>
  <c r="AV72" i="9" s="1"/>
  <c r="BK85" i="3"/>
  <c r="BK88" i="3" s="1"/>
  <c r="BK79" i="3"/>
  <c r="BK53" i="4" s="1"/>
  <c r="BJ40" i="3"/>
  <c r="BJ64" i="5" s="1"/>
  <c r="AU206" i="6"/>
  <c r="AM48" i="6"/>
  <c r="AM44" i="5" s="1"/>
  <c r="BI42" i="3"/>
  <c r="BI70" i="5" s="1"/>
  <c r="AP96" i="6"/>
  <c r="AP97" i="6" s="1"/>
  <c r="AY109" i="3"/>
  <c r="AY48" i="3" s="1"/>
  <c r="AY131" i="5" s="1"/>
  <c r="AO39" i="5"/>
  <c r="BK116" i="5"/>
  <c r="AM180" i="6"/>
  <c r="BJ159" i="6"/>
  <c r="BJ136" i="6"/>
  <c r="BJ40" i="6" s="1"/>
  <c r="BJ36" i="5" s="1"/>
  <c r="BH14" i="9"/>
  <c r="BH67" i="9" s="1"/>
  <c r="BJ20" i="5"/>
  <c r="BJ16" i="9" s="1"/>
  <c r="BJ68" i="9" s="1"/>
  <c r="BI19" i="5"/>
  <c r="BI15" i="9" s="1"/>
  <c r="BI69" i="9" s="1"/>
  <c r="BB113" i="6"/>
  <c r="BB123" i="6"/>
  <c r="BJ23" i="5"/>
  <c r="BJ19" i="9" s="1"/>
  <c r="BJ71" i="9" s="1"/>
  <c r="BI190" i="6"/>
  <c r="BK21" i="6"/>
  <c r="BD41" i="6"/>
  <c r="BD37" i="5" s="1"/>
  <c r="BD33" i="9" s="1"/>
  <c r="BD149" i="6"/>
  <c r="BK15" i="3"/>
  <c r="BJ71" i="5"/>
  <c r="BJ67" i="4"/>
  <c r="BI27" i="3"/>
  <c r="BI38" i="3"/>
  <c r="BI62" i="5" s="1"/>
  <c r="BI22" i="5"/>
  <c r="BI18" i="9" s="1"/>
  <c r="BI70" i="9" s="1"/>
  <c r="AW192" i="6"/>
  <c r="AV67" i="6"/>
  <c r="AV107" i="5" s="1"/>
  <c r="BK25" i="6"/>
  <c r="BK19" i="4"/>
  <c r="BK19" i="3"/>
  <c r="BJ17" i="4"/>
  <c r="BJ16" i="3"/>
  <c r="BJ16" i="4" s="1"/>
  <c r="BK101" i="5"/>
  <c r="BH69" i="4"/>
  <c r="BH33" i="4"/>
  <c r="BH67" i="5" s="1"/>
  <c r="BH74" i="4"/>
  <c r="BA43" i="4"/>
  <c r="BA98" i="5" s="1"/>
  <c r="BB82" i="4"/>
  <c r="BK26" i="6"/>
  <c r="BJ250" i="6"/>
  <c r="BJ19" i="6"/>
  <c r="BJ22" i="6"/>
  <c r="BJ140" i="6" s="1"/>
  <c r="BD138" i="6"/>
  <c r="BK21" i="4"/>
  <c r="BK93" i="3"/>
  <c r="BK95" i="3" s="1"/>
  <c r="BK28" i="6"/>
  <c r="BL6" i="9"/>
  <c r="BL6" i="5"/>
  <c r="BL6" i="6"/>
  <c r="BL6" i="4"/>
  <c r="BL6" i="3"/>
  <c r="BL14" i="3" s="1"/>
  <c r="BL5" i="1"/>
  <c r="BL7" i="1"/>
  <c r="DL91" i="7" l="1"/>
  <c r="DM92" i="7"/>
  <c r="DM18" i="7"/>
  <c r="DM19" i="7" s="1"/>
  <c r="DM55" i="7" s="1"/>
  <c r="DN17" i="7"/>
  <c r="DO6" i="7"/>
  <c r="DO7" i="7" s="1"/>
  <c r="DN5" i="7"/>
  <c r="DN14" i="7"/>
  <c r="AU29" i="5"/>
  <c r="AU25" i="9"/>
  <c r="AU73" i="9"/>
  <c r="AP38" i="6"/>
  <c r="AP35" i="5" s="1"/>
  <c r="BL67" i="3"/>
  <c r="AM41" i="9"/>
  <c r="BK69" i="3"/>
  <c r="BL76" i="3"/>
  <c r="BL75" i="3" s="1"/>
  <c r="BL58" i="3"/>
  <c r="BL94" i="3"/>
  <c r="BL201" i="6" s="1"/>
  <c r="BL86" i="3"/>
  <c r="AU68" i="6"/>
  <c r="AU108" i="5" s="1"/>
  <c r="AV203" i="6"/>
  <c r="AV205" i="6" s="1"/>
  <c r="AZ107" i="3"/>
  <c r="BI66" i="4"/>
  <c r="BI74" i="4" s="1"/>
  <c r="BJ31" i="3"/>
  <c r="AN177" i="6"/>
  <c r="AN234" i="6" s="1"/>
  <c r="AM66" i="6"/>
  <c r="AM106" i="5" s="1"/>
  <c r="BK40" i="3"/>
  <c r="BK64" i="5" s="1"/>
  <c r="AP38" i="5"/>
  <c r="AP34" i="9" s="1"/>
  <c r="AO174" i="6"/>
  <c r="AN175" i="6" s="1"/>
  <c r="BB114" i="6"/>
  <c r="BB115" i="6" s="1"/>
  <c r="BC112" i="6" s="1"/>
  <c r="AQ93" i="6"/>
  <c r="AQ94" i="6" s="1"/>
  <c r="AP71" i="6"/>
  <c r="AP123" i="5" s="1"/>
  <c r="AP158" i="6"/>
  <c r="AO35" i="9"/>
  <c r="AO79" i="9" s="1"/>
  <c r="BK32" i="3"/>
  <c r="BK184" i="6" s="1"/>
  <c r="BK59" i="4"/>
  <c r="BK43" i="3"/>
  <c r="BK128" i="6"/>
  <c r="BK129" i="6" s="1"/>
  <c r="BK18" i="6"/>
  <c r="BJ32" i="9"/>
  <c r="BJ80" i="9" s="1"/>
  <c r="BI18" i="5"/>
  <c r="BI68" i="4"/>
  <c r="BI76" i="4" s="1"/>
  <c r="BJ152" i="6"/>
  <c r="BJ46" i="6"/>
  <c r="BJ40" i="5" s="1"/>
  <c r="BJ36" i="9" s="1"/>
  <c r="BB84" i="4"/>
  <c r="BB37" i="4" s="1"/>
  <c r="BB77" i="5" s="1"/>
  <c r="BL7" i="9"/>
  <c r="BL7" i="5"/>
  <c r="BL7" i="6"/>
  <c r="BL7" i="4"/>
  <c r="BL7" i="3"/>
  <c r="BM6" i="1"/>
  <c r="BJ28" i="3"/>
  <c r="BJ39" i="3"/>
  <c r="BJ63" i="5" s="1"/>
  <c r="BJ75" i="4"/>
  <c r="BJ34" i="4"/>
  <c r="BJ68" i="5" s="1"/>
  <c r="BL5" i="9"/>
  <c r="BL5" i="5"/>
  <c r="BL5" i="6"/>
  <c r="BL230" i="6" s="1"/>
  <c r="BL5" i="3"/>
  <c r="BL5" i="4"/>
  <c r="BL242" i="6"/>
  <c r="BL91" i="6"/>
  <c r="BL110" i="6"/>
  <c r="BL92" i="3"/>
  <c r="BL90" i="6"/>
  <c r="BL109" i="6"/>
  <c r="BL29" i="6"/>
  <c r="AW194" i="6"/>
  <c r="AW193" i="6"/>
  <c r="BL14" i="5"/>
  <c r="BL101" i="5" s="1"/>
  <c r="BL14" i="6"/>
  <c r="BL14" i="4"/>
  <c r="BB103" i="3"/>
  <c r="BJ103" i="6"/>
  <c r="BJ121" i="6"/>
  <c r="BE135" i="6"/>
  <c r="BD73" i="6"/>
  <c r="BD125" i="5" s="1"/>
  <c r="BL20" i="3"/>
  <c r="BK15" i="6"/>
  <c r="BK15" i="4"/>
  <c r="BK17" i="3"/>
  <c r="BL21" i="3"/>
  <c r="DM91" i="7" l="1"/>
  <c r="DN92" i="7"/>
  <c r="DN18" i="7"/>
  <c r="DN19" i="7" s="1"/>
  <c r="DN55" i="7" s="1"/>
  <c r="DO17" i="7"/>
  <c r="DP6" i="7"/>
  <c r="DP7" i="7" s="1"/>
  <c r="DO5" i="7"/>
  <c r="DO14" i="7"/>
  <c r="AZ108" i="3"/>
  <c r="AZ34" i="3" s="1"/>
  <c r="AZ27" i="5" s="1"/>
  <c r="AZ23" i="9" s="1"/>
  <c r="AZ74" i="9" s="1"/>
  <c r="BL17" i="6"/>
  <c r="BL57" i="3"/>
  <c r="BL60" i="3" s="1"/>
  <c r="BL66" i="3"/>
  <c r="BL85" i="3"/>
  <c r="BL88" i="3" s="1"/>
  <c r="BL79" i="3"/>
  <c r="BL53" i="4" s="1"/>
  <c r="AV36" i="6"/>
  <c r="AV25" i="5" s="1"/>
  <c r="AP147" i="6"/>
  <c r="AP148" i="6" s="1"/>
  <c r="BK29" i="3"/>
  <c r="BK20" i="5" s="1"/>
  <c r="BK16" i="9" s="1"/>
  <c r="BK68" i="9" s="1"/>
  <c r="BI33" i="4"/>
  <c r="BI67" i="5" s="1"/>
  <c r="AN178" i="6"/>
  <c r="BJ42" i="3"/>
  <c r="BJ70" i="5" s="1"/>
  <c r="BI69" i="4"/>
  <c r="AP31" i="9"/>
  <c r="AP131" i="6"/>
  <c r="AP132" i="6" s="1"/>
  <c r="AP45" i="6"/>
  <c r="AP164" i="6" s="1"/>
  <c r="AP58" i="6"/>
  <c r="AP82" i="5" s="1"/>
  <c r="BL93" i="3"/>
  <c r="BL95" i="3" s="1"/>
  <c r="BL28" i="6"/>
  <c r="BM29" i="6" s="1"/>
  <c r="BB72" i="6"/>
  <c r="BB124" i="5" s="1"/>
  <c r="AQ95" i="6"/>
  <c r="AQ105" i="6"/>
  <c r="AN179" i="6"/>
  <c r="AW35" i="6"/>
  <c r="AW24" i="5" s="1"/>
  <c r="BL15" i="3"/>
  <c r="BJ22" i="5"/>
  <c r="BJ18" i="9" s="1"/>
  <c r="BJ70" i="9" s="1"/>
  <c r="BK136" i="6"/>
  <c r="BK40" i="6" s="1"/>
  <c r="BK36" i="5" s="1"/>
  <c r="BK159" i="6"/>
  <c r="BM6" i="9"/>
  <c r="BM6" i="5"/>
  <c r="BM6" i="6"/>
  <c r="BM6" i="4"/>
  <c r="BM7" i="1"/>
  <c r="BM6" i="3"/>
  <c r="BM14" i="3" s="1"/>
  <c r="BM5" i="1"/>
  <c r="AW195" i="6"/>
  <c r="BL25" i="6"/>
  <c r="BL19" i="4"/>
  <c r="BL19" i="3"/>
  <c r="BL21" i="6"/>
  <c r="BK71" i="5"/>
  <c r="BK67" i="4"/>
  <c r="BC101" i="3"/>
  <c r="BC102" i="3" s="1"/>
  <c r="BB47" i="3"/>
  <c r="BB105" i="5" s="1"/>
  <c r="BJ38" i="3"/>
  <c r="BJ62" i="5" s="1"/>
  <c r="BJ27" i="3"/>
  <c r="BL20" i="4"/>
  <c r="BJ19" i="5"/>
  <c r="BJ15" i="9" s="1"/>
  <c r="BJ69" i="9" s="1"/>
  <c r="BI14" i="9"/>
  <c r="BI67" i="9" s="1"/>
  <c r="BK23" i="5"/>
  <c r="BK19" i="9" s="1"/>
  <c r="BK71" i="9" s="1"/>
  <c r="BJ190" i="6"/>
  <c r="BK17" i="4"/>
  <c r="BK16" i="3"/>
  <c r="BK16" i="4" s="1"/>
  <c r="BL26" i="6"/>
  <c r="BK19" i="6"/>
  <c r="BK250" i="6"/>
  <c r="BK22" i="6"/>
  <c r="BK140" i="6" s="1"/>
  <c r="BE137" i="6"/>
  <c r="BE142" i="6"/>
  <c r="BL130" i="5"/>
  <c r="BL116" i="5"/>
  <c r="BL21" i="4"/>
  <c r="BB85" i="4"/>
  <c r="BC113" i="6"/>
  <c r="BC123" i="6"/>
  <c r="DN91" i="7" l="1"/>
  <c r="DO92" i="7"/>
  <c r="AZ109" i="3"/>
  <c r="AZ48" i="3" s="1"/>
  <c r="AZ131" i="5" s="1"/>
  <c r="DO18" i="7"/>
  <c r="DO19" i="7" s="1"/>
  <c r="DO55" i="7" s="1"/>
  <c r="DP17" i="7"/>
  <c r="DQ6" i="7"/>
  <c r="DQ7" i="7" s="1"/>
  <c r="DP5" i="7"/>
  <c r="DP14" i="7"/>
  <c r="BE138" i="6"/>
  <c r="BF135" i="6" s="1"/>
  <c r="AQ43" i="6"/>
  <c r="AQ57" i="6"/>
  <c r="AQ81" i="5" s="1"/>
  <c r="BM67" i="3"/>
  <c r="BL69" i="3"/>
  <c r="BM76" i="3"/>
  <c r="BM75" i="3" s="1"/>
  <c r="BM58" i="3"/>
  <c r="BM94" i="3"/>
  <c r="BM201" i="6" s="1"/>
  <c r="BM86" i="3"/>
  <c r="AV206" i="6"/>
  <c r="AV21" i="9"/>
  <c r="AV29" i="5"/>
  <c r="BJ66" i="4"/>
  <c r="BJ74" i="4" s="1"/>
  <c r="AN180" i="6"/>
  <c r="AO177" i="6" s="1"/>
  <c r="AO234" i="6" s="1"/>
  <c r="BL29" i="3"/>
  <c r="AP39" i="5"/>
  <c r="BM20" i="3"/>
  <c r="AQ96" i="6"/>
  <c r="AQ97" i="6" s="1"/>
  <c r="AN48" i="6"/>
  <c r="AN44" i="5" s="1"/>
  <c r="BC114" i="6"/>
  <c r="BC115" i="6" s="1"/>
  <c r="BK121" i="6"/>
  <c r="BK103" i="6"/>
  <c r="BJ18" i="5"/>
  <c r="BJ68" i="4"/>
  <c r="BJ76" i="4" s="1"/>
  <c r="BM14" i="5"/>
  <c r="BM101" i="5" s="1"/>
  <c r="BM14" i="6"/>
  <c r="BM14" i="4"/>
  <c r="BK32" i="9"/>
  <c r="BK80" i="9" s="1"/>
  <c r="BM7" i="9"/>
  <c r="BM7" i="5"/>
  <c r="BM7" i="6"/>
  <c r="BM7" i="4"/>
  <c r="BM7" i="3"/>
  <c r="BN6" i="1"/>
  <c r="BM5" i="9"/>
  <c r="BM5" i="5"/>
  <c r="BM5" i="6"/>
  <c r="BM230" i="6" s="1"/>
  <c r="BM5" i="4"/>
  <c r="BM90" i="6"/>
  <c r="BM5" i="3"/>
  <c r="BM92" i="3"/>
  <c r="BM109" i="6"/>
  <c r="BM110" i="6"/>
  <c r="BM242" i="6"/>
  <c r="BM91" i="6"/>
  <c r="BM21" i="3"/>
  <c r="BL15" i="6"/>
  <c r="BL15" i="4"/>
  <c r="BL17" i="3"/>
  <c r="BL128" i="6"/>
  <c r="BL129" i="6" s="1"/>
  <c r="BL18" i="6"/>
  <c r="BB43" i="4"/>
  <c r="BB98" i="5" s="1"/>
  <c r="BC82" i="4"/>
  <c r="BL59" i="4"/>
  <c r="BL32" i="3"/>
  <c r="BL184" i="6" s="1"/>
  <c r="BL43" i="3"/>
  <c r="BK75" i="4"/>
  <c r="BK34" i="4"/>
  <c r="BK68" i="5" s="1"/>
  <c r="BK46" i="6"/>
  <c r="BK40" i="5" s="1"/>
  <c r="BK36" i="9" s="1"/>
  <c r="BK152" i="6"/>
  <c r="BE41" i="6"/>
  <c r="BE37" i="5" s="1"/>
  <c r="BE33" i="9" s="1"/>
  <c r="BE149" i="6"/>
  <c r="AX192" i="6"/>
  <c r="AW67" i="6"/>
  <c r="AW107" i="5" s="1"/>
  <c r="AW20" i="9"/>
  <c r="AW72" i="9" s="1"/>
  <c r="BK39" i="3"/>
  <c r="BK63" i="5" s="1"/>
  <c r="BK28" i="3"/>
  <c r="DO91" i="7" l="1"/>
  <c r="DP92" i="7"/>
  <c r="BA107" i="3"/>
  <c r="BA108" i="3" s="1"/>
  <c r="BA34" i="3" s="1"/>
  <c r="BA27" i="5" s="1"/>
  <c r="BA23" i="9" s="1"/>
  <c r="BA74" i="9" s="1"/>
  <c r="DP18" i="7"/>
  <c r="DP19" i="7" s="1"/>
  <c r="DP55" i="7" s="1"/>
  <c r="DQ17" i="7"/>
  <c r="DR6" i="7"/>
  <c r="DR7" i="7" s="1"/>
  <c r="DQ5" i="7"/>
  <c r="DQ14" i="7"/>
  <c r="BM17" i="6"/>
  <c r="AV25" i="9"/>
  <c r="AV73" i="9"/>
  <c r="BE73" i="6"/>
  <c r="BE125" i="5" s="1"/>
  <c r="AQ38" i="5"/>
  <c r="AQ34" i="9" s="1"/>
  <c r="AQ38" i="6"/>
  <c r="AN41" i="9"/>
  <c r="BM57" i="3"/>
  <c r="BM60" i="3" s="1"/>
  <c r="BM20" i="4"/>
  <c r="BM66" i="3"/>
  <c r="BM85" i="3"/>
  <c r="BM88" i="3" s="1"/>
  <c r="BM79" i="3"/>
  <c r="BM53" i="4" s="1"/>
  <c r="BM21" i="4"/>
  <c r="BM26" i="6"/>
  <c r="AW203" i="6"/>
  <c r="AW205" i="6" s="1"/>
  <c r="AV68" i="6"/>
  <c r="AV108" i="5" s="1"/>
  <c r="BM28" i="6"/>
  <c r="BN29" i="6" s="1"/>
  <c r="BL40" i="3"/>
  <c r="BL64" i="5" s="1"/>
  <c r="BJ33" i="4"/>
  <c r="BJ67" i="5" s="1"/>
  <c r="BM116" i="5"/>
  <c r="BM130" i="5"/>
  <c r="AN66" i="6"/>
  <c r="AN106" i="5" s="1"/>
  <c r="BC72" i="6"/>
  <c r="BC124" i="5" s="1"/>
  <c r="BD112" i="6"/>
  <c r="BD113" i="6" s="1"/>
  <c r="BD114" i="6" s="1"/>
  <c r="AP174" i="6"/>
  <c r="AO175" i="6" s="1"/>
  <c r="AO178" i="6" s="1"/>
  <c r="AR93" i="6"/>
  <c r="AR94" i="6" s="1"/>
  <c r="AQ71" i="6"/>
  <c r="AQ123" i="5" s="1"/>
  <c r="AQ158" i="6"/>
  <c r="AP35" i="9"/>
  <c r="AP79" i="9" s="1"/>
  <c r="BM93" i="3"/>
  <c r="BM95" i="3" s="1"/>
  <c r="BL71" i="5"/>
  <c r="BL67" i="4"/>
  <c r="BL23" i="5"/>
  <c r="BL19" i="9" s="1"/>
  <c r="BL71" i="9" s="1"/>
  <c r="BK190" i="6"/>
  <c r="BL19" i="6"/>
  <c r="BL250" i="6"/>
  <c r="BL22" i="6"/>
  <c r="BL140" i="6" s="1"/>
  <c r="BM25" i="6"/>
  <c r="BM19" i="4"/>
  <c r="BM19" i="3"/>
  <c r="BK31" i="3"/>
  <c r="BK42" i="3"/>
  <c r="BK27" i="3"/>
  <c r="BK38" i="3"/>
  <c r="BK62" i="5" s="1"/>
  <c r="BF137" i="6"/>
  <c r="BF142" i="6"/>
  <c r="BN6" i="9"/>
  <c r="BN6" i="5"/>
  <c r="BN6" i="6"/>
  <c r="BN6" i="4"/>
  <c r="BN6" i="3"/>
  <c r="BN14" i="3" s="1"/>
  <c r="BN5" i="1"/>
  <c r="BN7" i="1"/>
  <c r="BC103" i="3"/>
  <c r="AX194" i="6"/>
  <c r="AX193" i="6"/>
  <c r="BC84" i="4"/>
  <c r="BC37" i="4" s="1"/>
  <c r="BC77" i="5" s="1"/>
  <c r="BL20" i="5"/>
  <c r="BL16" i="9" s="1"/>
  <c r="BL68" i="9" s="1"/>
  <c r="BM15" i="3"/>
  <c r="BK19" i="5"/>
  <c r="BK15" i="9" s="1"/>
  <c r="BK69" i="9" s="1"/>
  <c r="BJ69" i="4"/>
  <c r="BJ14" i="9"/>
  <c r="BJ67" i="9" s="1"/>
  <c r="BL136" i="6"/>
  <c r="BL40" i="6" s="1"/>
  <c r="BL36" i="5" s="1"/>
  <c r="BL159" i="6"/>
  <c r="BL17" i="4"/>
  <c r="BL16" i="3"/>
  <c r="BL16" i="4" s="1"/>
  <c r="BM21" i="6"/>
  <c r="DP91" i="7" l="1"/>
  <c r="DQ92" i="7"/>
  <c r="DQ18" i="7"/>
  <c r="DQ19" i="7" s="1"/>
  <c r="DQ55" i="7" s="1"/>
  <c r="DR17" i="7"/>
  <c r="DS6" i="7"/>
  <c r="DS7" i="7" s="1"/>
  <c r="DR5" i="7"/>
  <c r="DR14" i="7"/>
  <c r="BN67" i="3"/>
  <c r="BM69" i="3"/>
  <c r="BN76" i="3"/>
  <c r="BN75" i="3" s="1"/>
  <c r="BN58" i="3"/>
  <c r="BN94" i="3"/>
  <c r="BN201" i="6" s="1"/>
  <c r="BN86" i="3"/>
  <c r="BN21" i="3"/>
  <c r="AW36" i="6"/>
  <c r="AW25" i="5" s="1"/>
  <c r="BD123" i="6"/>
  <c r="BA109" i="3"/>
  <c r="BA48" i="3" s="1"/>
  <c r="BA131" i="5" s="1"/>
  <c r="AX35" i="6"/>
  <c r="AX24" i="5" s="1"/>
  <c r="AQ45" i="6"/>
  <c r="AQ164" i="6" s="1"/>
  <c r="AQ58" i="6"/>
  <c r="AQ82" i="5" s="1"/>
  <c r="AQ131" i="6"/>
  <c r="AQ132" i="6" s="1"/>
  <c r="AR105" i="6"/>
  <c r="AO179" i="6"/>
  <c r="AQ147" i="6"/>
  <c r="AQ148" i="6" s="1"/>
  <c r="AQ35" i="5"/>
  <c r="AQ31" i="9" s="1"/>
  <c r="BM40" i="3"/>
  <c r="BM64" i="5" s="1"/>
  <c r="BL152" i="6"/>
  <c r="BL46" i="6"/>
  <c r="BL40" i="5" s="1"/>
  <c r="BL36" i="9" s="1"/>
  <c r="BC85" i="4"/>
  <c r="BF149" i="6"/>
  <c r="BF41" i="6"/>
  <c r="BF37" i="5" s="1"/>
  <c r="BF33" i="9" s="1"/>
  <c r="BK70" i="5"/>
  <c r="BK66" i="4"/>
  <c r="BL32" i="9"/>
  <c r="BL80" i="9" s="1"/>
  <c r="BM15" i="6"/>
  <c r="BM15" i="4"/>
  <c r="BM17" i="3"/>
  <c r="BK22" i="5"/>
  <c r="BK18" i="9" s="1"/>
  <c r="BK70" i="9" s="1"/>
  <c r="BL34" i="4"/>
  <c r="BL68" i="5" s="1"/>
  <c r="BL75" i="4"/>
  <c r="BD101" i="3"/>
  <c r="BD102" i="3" s="1"/>
  <c r="BC47" i="3"/>
  <c r="BC105" i="5" s="1"/>
  <c r="BL121" i="6"/>
  <c r="BL103" i="6"/>
  <c r="BN7" i="9"/>
  <c r="BN7" i="5"/>
  <c r="BN7" i="6"/>
  <c r="BN7" i="4"/>
  <c r="BN7" i="3"/>
  <c r="BO6" i="1"/>
  <c r="BD115" i="6"/>
  <c r="BN5" i="9"/>
  <c r="BN5" i="5"/>
  <c r="BN5" i="6"/>
  <c r="BN230" i="6" s="1"/>
  <c r="BN5" i="4"/>
  <c r="BN5" i="3"/>
  <c r="BN92" i="3"/>
  <c r="BN90" i="6"/>
  <c r="BN109" i="6"/>
  <c r="BN242" i="6"/>
  <c r="BN91" i="6"/>
  <c r="BN110" i="6"/>
  <c r="BN14" i="5"/>
  <c r="BN14" i="6"/>
  <c r="BN14" i="4"/>
  <c r="BM59" i="4"/>
  <c r="BM32" i="3"/>
  <c r="BM184" i="6" s="1"/>
  <c r="BM43" i="3"/>
  <c r="BK18" i="5"/>
  <c r="BK68" i="4"/>
  <c r="BK76" i="4" s="1"/>
  <c r="BN20" i="3"/>
  <c r="BM128" i="6"/>
  <c r="BM129" i="6" s="1"/>
  <c r="BM18" i="6"/>
  <c r="BL39" i="3"/>
  <c r="BL63" i="5" s="1"/>
  <c r="BL28" i="3"/>
  <c r="AX195" i="6"/>
  <c r="BF138" i="6"/>
  <c r="DQ91" i="7" l="1"/>
  <c r="DR92" i="7"/>
  <c r="DR18" i="7"/>
  <c r="DR19" i="7" s="1"/>
  <c r="DR55" i="7" s="1"/>
  <c r="DS17" i="7"/>
  <c r="DT6" i="7"/>
  <c r="DT7" i="7" s="1"/>
  <c r="DS5" i="7"/>
  <c r="DS14" i="7"/>
  <c r="BN17" i="6"/>
  <c r="AR43" i="6"/>
  <c r="AR57" i="6"/>
  <c r="AR81" i="5" s="1"/>
  <c r="BN85" i="3"/>
  <c r="BN88" i="3" s="1"/>
  <c r="BN66" i="3"/>
  <c r="BN57" i="3"/>
  <c r="BN79" i="3"/>
  <c r="BN53" i="4" s="1"/>
  <c r="BN93" i="3"/>
  <c r="BN95" i="3" s="1"/>
  <c r="BN59" i="4" s="1"/>
  <c r="AW206" i="6"/>
  <c r="AX203" i="6" s="1"/>
  <c r="AX205" i="6" s="1"/>
  <c r="AW21" i="9"/>
  <c r="AW29" i="5"/>
  <c r="AX20" i="9"/>
  <c r="AX72" i="9" s="1"/>
  <c r="BB107" i="3"/>
  <c r="BM29" i="3"/>
  <c r="AR95" i="6"/>
  <c r="AO48" i="6"/>
  <c r="AO44" i="5" s="1"/>
  <c r="AO180" i="6"/>
  <c r="AQ39" i="5"/>
  <c r="AQ35" i="9" s="1"/>
  <c r="AQ79" i="9" s="1"/>
  <c r="AY192" i="6"/>
  <c r="AX67" i="6"/>
  <c r="AX107" i="5" s="1"/>
  <c r="BN26" i="6"/>
  <c r="BK69" i="4"/>
  <c r="BK33" i="4"/>
  <c r="BK67" i="5" s="1"/>
  <c r="BK74" i="4"/>
  <c r="BE112" i="6"/>
  <c r="BD72" i="6"/>
  <c r="BD124" i="5" s="1"/>
  <c r="BN116" i="5"/>
  <c r="BN101" i="5"/>
  <c r="BN130" i="5"/>
  <c r="BL38" i="3"/>
  <c r="BL62" i="5" s="1"/>
  <c r="BL27" i="3"/>
  <c r="BK14" i="9"/>
  <c r="BK67" i="9" s="1"/>
  <c r="BO6" i="9"/>
  <c r="BO6" i="5"/>
  <c r="BO6" i="6"/>
  <c r="BO6" i="3"/>
  <c r="BO14" i="3" s="1"/>
  <c r="BO7" i="1"/>
  <c r="BO6" i="4"/>
  <c r="BO5" i="1"/>
  <c r="BN20" i="4"/>
  <c r="BN21" i="4"/>
  <c r="BN25" i="6"/>
  <c r="BN19" i="4"/>
  <c r="BN19" i="3"/>
  <c r="BN28" i="6"/>
  <c r="BN15" i="3"/>
  <c r="BM17" i="4"/>
  <c r="BM16" i="3"/>
  <c r="BM16" i="4" s="1"/>
  <c r="BL19" i="5"/>
  <c r="BL15" i="9" s="1"/>
  <c r="BL69" i="9" s="1"/>
  <c r="BM71" i="5"/>
  <c r="BM67" i="4"/>
  <c r="BL31" i="3"/>
  <c r="BL42" i="3"/>
  <c r="BD103" i="3"/>
  <c r="BD82" i="4"/>
  <c r="BC43" i="4"/>
  <c r="BC98" i="5" s="1"/>
  <c r="BM136" i="6"/>
  <c r="BM40" i="6" s="1"/>
  <c r="BM36" i="5" s="1"/>
  <c r="BM159" i="6"/>
  <c r="BM23" i="5"/>
  <c r="BM19" i="9" s="1"/>
  <c r="BM71" i="9" s="1"/>
  <c r="BL190" i="6"/>
  <c r="BN21" i="6"/>
  <c r="BM250" i="6"/>
  <c r="BM19" i="6"/>
  <c r="BM22" i="6"/>
  <c r="BM140" i="6" s="1"/>
  <c r="BG135" i="6"/>
  <c r="BF73" i="6"/>
  <c r="BF125" i="5" s="1"/>
  <c r="AR38" i="5" l="1"/>
  <c r="AR34" i="9" s="1"/>
  <c r="DR91" i="7"/>
  <c r="DS92" i="7"/>
  <c r="DS18" i="7"/>
  <c r="DS19" i="7" s="1"/>
  <c r="DS55" i="7" s="1"/>
  <c r="DT17" i="7"/>
  <c r="DU6" i="7"/>
  <c r="DU7" i="7" s="1"/>
  <c r="DT5" i="7"/>
  <c r="DT14" i="7"/>
  <c r="BB108" i="3"/>
  <c r="BB34" i="3" s="1"/>
  <c r="BB27" i="5" s="1"/>
  <c r="BB23" i="9" s="1"/>
  <c r="BB74" i="9" s="1"/>
  <c r="AW25" i="9"/>
  <c r="AW73" i="9"/>
  <c r="AR96" i="6"/>
  <c r="AR97" i="6" s="1"/>
  <c r="AR158" i="6" s="1"/>
  <c r="BO67" i="3"/>
  <c r="AO41" i="9"/>
  <c r="BN69" i="3"/>
  <c r="BN60" i="3"/>
  <c r="BO76" i="3"/>
  <c r="BO75" i="3" s="1"/>
  <c r="BO58" i="3"/>
  <c r="BO94" i="3"/>
  <c r="BO201" i="6" s="1"/>
  <c r="BO86" i="3"/>
  <c r="AW68" i="6"/>
  <c r="AW108" i="5" s="1"/>
  <c r="AX36" i="6"/>
  <c r="AX25" i="5" s="1"/>
  <c r="BN43" i="3"/>
  <c r="BN71" i="5" s="1"/>
  <c r="BN32" i="3"/>
  <c r="BM20" i="5"/>
  <c r="BM16" i="9" s="1"/>
  <c r="BM68" i="9" s="1"/>
  <c r="BO20" i="3"/>
  <c r="AP177" i="6"/>
  <c r="AP234" i="6" s="1"/>
  <c r="AO66" i="6"/>
  <c r="AO106" i="5" s="1"/>
  <c r="AQ174" i="6"/>
  <c r="AP175" i="6" s="1"/>
  <c r="BN40" i="3"/>
  <c r="BN64" i="5" s="1"/>
  <c r="BD84" i="4"/>
  <c r="BD37" i="4" s="1"/>
  <c r="BD77" i="5" s="1"/>
  <c r="BM121" i="6"/>
  <c r="BM103" i="6"/>
  <c r="BE101" i="3"/>
  <c r="BE102" i="3" s="1"/>
  <c r="BD47" i="3"/>
  <c r="BD105" i="5" s="1"/>
  <c r="BN15" i="6"/>
  <c r="BN15" i="4"/>
  <c r="BN17" i="3"/>
  <c r="BO7" i="9"/>
  <c r="BO7" i="5"/>
  <c r="BO7" i="6"/>
  <c r="BO7" i="4"/>
  <c r="BO7" i="3"/>
  <c r="BP6" i="1"/>
  <c r="BE113" i="6"/>
  <c r="BE123" i="6"/>
  <c r="BG137" i="6"/>
  <c r="BG142" i="6"/>
  <c r="BO14" i="5"/>
  <c r="BO130" i="5" s="1"/>
  <c r="BO14" i="6"/>
  <c r="BO14" i="4"/>
  <c r="BO21" i="3"/>
  <c r="BN128" i="6"/>
  <c r="BN129" i="6" s="1"/>
  <c r="BN18" i="6"/>
  <c r="BO29" i="6"/>
  <c r="BM34" i="4"/>
  <c r="BM68" i="5" s="1"/>
  <c r="BM75" i="4"/>
  <c r="BO5" i="9"/>
  <c r="BO5" i="5"/>
  <c r="BO5" i="6"/>
  <c r="BO230" i="6" s="1"/>
  <c r="BO5" i="4"/>
  <c r="BO92" i="3"/>
  <c r="BO5" i="3"/>
  <c r="BO90" i="6"/>
  <c r="BO109" i="6"/>
  <c r="BO242" i="6"/>
  <c r="BO91" i="6"/>
  <c r="BO110" i="6"/>
  <c r="BM152" i="6"/>
  <c r="BM46" i="6"/>
  <c r="BM40" i="5" s="1"/>
  <c r="BM36" i="9" s="1"/>
  <c r="BL70" i="5"/>
  <c r="BL66" i="4"/>
  <c r="BL18" i="5"/>
  <c r="BL68" i="4"/>
  <c r="BL76" i="4" s="1"/>
  <c r="BM32" i="9"/>
  <c r="BM80" i="9" s="1"/>
  <c r="BL22" i="5"/>
  <c r="BL18" i="9" s="1"/>
  <c r="BL70" i="9" s="1"/>
  <c r="BM28" i="3"/>
  <c r="BM39" i="3"/>
  <c r="BM63" i="5" s="1"/>
  <c r="AY194" i="6"/>
  <c r="AY193" i="6"/>
  <c r="DS91" i="7" l="1"/>
  <c r="DT92" i="7"/>
  <c r="DT18" i="7"/>
  <c r="DT19" i="7" s="1"/>
  <c r="DT55" i="7" s="1"/>
  <c r="DU17" i="7"/>
  <c r="DV6" i="7"/>
  <c r="DV7" i="7" s="1"/>
  <c r="DU5" i="7"/>
  <c r="DU14" i="7"/>
  <c r="BB109" i="3"/>
  <c r="BB48" i="3" s="1"/>
  <c r="BB131" i="5" s="1"/>
  <c r="BN23" i="5"/>
  <c r="BN19" i="9" s="1"/>
  <c r="BN71" i="9" s="1"/>
  <c r="BN184" i="6"/>
  <c r="BM190" i="6" s="1"/>
  <c r="BO17" i="6"/>
  <c r="BG138" i="6"/>
  <c r="BH135" i="6" s="1"/>
  <c r="AR71" i="6"/>
  <c r="AR123" i="5" s="1"/>
  <c r="AS93" i="6"/>
  <c r="AR38" i="6"/>
  <c r="AR35" i="5" s="1"/>
  <c r="BO66" i="3"/>
  <c r="BO69" i="3" s="1"/>
  <c r="BO21" i="4"/>
  <c r="BO57" i="3"/>
  <c r="BO60" i="3" s="1"/>
  <c r="BO85" i="3"/>
  <c r="BO88" i="3" s="1"/>
  <c r="BO79" i="3"/>
  <c r="BO53" i="4" s="1"/>
  <c r="BO26" i="6"/>
  <c r="AX206" i="6"/>
  <c r="AX21" i="9"/>
  <c r="AX29" i="5"/>
  <c r="BO101" i="5"/>
  <c r="BO116" i="5"/>
  <c r="BN67" i="4"/>
  <c r="BN34" i="4" s="1"/>
  <c r="BN68" i="5" s="1"/>
  <c r="AP178" i="6"/>
  <c r="BN29" i="3"/>
  <c r="BN20" i="5" s="1"/>
  <c r="BN16" i="9" s="1"/>
  <c r="BN68" i="9" s="1"/>
  <c r="AY35" i="6"/>
  <c r="AY24" i="5" s="1"/>
  <c r="AY20" i="9" s="1"/>
  <c r="AY72" i="9" s="1"/>
  <c r="AY195" i="6"/>
  <c r="AZ192" i="6" s="1"/>
  <c r="BD85" i="4"/>
  <c r="BE82" i="4" s="1"/>
  <c r="AP179" i="6"/>
  <c r="BO93" i="3"/>
  <c r="BO95" i="3" s="1"/>
  <c r="BO28" i="6"/>
  <c r="BP29" i="6" s="1"/>
  <c r="AR131" i="6"/>
  <c r="AR132" i="6" s="1"/>
  <c r="AR45" i="6"/>
  <c r="AR164" i="6" s="1"/>
  <c r="AR58" i="6"/>
  <c r="AR82" i="5" s="1"/>
  <c r="BL14" i="9"/>
  <c r="BL67" i="9" s="1"/>
  <c r="BG41" i="6"/>
  <c r="BG37" i="5" s="1"/>
  <c r="BG33" i="9" s="1"/>
  <c r="BG149" i="6"/>
  <c r="BP6" i="9"/>
  <c r="BP6" i="5"/>
  <c r="BP6" i="6"/>
  <c r="BP6" i="4"/>
  <c r="BP5" i="1"/>
  <c r="BP7" i="1"/>
  <c r="BP6" i="3"/>
  <c r="BP14" i="3" s="1"/>
  <c r="BN17" i="4"/>
  <c r="BN16" i="3"/>
  <c r="BN16" i="4" s="1"/>
  <c r="BN159" i="6"/>
  <c r="BN136" i="6"/>
  <c r="BN40" i="6" s="1"/>
  <c r="BN36" i="5" s="1"/>
  <c r="BO15" i="3"/>
  <c r="BL33" i="4"/>
  <c r="BL67" i="5" s="1"/>
  <c r="BL74" i="4"/>
  <c r="BL69" i="4"/>
  <c r="BO20" i="4"/>
  <c r="BN250" i="6"/>
  <c r="BN19" i="6"/>
  <c r="BN22" i="6"/>
  <c r="BN140" i="6" s="1"/>
  <c r="BM19" i="5"/>
  <c r="BM15" i="9" s="1"/>
  <c r="BM69" i="9" s="1"/>
  <c r="BM38" i="3"/>
  <c r="BM62" i="5" s="1"/>
  <c r="BM27" i="3"/>
  <c r="BE114" i="6"/>
  <c r="BE115" i="6" s="1"/>
  <c r="BO21" i="6"/>
  <c r="BM31" i="3"/>
  <c r="BM42" i="3"/>
  <c r="BO25" i="6"/>
  <c r="BO19" i="4"/>
  <c r="BO19" i="3"/>
  <c r="DT91" i="7" l="1"/>
  <c r="DU92" i="7"/>
  <c r="DU18" i="7"/>
  <c r="DU19" i="7" s="1"/>
  <c r="DU55" i="7" s="1"/>
  <c r="DV17" i="7"/>
  <c r="DV5" i="7"/>
  <c r="DW6" i="7"/>
  <c r="DW7" i="7" s="1"/>
  <c r="DV14" i="7"/>
  <c r="BC107" i="3"/>
  <c r="BC108" i="3" s="1"/>
  <c r="BC34" i="3" s="1"/>
  <c r="BC27" i="5" s="1"/>
  <c r="BC23" i="9" s="1"/>
  <c r="BC74" i="9" s="1"/>
  <c r="AS105" i="6"/>
  <c r="AS94" i="6"/>
  <c r="AX25" i="9"/>
  <c r="AX73" i="9"/>
  <c r="BG73" i="6"/>
  <c r="BG125" i="5" s="1"/>
  <c r="AR147" i="6"/>
  <c r="AR148" i="6" s="1"/>
  <c r="BP67" i="3"/>
  <c r="BP76" i="3"/>
  <c r="BP75" i="3" s="1"/>
  <c r="BP58" i="3"/>
  <c r="BP94" i="3"/>
  <c r="BP201" i="6" s="1"/>
  <c r="BP86" i="3"/>
  <c r="BP21" i="3"/>
  <c r="BN75" i="4"/>
  <c r="AY203" i="6"/>
  <c r="AY205" i="6" s="1"/>
  <c r="AX68" i="6"/>
  <c r="AX108" i="5" s="1"/>
  <c r="AP48" i="6"/>
  <c r="AP44" i="5" s="1"/>
  <c r="AP180" i="6"/>
  <c r="AQ177" i="6" s="1"/>
  <c r="AQ234" i="6" s="1"/>
  <c r="AY67" i="6"/>
  <c r="AY107" i="5" s="1"/>
  <c r="BN31" i="3"/>
  <c r="BD43" i="4"/>
  <c r="BD98" i="5" s="1"/>
  <c r="AR31" i="9"/>
  <c r="BP20" i="3"/>
  <c r="AR39" i="5"/>
  <c r="AR35" i="9" s="1"/>
  <c r="BF112" i="6"/>
  <c r="BE72" i="6"/>
  <c r="BE124" i="5" s="1"/>
  <c r="BN152" i="6"/>
  <c r="BN46" i="6"/>
  <c r="BN40" i="5" s="1"/>
  <c r="BN36" i="9" s="1"/>
  <c r="BM70" i="5"/>
  <c r="BM66" i="4"/>
  <c r="BO128" i="6"/>
  <c r="BO129" i="6" s="1"/>
  <c r="BO18" i="6"/>
  <c r="BE84" i="4"/>
  <c r="BE37" i="4" s="1"/>
  <c r="BE77" i="5" s="1"/>
  <c r="BM22" i="5"/>
  <c r="BM18" i="9" s="1"/>
  <c r="BM70" i="9" s="1"/>
  <c r="BN39" i="3"/>
  <c r="BN63" i="5" s="1"/>
  <c r="BN28" i="3"/>
  <c r="BO15" i="6"/>
  <c r="BO15" i="4"/>
  <c r="BO17" i="3"/>
  <c r="BM18" i="5"/>
  <c r="BM68" i="4"/>
  <c r="BM76" i="4" s="1"/>
  <c r="BN103" i="6"/>
  <c r="BN121" i="6"/>
  <c r="BH142" i="6"/>
  <c r="BH137" i="6"/>
  <c r="BP14" i="5"/>
  <c r="BP14" i="6"/>
  <c r="BP14" i="4"/>
  <c r="BN32" i="9"/>
  <c r="BN80" i="9" s="1"/>
  <c r="BP7" i="9"/>
  <c r="BP7" i="5"/>
  <c r="BP7" i="6"/>
  <c r="BP7" i="4"/>
  <c r="BQ6" i="1"/>
  <c r="BP7" i="3"/>
  <c r="BO59" i="4"/>
  <c r="BO43" i="3"/>
  <c r="BO32" i="3"/>
  <c r="BO184" i="6" s="1"/>
  <c r="BE103" i="3"/>
  <c r="AZ194" i="6"/>
  <c r="AZ193" i="6"/>
  <c r="BP5" i="9"/>
  <c r="BP5" i="5"/>
  <c r="BP5" i="6"/>
  <c r="BP230" i="6" s="1"/>
  <c r="BP5" i="4"/>
  <c r="BP5" i="3"/>
  <c r="BP92" i="3"/>
  <c r="BP91" i="6"/>
  <c r="BP110" i="6"/>
  <c r="BP90" i="6"/>
  <c r="BP109" i="6"/>
  <c r="BP242" i="6"/>
  <c r="DU91" i="7" l="1"/>
  <c r="DV92" i="7"/>
  <c r="DV18" i="7"/>
  <c r="DV19" i="7" s="1"/>
  <c r="DV55" i="7" s="1"/>
  <c r="DW17" i="7"/>
  <c r="DX6" i="7"/>
  <c r="DX7" i="7" s="1"/>
  <c r="DW5" i="7"/>
  <c r="DW14" i="7"/>
  <c r="AR79" i="9"/>
  <c r="AS57" i="6"/>
  <c r="AS81" i="5" s="1"/>
  <c r="AS43" i="6"/>
  <c r="BP17" i="6"/>
  <c r="AS95" i="6"/>
  <c r="AS96" i="6" s="1"/>
  <c r="AS38" i="6" s="1"/>
  <c r="BH138" i="6"/>
  <c r="BI135" i="6" s="1"/>
  <c r="AP41" i="9"/>
  <c r="BP57" i="3"/>
  <c r="BP60" i="3" s="1"/>
  <c r="BP66" i="3"/>
  <c r="BP85" i="3"/>
  <c r="BP88" i="3" s="1"/>
  <c r="BP79" i="3"/>
  <c r="BP53" i="4" s="1"/>
  <c r="BP93" i="3"/>
  <c r="BP95" i="3" s="1"/>
  <c r="AY36" i="6"/>
  <c r="AY25" i="5" s="1"/>
  <c r="AP66" i="6"/>
  <c r="AP106" i="5" s="1"/>
  <c r="BN42" i="3"/>
  <c r="BN70" i="5" s="1"/>
  <c r="AZ35" i="6"/>
  <c r="AZ24" i="5" s="1"/>
  <c r="AR174" i="6"/>
  <c r="AQ175" i="6" s="1"/>
  <c r="BP28" i="6"/>
  <c r="BQ29" i="6" s="1"/>
  <c r="AZ195" i="6"/>
  <c r="BO29" i="3"/>
  <c r="BO40" i="3"/>
  <c r="BO64" i="5" s="1"/>
  <c r="BP21" i="4"/>
  <c r="BP20" i="4"/>
  <c r="BO250" i="6"/>
  <c r="BO19" i="6"/>
  <c r="BO22" i="6"/>
  <c r="BO140" i="6" s="1"/>
  <c r="BE85" i="4"/>
  <c r="BP15" i="3"/>
  <c r="BP26" i="6"/>
  <c r="BN19" i="5"/>
  <c r="BN15" i="9" s="1"/>
  <c r="BN69" i="9" s="1"/>
  <c r="BN22" i="5"/>
  <c r="BN18" i="9" s="1"/>
  <c r="BN70" i="9" s="1"/>
  <c r="BE47" i="3"/>
  <c r="BE105" i="5" s="1"/>
  <c r="BF101" i="3"/>
  <c r="BF102" i="3" s="1"/>
  <c r="BQ6" i="9"/>
  <c r="BQ6" i="5"/>
  <c r="BQ6" i="6"/>
  <c r="BQ6" i="4"/>
  <c r="BQ6" i="3"/>
  <c r="BQ14" i="3" s="1"/>
  <c r="BQ5" i="1"/>
  <c r="BQ7" i="1"/>
  <c r="BP116" i="5"/>
  <c r="BP101" i="5"/>
  <c r="BP130" i="5"/>
  <c r="BC109" i="3"/>
  <c r="BN27" i="3"/>
  <c r="BN38" i="3"/>
  <c r="BN62" i="5" s="1"/>
  <c r="BO136" i="6"/>
  <c r="BO40" i="6" s="1"/>
  <c r="BO36" i="5" s="1"/>
  <c r="BO159" i="6"/>
  <c r="BP21" i="6"/>
  <c r="BH41" i="6"/>
  <c r="BH37" i="5" s="1"/>
  <c r="BH33" i="9" s="1"/>
  <c r="BH149" i="6"/>
  <c r="BM14" i="9"/>
  <c r="BM67" i="9" s="1"/>
  <c r="BP25" i="6"/>
  <c r="BP19" i="4"/>
  <c r="BP19" i="3"/>
  <c r="BO23" i="5"/>
  <c r="BO19" i="9" s="1"/>
  <c r="BO71" i="9" s="1"/>
  <c r="BN190" i="6"/>
  <c r="BF113" i="6"/>
  <c r="BF123" i="6"/>
  <c r="BO71" i="5"/>
  <c r="BO67" i="4"/>
  <c r="BO17" i="4"/>
  <c r="BO16" i="3"/>
  <c r="BO16" i="4" s="1"/>
  <c r="BM69" i="4"/>
  <c r="BM74" i="4"/>
  <c r="BM33" i="4"/>
  <c r="BM67" i="5" s="1"/>
  <c r="AS38" i="5" l="1"/>
  <c r="AS34" i="9" s="1"/>
  <c r="DV91" i="7"/>
  <c r="DW92" i="7"/>
  <c r="DW18" i="7"/>
  <c r="DW19" i="7" s="1"/>
  <c r="DW55" i="7" s="1"/>
  <c r="DX17" i="7"/>
  <c r="DY6" i="7"/>
  <c r="DY7" i="7" s="1"/>
  <c r="DX5" i="7"/>
  <c r="DX14" i="7"/>
  <c r="AS97" i="6"/>
  <c r="AT93" i="6" s="1"/>
  <c r="AT94" i="6" s="1"/>
  <c r="BH73" i="6"/>
  <c r="BH125" i="5" s="1"/>
  <c r="AS35" i="5"/>
  <c r="AS31" i="9" s="1"/>
  <c r="AS147" i="6"/>
  <c r="AS148" i="6" s="1"/>
  <c r="BQ67" i="3"/>
  <c r="BP69" i="3"/>
  <c r="BQ76" i="3"/>
  <c r="BQ75" i="3" s="1"/>
  <c r="BQ58" i="3"/>
  <c r="BQ94" i="3"/>
  <c r="BQ201" i="6" s="1"/>
  <c r="BQ86" i="3"/>
  <c r="AY206" i="6"/>
  <c r="AY21" i="9"/>
  <c r="AY29" i="5"/>
  <c r="AZ20" i="9"/>
  <c r="AZ72" i="9" s="1"/>
  <c r="BN66" i="4"/>
  <c r="BN74" i="4" s="1"/>
  <c r="BQ20" i="3"/>
  <c r="AQ178" i="6"/>
  <c r="AQ179" i="6"/>
  <c r="BF114" i="6"/>
  <c r="BF115" i="6" s="1"/>
  <c r="BP59" i="4"/>
  <c r="BP43" i="3"/>
  <c r="BP32" i="3"/>
  <c r="BP184" i="6" s="1"/>
  <c r="BP128" i="6"/>
  <c r="BP129" i="6" s="1"/>
  <c r="BP18" i="6"/>
  <c r="BN18" i="5"/>
  <c r="BN68" i="4"/>
  <c r="BN76" i="4" s="1"/>
  <c r="BO103" i="6"/>
  <c r="BO121" i="6"/>
  <c r="BO75" i="4"/>
  <c r="BO34" i="4"/>
  <c r="BO68" i="5" s="1"/>
  <c r="BC48" i="3"/>
  <c r="BC131" i="5" s="1"/>
  <c r="BD107" i="3"/>
  <c r="BD108" i="3" s="1"/>
  <c r="BQ7" i="9"/>
  <c r="BQ7" i="5"/>
  <c r="BQ7" i="6"/>
  <c r="BQ7" i="4"/>
  <c r="BQ7" i="3"/>
  <c r="BR6" i="1"/>
  <c r="BF103" i="3"/>
  <c r="BO20" i="5"/>
  <c r="BO16" i="9" s="1"/>
  <c r="BO68" i="9" s="1"/>
  <c r="BQ5" i="9"/>
  <c r="BQ5" i="5"/>
  <c r="BQ5" i="6"/>
  <c r="BQ230" i="6" s="1"/>
  <c r="BQ5" i="4"/>
  <c r="BQ92" i="3"/>
  <c r="BQ5" i="3"/>
  <c r="BQ91" i="6"/>
  <c r="BQ110" i="6"/>
  <c r="BQ90" i="6"/>
  <c r="BQ109" i="6"/>
  <c r="BQ242" i="6"/>
  <c r="AZ67" i="6"/>
  <c r="AZ107" i="5" s="1"/>
  <c r="BA192" i="6"/>
  <c r="BO28" i="3"/>
  <c r="BO39" i="3"/>
  <c r="BO63" i="5" s="1"/>
  <c r="BO46" i="6"/>
  <c r="BO40" i="5" s="1"/>
  <c r="BO36" i="9" s="1"/>
  <c r="BO152" i="6"/>
  <c r="BQ14" i="5"/>
  <c r="BQ101" i="5" s="1"/>
  <c r="BQ14" i="6"/>
  <c r="BQ14" i="4"/>
  <c r="BQ21" i="3"/>
  <c r="BO32" i="9"/>
  <c r="BO80" i="9" s="1"/>
  <c r="BF82" i="4"/>
  <c r="BE43" i="4"/>
  <c r="BE98" i="5" s="1"/>
  <c r="BI142" i="6"/>
  <c r="BI137" i="6"/>
  <c r="BP15" i="6"/>
  <c r="BP15" i="4"/>
  <c r="BP17" i="3"/>
  <c r="DW91" i="7" l="1"/>
  <c r="DX92" i="7"/>
  <c r="DX18" i="7"/>
  <c r="DX19" i="7" s="1"/>
  <c r="DX55" i="7" s="1"/>
  <c r="DY17" i="7"/>
  <c r="DZ6" i="7"/>
  <c r="DZ7" i="7" s="1"/>
  <c r="DY5" i="7"/>
  <c r="DY14" i="7"/>
  <c r="BQ17" i="6"/>
  <c r="BQ66" i="3"/>
  <c r="BQ69" i="3" s="1"/>
  <c r="AY25" i="9"/>
  <c r="AY73" i="9"/>
  <c r="AS158" i="6"/>
  <c r="AS58" i="6" s="1"/>
  <c r="AS82" i="5" s="1"/>
  <c r="AS71" i="6"/>
  <c r="AS123" i="5" s="1"/>
  <c r="BI138" i="6"/>
  <c r="BJ135" i="6" s="1"/>
  <c r="BQ57" i="3"/>
  <c r="BQ60" i="3" s="1"/>
  <c r="BQ85" i="3"/>
  <c r="BQ88" i="3" s="1"/>
  <c r="BQ79" i="3"/>
  <c r="BQ53" i="4" s="1"/>
  <c r="BN33" i="4"/>
  <c r="BN67" i="5" s="1"/>
  <c r="AZ203" i="6"/>
  <c r="AZ205" i="6" s="1"/>
  <c r="AY68" i="6"/>
  <c r="AY108" i="5" s="1"/>
  <c r="AQ48" i="6"/>
  <c r="AQ44" i="5" s="1"/>
  <c r="AQ180" i="6"/>
  <c r="BQ28" i="6"/>
  <c r="BR29" i="6" s="1"/>
  <c r="BQ130" i="5"/>
  <c r="BN69" i="4"/>
  <c r="AT105" i="6"/>
  <c r="BG112" i="6"/>
  <c r="BF72" i="6"/>
  <c r="BF124" i="5" s="1"/>
  <c r="BQ26" i="6"/>
  <c r="BP23" i="5"/>
  <c r="BP19" i="9" s="1"/>
  <c r="BP71" i="9" s="1"/>
  <c r="BO190" i="6"/>
  <c r="BQ25" i="6"/>
  <c r="BQ19" i="4"/>
  <c r="BQ19" i="3"/>
  <c r="BG101" i="3"/>
  <c r="BG102" i="3" s="1"/>
  <c r="BF47" i="3"/>
  <c r="BF105" i="5" s="1"/>
  <c r="BQ20" i="4"/>
  <c r="BP71" i="5"/>
  <c r="BP67" i="4"/>
  <c r="BP17" i="4"/>
  <c r="BP16" i="3"/>
  <c r="BP16" i="4" s="1"/>
  <c r="BI41" i="6"/>
  <c r="BI37" i="5" s="1"/>
  <c r="BI33" i="9" s="1"/>
  <c r="BI149" i="6"/>
  <c r="BQ116" i="5"/>
  <c r="BD34" i="3"/>
  <c r="BD27" i="5" s="1"/>
  <c r="BD23" i="9" s="1"/>
  <c r="BD74" i="9" s="1"/>
  <c r="BO19" i="5"/>
  <c r="BO15" i="9" s="1"/>
  <c r="BO69" i="9" s="1"/>
  <c r="BR6" i="9"/>
  <c r="BR6" i="5"/>
  <c r="BR6" i="6"/>
  <c r="BR6" i="4"/>
  <c r="BR6" i="3"/>
  <c r="BR14" i="3" s="1"/>
  <c r="BR5" i="1"/>
  <c r="BR7" i="1"/>
  <c r="BP29" i="3"/>
  <c r="BP40" i="3"/>
  <c r="BP64" i="5" s="1"/>
  <c r="BP19" i="6"/>
  <c r="BP250" i="6"/>
  <c r="BP22" i="6"/>
  <c r="BP140" i="6" s="1"/>
  <c r="BA194" i="6"/>
  <c r="BA193" i="6"/>
  <c r="BQ93" i="3"/>
  <c r="BQ95" i="3" s="1"/>
  <c r="BQ15" i="3"/>
  <c r="BO42" i="3"/>
  <c r="BO31" i="3"/>
  <c r="BO27" i="3"/>
  <c r="BO38" i="3"/>
  <c r="BO62" i="5" s="1"/>
  <c r="BQ21" i="4"/>
  <c r="BN14" i="9"/>
  <c r="BN67" i="9" s="1"/>
  <c r="BP136" i="6"/>
  <c r="BP40" i="6" s="1"/>
  <c r="BP36" i="5" s="1"/>
  <c r="BP159" i="6"/>
  <c r="BF84" i="4"/>
  <c r="BF37" i="4" s="1"/>
  <c r="BF77" i="5" s="1"/>
  <c r="BQ21" i="6"/>
  <c r="DX91" i="7" l="1"/>
  <c r="DY92" i="7"/>
  <c r="DY18" i="7"/>
  <c r="DY19" i="7" s="1"/>
  <c r="DY55" i="7" s="1"/>
  <c r="DZ5" i="7"/>
  <c r="EA6" i="7"/>
  <c r="EA7" i="7" s="1"/>
  <c r="DZ17" i="7"/>
  <c r="DZ14" i="7"/>
  <c r="AS131" i="6"/>
  <c r="AS132" i="6" s="1"/>
  <c r="AS45" i="6"/>
  <c r="AS164" i="6" s="1"/>
  <c r="BI73" i="6"/>
  <c r="BI125" i="5" s="1"/>
  <c r="AT43" i="6"/>
  <c r="AT57" i="6"/>
  <c r="AT81" i="5" s="1"/>
  <c r="BR67" i="3"/>
  <c r="AQ41" i="9"/>
  <c r="BR76" i="3"/>
  <c r="BR75" i="3" s="1"/>
  <c r="BR58" i="3"/>
  <c r="BR94" i="3"/>
  <c r="BR201" i="6" s="1"/>
  <c r="BR86" i="3"/>
  <c r="AZ36" i="6"/>
  <c r="AZ25" i="5" s="1"/>
  <c r="BA35" i="6"/>
  <c r="BA24" i="5" s="1"/>
  <c r="BA20" i="9" s="1"/>
  <c r="BA72" i="9" s="1"/>
  <c r="BD109" i="3"/>
  <c r="BE107" i="3" s="1"/>
  <c r="BE108" i="3" s="1"/>
  <c r="AT95" i="6"/>
  <c r="AR177" i="6"/>
  <c r="AR234" i="6" s="1"/>
  <c r="AQ66" i="6"/>
  <c r="AQ106" i="5" s="1"/>
  <c r="BJ142" i="6"/>
  <c r="BJ137" i="6"/>
  <c r="BP20" i="5"/>
  <c r="BP16" i="9" s="1"/>
  <c r="BP68" i="9" s="1"/>
  <c r="BR14" i="5"/>
  <c r="BR116" i="5" s="1"/>
  <c r="BR14" i="6"/>
  <c r="BR14" i="4"/>
  <c r="BP28" i="3"/>
  <c r="BP39" i="3"/>
  <c r="BP63" i="5" s="1"/>
  <c r="BR20" i="3"/>
  <c r="BG113" i="6"/>
  <c r="BG123" i="6"/>
  <c r="BP32" i="9"/>
  <c r="BP80" i="9" s="1"/>
  <c r="BQ15" i="6"/>
  <c r="BQ15" i="4"/>
  <c r="BQ17" i="3"/>
  <c r="BA195" i="6"/>
  <c r="BP46" i="6"/>
  <c r="BP40" i="5" s="1"/>
  <c r="BP36" i="9" s="1"/>
  <c r="BP152" i="6"/>
  <c r="BR21" i="3"/>
  <c r="BO18" i="5"/>
  <c r="BO68" i="4"/>
  <c r="BO76" i="4" s="1"/>
  <c r="BQ59" i="4"/>
  <c r="BQ32" i="3"/>
  <c r="BQ184" i="6" s="1"/>
  <c r="BQ43" i="3"/>
  <c r="BP34" i="4"/>
  <c r="BP68" i="5" s="1"/>
  <c r="BP75" i="4"/>
  <c r="BF85" i="4"/>
  <c r="BO22" i="5"/>
  <c r="BO18" i="9" s="1"/>
  <c r="BO70" i="9" s="1"/>
  <c r="BQ128" i="6"/>
  <c r="BQ129" i="6" s="1"/>
  <c r="BQ18" i="6"/>
  <c r="BR5" i="9"/>
  <c r="BR5" i="5"/>
  <c r="BR5" i="6"/>
  <c r="BR5" i="4"/>
  <c r="BR92" i="3"/>
  <c r="BR5" i="3"/>
  <c r="BR242" i="6"/>
  <c r="BR91" i="6"/>
  <c r="G91" i="6" s="1"/>
  <c r="BR110" i="6"/>
  <c r="G110" i="6" s="1"/>
  <c r="BR109" i="6"/>
  <c r="BR90" i="6"/>
  <c r="BO70" i="5"/>
  <c r="BO66" i="4"/>
  <c r="BP103" i="6"/>
  <c r="BP121" i="6"/>
  <c r="BR7" i="9"/>
  <c r="BR7" i="5"/>
  <c r="BR7" i="6"/>
  <c r="BR7" i="3"/>
  <c r="BR7" i="4"/>
  <c r="AT38" i="5" l="1"/>
  <c r="AT34" i="9" s="1"/>
  <c r="BR230" i="6"/>
  <c r="K61" i="7"/>
  <c r="K62" i="7" s="1"/>
  <c r="N61" i="7"/>
  <c r="M61" i="7"/>
  <c r="P61" i="7"/>
  <c r="Q61" i="7"/>
  <c r="L61" i="7"/>
  <c r="O61" i="7"/>
  <c r="DY91" i="7"/>
  <c r="DZ92" i="7"/>
  <c r="DZ18" i="7"/>
  <c r="DZ19" i="7" s="1"/>
  <c r="DZ55" i="7" s="1"/>
  <c r="EB6" i="7"/>
  <c r="EB7" i="7" s="1"/>
  <c r="EA5" i="7"/>
  <c r="EA17" i="7"/>
  <c r="EA14" i="7"/>
  <c r="G94" i="3"/>
  <c r="R15" i="12"/>
  <c r="Q16" i="12" s="1"/>
  <c r="R16" i="12"/>
  <c r="R17" i="12"/>
  <c r="R18" i="12"/>
  <c r="R19" i="12"/>
  <c r="R20" i="12"/>
  <c r="R21" i="12"/>
  <c r="R22" i="12"/>
  <c r="R23" i="12"/>
  <c r="R24" i="12"/>
  <c r="R25" i="12"/>
  <c r="R26" i="12"/>
  <c r="R27" i="12"/>
  <c r="R28" i="12"/>
  <c r="R29" i="12"/>
  <c r="R30" i="12"/>
  <c r="R31" i="12"/>
  <c r="R32" i="12"/>
  <c r="R33" i="12"/>
  <c r="R35" i="12"/>
  <c r="R34" i="12"/>
  <c r="R36" i="12"/>
  <c r="R37" i="12"/>
  <c r="R38" i="12"/>
  <c r="R39" i="12"/>
  <c r="R40" i="12"/>
  <c r="R41" i="12"/>
  <c r="R42" i="12"/>
  <c r="R43" i="12"/>
  <c r="BR17" i="6"/>
  <c r="AS39" i="5"/>
  <c r="AS35" i="9" s="1"/>
  <c r="AS79" i="9" s="1"/>
  <c r="BR57" i="3"/>
  <c r="BR60" i="3" s="1"/>
  <c r="BR21" i="4"/>
  <c r="BR66" i="3"/>
  <c r="G66" i="3" s="1"/>
  <c r="BR79" i="3"/>
  <c r="BR53" i="4" s="1"/>
  <c r="G75" i="3"/>
  <c r="BR85" i="3"/>
  <c r="BR88" i="3" s="1"/>
  <c r="AZ206" i="6"/>
  <c r="AZ68" i="6" s="1"/>
  <c r="AZ108" i="5" s="1"/>
  <c r="BR26" i="6"/>
  <c r="AZ21" i="9"/>
  <c r="AZ29" i="5"/>
  <c r="BD48" i="3"/>
  <c r="BD131" i="5" s="1"/>
  <c r="BR28" i="6"/>
  <c r="BR93" i="3"/>
  <c r="G93" i="3" s="1"/>
  <c r="BG114" i="6"/>
  <c r="BG115" i="6" s="1"/>
  <c r="AS174" i="6"/>
  <c r="AR175" i="6" s="1"/>
  <c r="AR178" i="6" s="1"/>
  <c r="AT96" i="6"/>
  <c r="AT38" i="6" s="1"/>
  <c r="BR20" i="4"/>
  <c r="G90" i="6"/>
  <c r="BR25" i="6"/>
  <c r="BR19" i="4"/>
  <c r="BR19" i="3"/>
  <c r="BQ23" i="5"/>
  <c r="BQ19" i="9" s="1"/>
  <c r="BQ71" i="9" s="1"/>
  <c r="BP190" i="6"/>
  <c r="BP42" i="3"/>
  <c r="BP31" i="3"/>
  <c r="BQ19" i="6"/>
  <c r="BQ250" i="6"/>
  <c r="BQ22" i="6"/>
  <c r="BQ140" i="6" s="1"/>
  <c r="G109" i="6"/>
  <c r="BF43" i="4"/>
  <c r="BF98" i="5" s="1"/>
  <c r="BG82" i="4"/>
  <c r="BR101" i="5"/>
  <c r="BR130" i="5"/>
  <c r="BQ71" i="5"/>
  <c r="BQ67" i="4"/>
  <c r="BR15" i="3"/>
  <c r="BQ29" i="3"/>
  <c r="BQ40" i="3"/>
  <c r="BQ64" i="5" s="1"/>
  <c r="BQ136" i="6"/>
  <c r="BQ40" i="6" s="1"/>
  <c r="BQ36" i="5" s="1"/>
  <c r="BQ159" i="6"/>
  <c r="G92" i="3"/>
  <c r="BO14" i="9"/>
  <c r="BO67" i="9" s="1"/>
  <c r="BP19" i="5"/>
  <c r="BP15" i="9" s="1"/>
  <c r="BP69" i="9" s="1"/>
  <c r="BR21" i="6"/>
  <c r="BJ41" i="6"/>
  <c r="BJ37" i="5" s="1"/>
  <c r="BJ33" i="9" s="1"/>
  <c r="BJ149" i="6"/>
  <c r="BR56" i="4"/>
  <c r="L56" i="4"/>
  <c r="L60" i="4" s="1"/>
  <c r="M56" i="4"/>
  <c r="N56" i="4"/>
  <c r="O56" i="4"/>
  <c r="P56" i="4"/>
  <c r="Q56" i="4"/>
  <c r="R56" i="4"/>
  <c r="S56" i="4"/>
  <c r="T56" i="4"/>
  <c r="U56" i="4"/>
  <c r="V56" i="4"/>
  <c r="W56" i="4"/>
  <c r="X56" i="4"/>
  <c r="Y56" i="4"/>
  <c r="Z56" i="4"/>
  <c r="AA56" i="4"/>
  <c r="AB56" i="4"/>
  <c r="AC56" i="4"/>
  <c r="AD56" i="4"/>
  <c r="AE56" i="4"/>
  <c r="AF56" i="4"/>
  <c r="AG56" i="4"/>
  <c r="AH56" i="4"/>
  <c r="AI56" i="4"/>
  <c r="AJ56" i="4"/>
  <c r="AK56" i="4"/>
  <c r="AL56" i="4"/>
  <c r="AM56" i="4"/>
  <c r="AN56" i="4"/>
  <c r="AO56" i="4"/>
  <c r="AP56" i="4"/>
  <c r="AQ56" i="4"/>
  <c r="AR56" i="4"/>
  <c r="AS56" i="4"/>
  <c r="AT56" i="4"/>
  <c r="AU56" i="4"/>
  <c r="AV56" i="4"/>
  <c r="AW56" i="4"/>
  <c r="AX56" i="4"/>
  <c r="AY56" i="4"/>
  <c r="AZ56" i="4"/>
  <c r="BA56" i="4"/>
  <c r="BB56" i="4"/>
  <c r="BC56" i="4"/>
  <c r="BD56" i="4"/>
  <c r="BE56" i="4"/>
  <c r="BF56" i="4"/>
  <c r="BG56" i="4"/>
  <c r="BH56" i="4"/>
  <c r="BI56" i="4"/>
  <c r="BJ56" i="4"/>
  <c r="BK56" i="4"/>
  <c r="BL56" i="4"/>
  <c r="BQ56" i="4"/>
  <c r="BO56" i="4"/>
  <c r="BN56" i="4"/>
  <c r="BM56" i="4"/>
  <c r="BP56" i="4"/>
  <c r="BP27" i="3"/>
  <c r="BP38" i="3"/>
  <c r="BP62" i="5" s="1"/>
  <c r="BB192" i="6"/>
  <c r="BA67" i="6"/>
  <c r="BA107" i="5" s="1"/>
  <c r="BE34" i="3"/>
  <c r="BE27" i="5" s="1"/>
  <c r="BE23" i="9" s="1"/>
  <c r="BE74" i="9" s="1"/>
  <c r="BJ138" i="6"/>
  <c r="BO69" i="4"/>
  <c r="BO33" i="4"/>
  <c r="BO67" i="5" s="1"/>
  <c r="BO74" i="4"/>
  <c r="V15" i="12"/>
  <c r="P15" i="12"/>
  <c r="S17" i="12"/>
  <c r="V17" i="12"/>
  <c r="S15" i="12"/>
  <c r="S16" i="12"/>
  <c r="V16" i="12"/>
  <c r="T15" i="12"/>
  <c r="V19" i="12"/>
  <c r="V18" i="12"/>
  <c r="V20" i="12"/>
  <c r="T17" i="12"/>
  <c r="P22" i="12"/>
  <c r="P16" i="12"/>
  <c r="T16" i="12"/>
  <c r="S19" i="12"/>
  <c r="V22" i="12"/>
  <c r="P17" i="12"/>
  <c r="V21" i="12"/>
  <c r="S18" i="12"/>
  <c r="S21" i="12"/>
  <c r="S20" i="12"/>
  <c r="V23" i="12"/>
  <c r="T19" i="12"/>
  <c r="P19" i="12"/>
  <c r="T18" i="12"/>
  <c r="P18" i="12"/>
  <c r="T20" i="12"/>
  <c r="S25" i="12"/>
  <c r="P25" i="12"/>
  <c r="T26" i="12"/>
  <c r="V25" i="12"/>
  <c r="T25" i="12"/>
  <c r="V24" i="12"/>
  <c r="P20" i="12"/>
  <c r="S26" i="12"/>
  <c r="V28" i="12"/>
  <c r="T27" i="12"/>
  <c r="P28" i="12"/>
  <c r="V26" i="12"/>
  <c r="S27" i="12"/>
  <c r="P26" i="12"/>
  <c r="V27" i="12"/>
  <c r="P27" i="12"/>
  <c r="T21" i="12"/>
  <c r="P21" i="12"/>
  <c r="T29" i="12"/>
  <c r="P30" i="12"/>
  <c r="V29" i="12"/>
  <c r="T28" i="12"/>
  <c r="S29" i="12"/>
  <c r="T30" i="12"/>
  <c r="S28" i="12"/>
  <c r="P29" i="12"/>
  <c r="V32" i="12"/>
  <c r="V30" i="12"/>
  <c r="T31" i="12"/>
  <c r="S31" i="12"/>
  <c r="V31" i="12"/>
  <c r="P31" i="12"/>
  <c r="S30" i="12"/>
  <c r="S32" i="12"/>
  <c r="S33" i="12"/>
  <c r="P33" i="12"/>
  <c r="P32" i="12"/>
  <c r="V33" i="12"/>
  <c r="P34" i="12"/>
  <c r="T32" i="12"/>
  <c r="T33" i="12"/>
  <c r="S34" i="12"/>
  <c r="T34" i="12"/>
  <c r="V35" i="12"/>
  <c r="T38" i="12"/>
  <c r="V34" i="12"/>
  <c r="S35" i="12"/>
  <c r="T35" i="12"/>
  <c r="P35" i="12"/>
  <c r="P36" i="12"/>
  <c r="P38" i="12"/>
  <c r="V36" i="12"/>
  <c r="T36" i="12"/>
  <c r="S36" i="12"/>
  <c r="S37" i="12"/>
  <c r="P37" i="12"/>
  <c r="V38" i="12"/>
  <c r="S38" i="12"/>
  <c r="T37" i="12"/>
  <c r="V37" i="12"/>
  <c r="P40" i="12"/>
  <c r="T40" i="12"/>
  <c r="V40" i="12"/>
  <c r="P39" i="12"/>
  <c r="V39" i="12"/>
  <c r="S39" i="12"/>
  <c r="T39" i="12"/>
  <c r="V41" i="12"/>
  <c r="S41" i="12"/>
  <c r="P42" i="12"/>
  <c r="T41" i="12"/>
  <c r="T42" i="12"/>
  <c r="S40" i="12"/>
  <c r="P41" i="12"/>
  <c r="S42" i="12"/>
  <c r="P43" i="12"/>
  <c r="V42" i="12"/>
  <c r="V43" i="12"/>
  <c r="S43" i="12"/>
  <c r="T43" i="12"/>
  <c r="BQ17" i="4"/>
  <c r="BQ16" i="3"/>
  <c r="BQ16" i="4" s="1"/>
  <c r="BG103" i="3"/>
  <c r="L62" i="7" l="1"/>
  <c r="M62" i="7" s="1"/>
  <c r="N62" i="7" s="1"/>
  <c r="O62" i="7" s="1"/>
  <c r="P62" i="7" s="1"/>
  <c r="Q62" i="7" s="1"/>
  <c r="DZ91" i="7"/>
  <c r="EA92" i="7"/>
  <c r="EA18" i="7"/>
  <c r="EA19" i="7" s="1"/>
  <c r="EA55" i="7" s="1"/>
  <c r="EB17" i="7"/>
  <c r="EC6" i="7"/>
  <c r="EC7" i="7" s="1"/>
  <c r="EB5" i="7"/>
  <c r="EB14" i="7"/>
  <c r="Q44" i="12"/>
  <c r="Q17" i="12"/>
  <c r="Q18" i="12" s="1"/>
  <c r="Q19" i="12" s="1"/>
  <c r="Q20" i="12" s="1"/>
  <c r="Q21" i="12" s="1"/>
  <c r="Q22" i="12" s="1"/>
  <c r="Q23" i="12" s="1"/>
  <c r="Q24" i="12" s="1"/>
  <c r="Q25" i="12" s="1"/>
  <c r="Q26" i="12" s="1"/>
  <c r="Q27" i="12" s="1"/>
  <c r="Q28" i="12" s="1"/>
  <c r="Q29" i="12" s="1"/>
  <c r="Q30" i="12" s="1"/>
  <c r="Q31" i="12" s="1"/>
  <c r="Q32" i="12" s="1"/>
  <c r="Q33" i="12" s="1"/>
  <c r="Q34" i="12" s="1"/>
  <c r="Q35" i="12" s="1"/>
  <c r="Q36" i="12" s="1"/>
  <c r="Q37" i="12" s="1"/>
  <c r="Q38" i="12" s="1"/>
  <c r="Q39" i="12" s="1"/>
  <c r="Q40" i="12" s="1"/>
  <c r="Q41" i="12" s="1"/>
  <c r="Q42" i="12" s="1"/>
  <c r="Q43" i="12" s="1"/>
  <c r="AZ25" i="9"/>
  <c r="AZ73" i="9"/>
  <c r="G57" i="3"/>
  <c r="BR69" i="3"/>
  <c r="G85" i="3"/>
  <c r="BR95" i="3"/>
  <c r="G95" i="3" s="1"/>
  <c r="BA203" i="6"/>
  <c r="BA205" i="6" s="1"/>
  <c r="BH112" i="6"/>
  <c r="BH113" i="6" s="1"/>
  <c r="BH114" i="6" s="1"/>
  <c r="BH115" i="6" s="1"/>
  <c r="BG72" i="6"/>
  <c r="BG124" i="5" s="1"/>
  <c r="AT35" i="5"/>
  <c r="AT31" i="9" s="1"/>
  <c r="AT147" i="6"/>
  <c r="AT148" i="6" s="1"/>
  <c r="AR179" i="6"/>
  <c r="AR48" i="6" s="1"/>
  <c r="AR44" i="5" s="1"/>
  <c r="AT97" i="6"/>
  <c r="BB194" i="6"/>
  <c r="BB193" i="6"/>
  <c r="L36" i="4"/>
  <c r="L61" i="4"/>
  <c r="BQ20" i="5"/>
  <c r="BQ16" i="9" s="1"/>
  <c r="BQ68" i="9" s="1"/>
  <c r="BQ28" i="3"/>
  <c r="BQ39" i="3"/>
  <c r="BQ63" i="5" s="1"/>
  <c r="BR54" i="4"/>
  <c r="G53" i="4"/>
  <c r="L54" i="4"/>
  <c r="M54" i="4"/>
  <c r="N54" i="4"/>
  <c r="O54" i="4"/>
  <c r="P54" i="4"/>
  <c r="Q54" i="4"/>
  <c r="R54" i="4"/>
  <c r="S54" i="4"/>
  <c r="T54" i="4"/>
  <c r="U54" i="4"/>
  <c r="V54" i="4"/>
  <c r="W54" i="4"/>
  <c r="X54" i="4"/>
  <c r="Y54" i="4"/>
  <c r="Z54" i="4"/>
  <c r="AA54" i="4"/>
  <c r="AB54" i="4"/>
  <c r="AC54" i="4"/>
  <c r="AD54" i="4"/>
  <c r="AE54" i="4"/>
  <c r="AF54" i="4"/>
  <c r="AG54" i="4"/>
  <c r="AH54" i="4"/>
  <c r="AI54" i="4"/>
  <c r="AJ54" i="4"/>
  <c r="AK54" i="4"/>
  <c r="AL54" i="4"/>
  <c r="AM54" i="4"/>
  <c r="AN54" i="4"/>
  <c r="AO54" i="4"/>
  <c r="AP54" i="4"/>
  <c r="AQ54" i="4"/>
  <c r="AR54" i="4"/>
  <c r="AS54" i="4"/>
  <c r="AT54" i="4"/>
  <c r="AU54" i="4"/>
  <c r="AV54" i="4"/>
  <c r="AW54" i="4"/>
  <c r="AX54" i="4"/>
  <c r="AY54" i="4"/>
  <c r="AZ54" i="4"/>
  <c r="BA54" i="4"/>
  <c r="BB54" i="4"/>
  <c r="BC54" i="4"/>
  <c r="BD54" i="4"/>
  <c r="BE54" i="4"/>
  <c r="BF54" i="4"/>
  <c r="BG54" i="4"/>
  <c r="BH54" i="4"/>
  <c r="BI54" i="4"/>
  <c r="BJ54" i="4"/>
  <c r="BK54" i="4"/>
  <c r="BL54" i="4"/>
  <c r="BQ54" i="4"/>
  <c r="BN54" i="4"/>
  <c r="BM54" i="4"/>
  <c r="BO54" i="4"/>
  <c r="BP54" i="4"/>
  <c r="BP18" i="5"/>
  <c r="BP68" i="4"/>
  <c r="BP76" i="4" s="1"/>
  <c r="BR15" i="6"/>
  <c r="BR15" i="4"/>
  <c r="BR17" i="3"/>
  <c r="BQ103" i="6"/>
  <c r="BQ121" i="6"/>
  <c r="BG47" i="3"/>
  <c r="BG105" i="5" s="1"/>
  <c r="BH101" i="3"/>
  <c r="BH102" i="3" s="1"/>
  <c r="BK135" i="6"/>
  <c r="BJ73" i="6"/>
  <c r="BJ125" i="5" s="1"/>
  <c r="BQ34" i="4"/>
  <c r="BQ68" i="5" s="1"/>
  <c r="BQ75" i="4"/>
  <c r="BP22" i="5"/>
  <c r="BP18" i="9" s="1"/>
  <c r="BP70" i="9" s="1"/>
  <c r="O16" i="12"/>
  <c r="O17" i="12" s="1"/>
  <c r="O18" i="12" s="1"/>
  <c r="O19" i="12" s="1"/>
  <c r="O20" i="12" s="1"/>
  <c r="O21" i="12" s="1"/>
  <c r="O22" i="12" s="1"/>
  <c r="O23" i="12" s="1"/>
  <c r="BP70" i="5"/>
  <c r="BP66" i="4"/>
  <c r="BQ152" i="6"/>
  <c r="BQ46" i="6"/>
  <c r="BQ40" i="5" s="1"/>
  <c r="BQ36" i="9" s="1"/>
  <c r="BG84" i="4"/>
  <c r="BG37" i="4" s="1"/>
  <c r="BG77" i="5" s="1"/>
  <c r="BE109" i="3"/>
  <c r="BR128" i="6"/>
  <c r="BR129" i="6" s="1"/>
  <c r="BR18" i="6"/>
  <c r="BQ32" i="9"/>
  <c r="BQ80" i="9" s="1"/>
  <c r="EA91" i="7" l="1"/>
  <c r="EB92" i="7"/>
  <c r="EB18" i="7"/>
  <c r="EB19" i="7" s="1"/>
  <c r="EB55" i="7" s="1"/>
  <c r="ED6" i="7"/>
  <c r="ED7" i="7" s="1"/>
  <c r="EC5" i="7"/>
  <c r="EC17" i="7"/>
  <c r="EC14" i="7"/>
  <c r="BA36" i="6"/>
  <c r="BA25" i="5" s="1"/>
  <c r="BA21" i="9" s="1"/>
  <c r="AR41" i="9"/>
  <c r="BH123" i="6"/>
  <c r="BR32" i="3"/>
  <c r="BR184" i="6" s="1"/>
  <c r="BR59" i="4"/>
  <c r="G59" i="4" s="1"/>
  <c r="BR43" i="3"/>
  <c r="G43" i="3" s="1"/>
  <c r="BB35" i="6"/>
  <c r="BB24" i="5" s="1"/>
  <c r="AU93" i="6"/>
  <c r="AU94" i="6" s="1"/>
  <c r="AT71" i="6"/>
  <c r="AT123" i="5" s="1"/>
  <c r="AT158" i="6"/>
  <c r="BG85" i="4"/>
  <c r="BG43" i="4" s="1"/>
  <c r="BG98" i="5" s="1"/>
  <c r="AR180" i="6"/>
  <c r="L76" i="5"/>
  <c r="BR136" i="6"/>
  <c r="BR159" i="6"/>
  <c r="BR17" i="4"/>
  <c r="BR16" i="3"/>
  <c r="BR16" i="4" s="1"/>
  <c r="BR29" i="3"/>
  <c r="BR40" i="3"/>
  <c r="G79" i="3"/>
  <c r="BQ19" i="5"/>
  <c r="BQ15" i="9" s="1"/>
  <c r="BQ69" i="9" s="1"/>
  <c r="BQ31" i="3"/>
  <c r="BQ42" i="3"/>
  <c r="BF107" i="3"/>
  <c r="BF108" i="3" s="1"/>
  <c r="BE48" i="3"/>
  <c r="BE131" i="5" s="1"/>
  <c r="BK137" i="6"/>
  <c r="BK142" i="6"/>
  <c r="BR250" i="6"/>
  <c r="BR19" i="6"/>
  <c r="BR22" i="6"/>
  <c r="BR140" i="6" s="1"/>
  <c r="BB195" i="6"/>
  <c r="BI112" i="6"/>
  <c r="BH72" i="6"/>
  <c r="BH124" i="5" s="1"/>
  <c r="BP69" i="4"/>
  <c r="BP33" i="4"/>
  <c r="BP67" i="5" s="1"/>
  <c r="BP74" i="4"/>
  <c r="L41" i="4"/>
  <c r="L96" i="5" s="1"/>
  <c r="M58" i="4"/>
  <c r="BQ27" i="3"/>
  <c r="BQ38" i="3"/>
  <c r="BQ62" i="5" s="1"/>
  <c r="BP14" i="9"/>
  <c r="BP67" i="9" s="1"/>
  <c r="EB91" i="7" l="1"/>
  <c r="EC92" i="7"/>
  <c r="EC18" i="7"/>
  <c r="EC19" i="7" s="1"/>
  <c r="EC55" i="7" s="1"/>
  <c r="ED17" i="7"/>
  <c r="EE6" i="7"/>
  <c r="EE7" i="7" s="1"/>
  <c r="ED5" i="7"/>
  <c r="ED14" i="7"/>
  <c r="BA29" i="5"/>
  <c r="BA206" i="6"/>
  <c r="BB203" i="6" s="1"/>
  <c r="BB205" i="6" s="1"/>
  <c r="BA25" i="9"/>
  <c r="BA73" i="9"/>
  <c r="BK138" i="6"/>
  <c r="BL135" i="6" s="1"/>
  <c r="BR71" i="5"/>
  <c r="G71" i="5" s="1"/>
  <c r="BR67" i="4"/>
  <c r="BR23" i="5"/>
  <c r="G23" i="5" s="1"/>
  <c r="G32" i="3"/>
  <c r="K34" i="12" s="1"/>
  <c r="BH82" i="4"/>
  <c r="BH84" i="4" s="1"/>
  <c r="BH37" i="4" s="1"/>
  <c r="BH77" i="5" s="1"/>
  <c r="BB20" i="9"/>
  <c r="BB72" i="9" s="1"/>
  <c r="AR66" i="6"/>
  <c r="AR106" i="5" s="1"/>
  <c r="AS177" i="6"/>
  <c r="AS234" i="6" s="1"/>
  <c r="AT45" i="6"/>
  <c r="AT164" i="6" s="1"/>
  <c r="AT58" i="6"/>
  <c r="AT82" i="5" s="1"/>
  <c r="AT131" i="6"/>
  <c r="AT132" i="6" s="1"/>
  <c r="AU105" i="6"/>
  <c r="BC192" i="6"/>
  <c r="BB67" i="6"/>
  <c r="BB107" i="5" s="1"/>
  <c r="BR152" i="6"/>
  <c r="G152" i="6" s="1"/>
  <c r="BR46" i="6"/>
  <c r="G159" i="6"/>
  <c r="BK41" i="6"/>
  <c r="BK37" i="5" s="1"/>
  <c r="BK33" i="9" s="1"/>
  <c r="BK149" i="6"/>
  <c r="BR64" i="5"/>
  <c r="G64" i="5" s="1"/>
  <c r="L40" i="12" s="1"/>
  <c r="G40" i="3"/>
  <c r="BR40" i="6"/>
  <c r="G136" i="6"/>
  <c r="S22" i="12"/>
  <c r="S23" i="12"/>
  <c r="S24" i="12"/>
  <c r="BR20" i="5"/>
  <c r="G29" i="3"/>
  <c r="BI113" i="6"/>
  <c r="BI123" i="6"/>
  <c r="BQ18" i="5"/>
  <c r="BQ68" i="4"/>
  <c r="BQ76" i="4" s="1"/>
  <c r="M60" i="4"/>
  <c r="M61" i="4" s="1"/>
  <c r="BQ22" i="5"/>
  <c r="BQ18" i="9" s="1"/>
  <c r="BQ70" i="9" s="1"/>
  <c r="BH103" i="3"/>
  <c r="BR28" i="3"/>
  <c r="BR39" i="3"/>
  <c r="G69" i="3"/>
  <c r="BR103" i="6"/>
  <c r="BR121" i="6"/>
  <c r="BF34" i="3"/>
  <c r="BF27" i="5" s="1"/>
  <c r="BF23" i="9" s="1"/>
  <c r="BF74" i="9" s="1"/>
  <c r="BR190" i="6"/>
  <c r="BQ190" i="6"/>
  <c r="BQ70" i="5"/>
  <c r="BQ66" i="4"/>
  <c r="BR75" i="4" l="1"/>
  <c r="G75" i="4" s="1"/>
  <c r="G67" i="4"/>
  <c r="EC91" i="7"/>
  <c r="ED92" i="7"/>
  <c r="ED18" i="7"/>
  <c r="ED19" i="7" s="1"/>
  <c r="ED55" i="7" s="1"/>
  <c r="EE17" i="7"/>
  <c r="EF6" i="7"/>
  <c r="EF7" i="7" s="1"/>
  <c r="EE5" i="7"/>
  <c r="EE14" i="7"/>
  <c r="BA68" i="6"/>
  <c r="BA108" i="5" s="1"/>
  <c r="BB36" i="6"/>
  <c r="BB25" i="5" s="1"/>
  <c r="BK73" i="6"/>
  <c r="BK125" i="5" s="1"/>
  <c r="AU43" i="6"/>
  <c r="AU57" i="6"/>
  <c r="AU81" i="5" s="1"/>
  <c r="BR34" i="4"/>
  <c r="BR68" i="5" s="1"/>
  <c r="G68" i="5" s="1"/>
  <c r="BR19" i="9"/>
  <c r="AU95" i="6"/>
  <c r="AT39" i="5"/>
  <c r="N58" i="4"/>
  <c r="M41" i="4"/>
  <c r="M96" i="5" s="1"/>
  <c r="BQ14" i="9"/>
  <c r="BQ67" i="9" s="1"/>
  <c r="L153" i="6"/>
  <c r="BR38" i="3"/>
  <c r="BR27" i="3"/>
  <c r="G60" i="3"/>
  <c r="BF109" i="3"/>
  <c r="BR36" i="5"/>
  <c r="G40" i="6"/>
  <c r="BL142" i="6"/>
  <c r="BL137" i="6"/>
  <c r="BR63" i="5"/>
  <c r="G63" i="5" s="1"/>
  <c r="L39" i="12" s="1"/>
  <c r="G39" i="3"/>
  <c r="BI114" i="6"/>
  <c r="BI115" i="6" s="1"/>
  <c r="BR40" i="5"/>
  <c r="G46" i="6"/>
  <c r="BR19" i="5"/>
  <c r="G28" i="3"/>
  <c r="BC194" i="6"/>
  <c r="BC193" i="6"/>
  <c r="BR16" i="9"/>
  <c r="G20" i="5"/>
  <c r="E40" i="12" s="1"/>
  <c r="E34" i="12" s="1"/>
  <c r="BQ69" i="4"/>
  <c r="BQ74" i="4"/>
  <c r="BQ33" i="4"/>
  <c r="BQ67" i="5" s="1"/>
  <c r="BH85" i="4"/>
  <c r="BH47" i="3"/>
  <c r="BH105" i="5" s="1"/>
  <c r="BI101" i="3"/>
  <c r="BI102" i="3" s="1"/>
  <c r="M36" i="4"/>
  <c r="AU38" i="5" l="1"/>
  <c r="AU34" i="9" s="1"/>
  <c r="ED91" i="7"/>
  <c r="EE92" i="7"/>
  <c r="EE18" i="7"/>
  <c r="EE19" i="7" s="1"/>
  <c r="EE55" i="7" s="1"/>
  <c r="EF17" i="7"/>
  <c r="EF5" i="7"/>
  <c r="EG6" i="7"/>
  <c r="EG7" i="7" s="1"/>
  <c r="EF14" i="7"/>
  <c r="BB21" i="9"/>
  <c r="BB29" i="5"/>
  <c r="BB206" i="6"/>
  <c r="BC203" i="6" s="1"/>
  <c r="BC205" i="6" s="1"/>
  <c r="G16" i="9"/>
  <c r="F40" i="12" s="1"/>
  <c r="BR68" i="9"/>
  <c r="G68" i="9" s="1"/>
  <c r="G19" i="9"/>
  <c r="BR71" i="9"/>
  <c r="BL138" i="6"/>
  <c r="BL73" i="6" s="1"/>
  <c r="BL125" i="5" s="1"/>
  <c r="G34" i="4"/>
  <c r="BC35" i="6"/>
  <c r="BC24" i="5" s="1"/>
  <c r="BC20" i="9" s="1"/>
  <c r="BC72" i="9" s="1"/>
  <c r="AT35" i="9"/>
  <c r="AT79" i="9" s="1"/>
  <c r="AT174" i="6"/>
  <c r="AS175" i="6" s="1"/>
  <c r="AU96" i="6"/>
  <c r="AU97" i="6" s="1"/>
  <c r="BJ112" i="6"/>
  <c r="BI72" i="6"/>
  <c r="BI124" i="5" s="1"/>
  <c r="BR18" i="5"/>
  <c r="BR68" i="4"/>
  <c r="G27" i="3"/>
  <c r="BC195" i="6"/>
  <c r="BR36" i="9"/>
  <c r="G36" i="9" s="1"/>
  <c r="G40" i="5"/>
  <c r="BR62" i="5"/>
  <c r="G38" i="3"/>
  <c r="M76" i="5"/>
  <c r="N60" i="4"/>
  <c r="N61" i="4" s="1"/>
  <c r="BR31" i="3"/>
  <c r="BR42" i="3"/>
  <c r="G88" i="3"/>
  <c r="BI103" i="3"/>
  <c r="BL41" i="6"/>
  <c r="BL37" i="5" s="1"/>
  <c r="BL33" i="9" s="1"/>
  <c r="BL149" i="6"/>
  <c r="BR32" i="9"/>
  <c r="BR80" i="9" s="1"/>
  <c r="G36" i="5"/>
  <c r="BR15" i="9"/>
  <c r="G19" i="5"/>
  <c r="E39" i="12" s="1"/>
  <c r="L59" i="6"/>
  <c r="L154" i="6"/>
  <c r="BI82" i="4"/>
  <c r="BH43" i="4"/>
  <c r="BH98" i="5" s="1"/>
  <c r="BG107" i="3"/>
  <c r="BG108" i="3" s="1"/>
  <c r="BF48" i="3"/>
  <c r="BF131" i="5" s="1"/>
  <c r="EE91" i="7" l="1"/>
  <c r="EF92" i="7"/>
  <c r="EF18" i="7"/>
  <c r="EF19" i="7" s="1"/>
  <c r="EF55" i="7" s="1"/>
  <c r="EG17" i="7"/>
  <c r="EH6" i="7"/>
  <c r="EH7" i="7" s="1"/>
  <c r="EG5" i="7"/>
  <c r="EG14" i="7"/>
  <c r="BB68" i="6"/>
  <c r="BB108" i="5" s="1"/>
  <c r="BB73" i="9"/>
  <c r="BB25" i="9"/>
  <c r="G15" i="9"/>
  <c r="F39" i="12" s="1"/>
  <c r="BR69" i="9"/>
  <c r="G69" i="9" s="1"/>
  <c r="G32" i="9"/>
  <c r="G80" i="9"/>
  <c r="BM135" i="6"/>
  <c r="BM137" i="6" s="1"/>
  <c r="AU38" i="6"/>
  <c r="AU35" i="5" s="1"/>
  <c r="BC36" i="6"/>
  <c r="BC25" i="5" s="1"/>
  <c r="BC21" i="9" s="1"/>
  <c r="AS178" i="6"/>
  <c r="AS179" i="6"/>
  <c r="AV93" i="6"/>
  <c r="AV94" i="6" s="1"/>
  <c r="AU71" i="6"/>
  <c r="AU123" i="5" s="1"/>
  <c r="AU158" i="6"/>
  <c r="N41" i="4"/>
  <c r="N96" i="5" s="1"/>
  <c r="O58" i="4"/>
  <c r="BI47" i="3"/>
  <c r="BI105" i="5" s="1"/>
  <c r="BJ101" i="3"/>
  <c r="BJ102" i="3" s="1"/>
  <c r="BD192" i="6"/>
  <c r="BC67" i="6"/>
  <c r="BC107" i="5" s="1"/>
  <c r="L83" i="5"/>
  <c r="BG34" i="3"/>
  <c r="BG27" i="5" s="1"/>
  <c r="BG23" i="9" s="1"/>
  <c r="BG74" i="9" s="1"/>
  <c r="BR70" i="5"/>
  <c r="G70" i="5" s="1"/>
  <c r="L45" i="12" s="1"/>
  <c r="BR66" i="4"/>
  <c r="G42" i="3"/>
  <c r="BR22" i="5"/>
  <c r="G31" i="3"/>
  <c r="K33" i="12" s="1"/>
  <c r="BR76" i="4"/>
  <c r="G76" i="4" s="1"/>
  <c r="G68" i="4"/>
  <c r="M151" i="6"/>
  <c r="L74" i="6"/>
  <c r="L126" i="5" s="1"/>
  <c r="BI84" i="4"/>
  <c r="BI37" i="4" s="1"/>
  <c r="BI77" i="5" s="1"/>
  <c r="BR14" i="9"/>
  <c r="BR67" i="9" s="1"/>
  <c r="G18" i="5"/>
  <c r="BJ113" i="6"/>
  <c r="BJ114" i="6" s="1"/>
  <c r="BJ115" i="6" s="1"/>
  <c r="BJ123" i="6"/>
  <c r="N36" i="4"/>
  <c r="G62" i="5"/>
  <c r="L38" i="12" s="1"/>
  <c r="R61" i="7" l="1"/>
  <c r="R62" i="7" s="1"/>
  <c r="S61" i="7"/>
  <c r="T61" i="7"/>
  <c r="U61" i="7"/>
  <c r="T70" i="7"/>
  <c r="S70" i="7"/>
  <c r="U70" i="7"/>
  <c r="S60" i="7"/>
  <c r="T60" i="7"/>
  <c r="U60" i="7"/>
  <c r="EF91" i="7"/>
  <c r="E38" i="12"/>
  <c r="E33" i="12" s="1"/>
  <c r="F44" i="12"/>
  <c r="EG92" i="7"/>
  <c r="EG18" i="7"/>
  <c r="EG19" i="7" s="1"/>
  <c r="EG55" i="7" s="1"/>
  <c r="EH5" i="7"/>
  <c r="EI6" i="7"/>
  <c r="EI7" i="7" s="1"/>
  <c r="EH17" i="7"/>
  <c r="EH14" i="7"/>
  <c r="BC25" i="9"/>
  <c r="BC73" i="9"/>
  <c r="G67" i="9"/>
  <c r="BM142" i="6"/>
  <c r="BM138" i="6"/>
  <c r="BN135" i="6" s="1"/>
  <c r="BC29" i="5"/>
  <c r="BC206" i="6"/>
  <c r="AU147" i="6"/>
  <c r="AU148" i="6" s="1"/>
  <c r="BG109" i="3"/>
  <c r="BG48" i="3" s="1"/>
  <c r="BG131" i="5" s="1"/>
  <c r="AS180" i="6"/>
  <c r="AT177" i="6" s="1"/>
  <c r="AT234" i="6" s="1"/>
  <c r="AU58" i="6"/>
  <c r="AU82" i="5" s="1"/>
  <c r="AU131" i="6"/>
  <c r="AU132" i="6" s="1"/>
  <c r="AU45" i="6"/>
  <c r="AU164" i="6" s="1"/>
  <c r="AV95" i="6"/>
  <c r="AV105" i="6"/>
  <c r="AS48" i="6"/>
  <c r="AS44" i="5" s="1"/>
  <c r="AU31" i="9"/>
  <c r="BK112" i="6"/>
  <c r="BJ72" i="6"/>
  <c r="BJ124" i="5" s="1"/>
  <c r="BR18" i="9"/>
  <c r="G22" i="5"/>
  <c r="F45" i="12" s="1"/>
  <c r="BD194" i="6"/>
  <c r="BD193" i="6"/>
  <c r="N76" i="5"/>
  <c r="G14" i="9"/>
  <c r="F38" i="12" s="1"/>
  <c r="M153" i="6"/>
  <c r="L33" i="12"/>
  <c r="L34" i="12"/>
  <c r="BM41" i="6"/>
  <c r="BM37" i="5" s="1"/>
  <c r="BM33" i="9" s="1"/>
  <c r="BM149" i="6"/>
  <c r="O60" i="4"/>
  <c r="O61" i="4" s="1"/>
  <c r="BI85" i="4"/>
  <c r="BR69" i="4"/>
  <c r="BR74" i="4"/>
  <c r="G74" i="4" s="1"/>
  <c r="BR33" i="4"/>
  <c r="G66" i="4"/>
  <c r="S62" i="7" l="1"/>
  <c r="T62" i="7" s="1"/>
  <c r="U62" i="7" s="1"/>
  <c r="EG91" i="7"/>
  <c r="E41" i="12"/>
  <c r="F41" i="12"/>
  <c r="F46" i="12"/>
  <c r="F47" i="12" s="1"/>
  <c r="EH92" i="7"/>
  <c r="EH18" i="7"/>
  <c r="EH19" i="7" s="1"/>
  <c r="EH55" i="7" s="1"/>
  <c r="EJ6" i="7"/>
  <c r="EJ7" i="7" s="1"/>
  <c r="EI5" i="7"/>
  <c r="EI17" i="7"/>
  <c r="EI14" i="7"/>
  <c r="G18" i="9"/>
  <c r="BR70" i="9"/>
  <c r="BM73" i="6"/>
  <c r="BM125" i="5" s="1"/>
  <c r="AV43" i="6"/>
  <c r="AV57" i="6"/>
  <c r="AV81" i="5" s="1"/>
  <c r="AV96" i="6"/>
  <c r="AV97" i="6" s="1"/>
  <c r="AV71" i="6" s="1"/>
  <c r="AV123" i="5" s="1"/>
  <c r="AS41" i="9"/>
  <c r="BD203" i="6"/>
  <c r="BD205" i="6" s="1"/>
  <c r="BC68" i="6"/>
  <c r="BC108" i="5" s="1"/>
  <c r="BD35" i="6"/>
  <c r="BD24" i="5" s="1"/>
  <c r="BD20" i="9" s="1"/>
  <c r="BD72" i="9" s="1"/>
  <c r="AS66" i="6"/>
  <c r="AS106" i="5" s="1"/>
  <c r="BH107" i="3"/>
  <c r="AU39" i="5"/>
  <c r="P58" i="4"/>
  <c r="O41" i="4"/>
  <c r="O96" i="5" s="1"/>
  <c r="BK113" i="6"/>
  <c r="BK114" i="6" s="1"/>
  <c r="BK123" i="6"/>
  <c r="O36" i="4"/>
  <c r="F33" i="12"/>
  <c r="F34" i="12"/>
  <c r="BI43" i="4"/>
  <c r="BI98" i="5" s="1"/>
  <c r="BJ82" i="4"/>
  <c r="BR67" i="5"/>
  <c r="G67" i="5" s="1"/>
  <c r="G33" i="4"/>
  <c r="M59" i="6"/>
  <c r="BJ103" i="3"/>
  <c r="M154" i="6"/>
  <c r="G71" i="4"/>
  <c r="L77" i="4" s="1"/>
  <c r="G69" i="4"/>
  <c r="BD195" i="6"/>
  <c r="BN142" i="6"/>
  <c r="BN137" i="6"/>
  <c r="EH91" i="7" l="1"/>
  <c r="EI92" i="7"/>
  <c r="EI18" i="7"/>
  <c r="EI19" i="7" s="1"/>
  <c r="EI55" i="7" s="1"/>
  <c r="EJ17" i="7"/>
  <c r="EK6" i="7"/>
  <c r="EK7" i="7" s="1"/>
  <c r="EJ5" i="7"/>
  <c r="EJ14" i="7"/>
  <c r="BH108" i="3"/>
  <c r="BH34" i="3" s="1"/>
  <c r="BH27" i="5" s="1"/>
  <c r="BH23" i="9" s="1"/>
  <c r="BH74" i="9" s="1"/>
  <c r="G70" i="9"/>
  <c r="AV38" i="6"/>
  <c r="AV147" i="6" s="1"/>
  <c r="AV148" i="6" s="1"/>
  <c r="AW93" i="6"/>
  <c r="AV158" i="6"/>
  <c r="AV58" i="6" s="1"/>
  <c r="AV82" i="5" s="1"/>
  <c r="BN138" i="6"/>
  <c r="BN73" i="6" s="1"/>
  <c r="BN125" i="5" s="1"/>
  <c r="AV38" i="5"/>
  <c r="AV34" i="9" s="1"/>
  <c r="BD36" i="6"/>
  <c r="BD25" i="5" s="1"/>
  <c r="BD21" i="9" s="1"/>
  <c r="AU35" i="9"/>
  <c r="AU79" i="9" s="1"/>
  <c r="AU174" i="6"/>
  <c r="AT175" i="6" s="1"/>
  <c r="BJ84" i="4"/>
  <c r="BJ37" i="4" s="1"/>
  <c r="BJ77" i="5" s="1"/>
  <c r="BE192" i="6"/>
  <c r="BD67" i="6"/>
  <c r="BD107" i="5" s="1"/>
  <c r="O76" i="5"/>
  <c r="L31" i="4"/>
  <c r="L78" i="4"/>
  <c r="BK101" i="3"/>
  <c r="BK102" i="3" s="1"/>
  <c r="BJ47" i="3"/>
  <c r="BJ105" i="5" s="1"/>
  <c r="BN41" i="6"/>
  <c r="BN37" i="5" s="1"/>
  <c r="BN33" i="9" s="1"/>
  <c r="BN149" i="6"/>
  <c r="N151" i="6"/>
  <c r="M74" i="6"/>
  <c r="M126" i="5" s="1"/>
  <c r="BK115" i="6"/>
  <c r="M83" i="5"/>
  <c r="P60" i="4"/>
  <c r="X61" i="7" l="1"/>
  <c r="V61" i="7"/>
  <c r="W61" i="7"/>
  <c r="Y61" i="7"/>
  <c r="V70" i="7"/>
  <c r="W70" i="7"/>
  <c r="X70" i="7"/>
  <c r="Y70" i="7"/>
  <c r="V60" i="7"/>
  <c r="W60" i="7"/>
  <c r="X60" i="7"/>
  <c r="Y60" i="7"/>
  <c r="EI91" i="7"/>
  <c r="EJ92" i="7"/>
  <c r="EJ18" i="7"/>
  <c r="EJ19" i="7" s="1"/>
  <c r="EJ55" i="7" s="1"/>
  <c r="EL6" i="7"/>
  <c r="EL7" i="7" s="1"/>
  <c r="EK5" i="7"/>
  <c r="EK17" i="7"/>
  <c r="EK14" i="7"/>
  <c r="BH109" i="3"/>
  <c r="BH48" i="3" s="1"/>
  <c r="BH131" i="5" s="1"/>
  <c r="AW105" i="6"/>
  <c r="AW43" i="6" s="1"/>
  <c r="AW94" i="6"/>
  <c r="AW95" i="6" s="1"/>
  <c r="BD25" i="9"/>
  <c r="BD73" i="9"/>
  <c r="AV45" i="6"/>
  <c r="AV164" i="6" s="1"/>
  <c r="AV131" i="6"/>
  <c r="AV132" i="6" s="1"/>
  <c r="AV35" i="5"/>
  <c r="AV31" i="9" s="1"/>
  <c r="BO135" i="6"/>
  <c r="BO137" i="6" s="1"/>
  <c r="BD29" i="5"/>
  <c r="BD206" i="6"/>
  <c r="BJ85" i="4"/>
  <c r="BK82" i="4" s="1"/>
  <c r="AT178" i="6"/>
  <c r="AT179" i="6"/>
  <c r="BE194" i="6"/>
  <c r="BE193" i="6"/>
  <c r="P36" i="4"/>
  <c r="P61" i="4"/>
  <c r="L42" i="4"/>
  <c r="L97" i="5" s="1"/>
  <c r="M73" i="4"/>
  <c r="BL112" i="6"/>
  <c r="BK72" i="6"/>
  <c r="BK124" i="5" s="1"/>
  <c r="N153" i="6"/>
  <c r="BK103" i="3"/>
  <c r="L65" i="5"/>
  <c r="AW38" i="5" l="1"/>
  <c r="AW34" i="9" s="1"/>
  <c r="EJ91" i="7"/>
  <c r="EK92" i="7"/>
  <c r="EK18" i="7"/>
  <c r="EK19" i="7" s="1"/>
  <c r="EK55" i="7" s="1"/>
  <c r="EL17" i="7"/>
  <c r="EL5" i="7"/>
  <c r="EM6" i="7"/>
  <c r="EM7" i="7" s="1"/>
  <c r="EL14" i="7"/>
  <c r="BI107" i="3"/>
  <c r="AV39" i="5"/>
  <c r="AV35" i="9" s="1"/>
  <c r="AV79" i="9" s="1"/>
  <c r="AW96" i="6"/>
  <c r="AW38" i="6" s="1"/>
  <c r="AW147" i="6" s="1"/>
  <c r="AW148" i="6" s="1"/>
  <c r="AW57" i="6"/>
  <c r="AW81" i="5" s="1"/>
  <c r="BO142" i="6"/>
  <c r="BO138" i="6"/>
  <c r="BO73" i="6" s="1"/>
  <c r="BO125" i="5" s="1"/>
  <c r="BE203" i="6"/>
  <c r="BE205" i="6" s="1"/>
  <c r="BD68" i="6"/>
  <c r="BD108" i="5" s="1"/>
  <c r="BJ43" i="4"/>
  <c r="BJ98" i="5" s="1"/>
  <c r="AT180" i="6"/>
  <c r="AU177" i="6" s="1"/>
  <c r="AU234" i="6" s="1"/>
  <c r="BE35" i="6"/>
  <c r="BE24" i="5" s="1"/>
  <c r="BE20" i="9" s="1"/>
  <c r="BE72" i="9" s="1"/>
  <c r="AT48" i="6"/>
  <c r="AT44" i="5" s="1"/>
  <c r="AV174" i="6"/>
  <c r="AU175" i="6" s="1"/>
  <c r="BL101" i="3"/>
  <c r="BL102" i="3" s="1"/>
  <c r="BK47" i="3"/>
  <c r="BK105" i="5" s="1"/>
  <c r="BO41" i="6"/>
  <c r="BO37" i="5" s="1"/>
  <c r="BO33" i="9" s="1"/>
  <c r="BO149" i="6"/>
  <c r="BK84" i="4"/>
  <c r="BK37" i="4" s="1"/>
  <c r="BK77" i="5" s="1"/>
  <c r="N59" i="6"/>
  <c r="N154" i="6"/>
  <c r="Q58" i="4"/>
  <c r="P41" i="4"/>
  <c r="P96" i="5" s="1"/>
  <c r="M77" i="4"/>
  <c r="M78" i="4" s="1"/>
  <c r="BL113" i="6"/>
  <c r="BL114" i="6" s="1"/>
  <c r="BL123" i="6"/>
  <c r="P76" i="5"/>
  <c r="L73" i="5"/>
  <c r="L93" i="4"/>
  <c r="BE195" i="6"/>
  <c r="EK91" i="7" l="1"/>
  <c r="EL92" i="7"/>
  <c r="EL18" i="7"/>
  <c r="EL19" i="7" s="1"/>
  <c r="EL55" i="7" s="1"/>
  <c r="EM17" i="7"/>
  <c r="EN6" i="7"/>
  <c r="EN7" i="7" s="1"/>
  <c r="EM5" i="7"/>
  <c r="EM14" i="7"/>
  <c r="BI108" i="3"/>
  <c r="BI34" i="3" s="1"/>
  <c r="BI27" i="5" s="1"/>
  <c r="BI23" i="9" s="1"/>
  <c r="BI74" i="9" s="1"/>
  <c r="AW97" i="6"/>
  <c r="AW158" i="6" s="1"/>
  <c r="BP135" i="6"/>
  <c r="BP142" i="6" s="1"/>
  <c r="AW35" i="5"/>
  <c r="AW31" i="9" s="1"/>
  <c r="AT41" i="9"/>
  <c r="BE36" i="6"/>
  <c r="BE25" i="5" s="1"/>
  <c r="BE21" i="9" s="1"/>
  <c r="AT66" i="6"/>
  <c r="AT106" i="5" s="1"/>
  <c r="AU178" i="6"/>
  <c r="AU179" i="6"/>
  <c r="L97" i="4"/>
  <c r="L98" i="4"/>
  <c r="L79" i="5"/>
  <c r="L89" i="4"/>
  <c r="L74" i="5"/>
  <c r="BF192" i="6"/>
  <c r="BE67" i="6"/>
  <c r="BE107" i="5" s="1"/>
  <c r="M31" i="4"/>
  <c r="Q60" i="4"/>
  <c r="Q36" i="4" s="1"/>
  <c r="Q76" i="5" s="1"/>
  <c r="N83" i="5"/>
  <c r="BL103" i="3"/>
  <c r="M42" i="4"/>
  <c r="M97" i="5" s="1"/>
  <c r="N73" i="4"/>
  <c r="BL115" i="6"/>
  <c r="BK85" i="4"/>
  <c r="O151" i="6"/>
  <c r="N74" i="6"/>
  <c r="N126" i="5" s="1"/>
  <c r="Z61" i="7" l="1"/>
  <c r="AA61" i="7"/>
  <c r="AB61" i="7"/>
  <c r="AC61" i="7"/>
  <c r="R56" i="7"/>
  <c r="S56" i="7"/>
  <c r="T56" i="7"/>
  <c r="U56" i="7"/>
  <c r="Z70" i="7"/>
  <c r="AA70" i="7"/>
  <c r="AB70" i="7"/>
  <c r="AC70" i="7"/>
  <c r="Z60" i="7"/>
  <c r="AA60" i="7"/>
  <c r="AB60" i="7"/>
  <c r="AC60" i="7"/>
  <c r="EL91" i="7"/>
  <c r="EM92" i="7"/>
  <c r="EM18" i="7"/>
  <c r="EM19" i="7" s="1"/>
  <c r="EM55" i="7" s="1"/>
  <c r="EN17" i="7"/>
  <c r="EO6" i="7"/>
  <c r="EO7" i="7" s="1"/>
  <c r="EN5" i="7"/>
  <c r="EN14" i="7"/>
  <c r="BI109" i="3"/>
  <c r="BJ107" i="3" s="1"/>
  <c r="BJ108" i="3" s="1"/>
  <c r="BJ34" i="3" s="1"/>
  <c r="BJ27" i="5" s="1"/>
  <c r="BJ23" i="9" s="1"/>
  <c r="BJ74" i="9" s="1"/>
  <c r="BE25" i="9"/>
  <c r="BE73" i="9"/>
  <c r="AX93" i="6"/>
  <c r="AW71" i="6"/>
  <c r="AW123" i="5" s="1"/>
  <c r="BP137" i="6"/>
  <c r="BE29" i="5"/>
  <c r="BE206" i="6"/>
  <c r="AU48" i="6"/>
  <c r="AU44" i="5" s="1"/>
  <c r="AU180" i="6"/>
  <c r="AV177" i="6" s="1"/>
  <c r="AV234" i="6" s="1"/>
  <c r="AW58" i="6"/>
  <c r="AW82" i="5" s="1"/>
  <c r="AW45" i="6"/>
  <c r="AW164" i="6" s="1"/>
  <c r="AW131" i="6"/>
  <c r="AW132" i="6" s="1"/>
  <c r="BM101" i="3"/>
  <c r="BM102" i="3" s="1"/>
  <c r="BL47" i="3"/>
  <c r="BL105" i="5" s="1"/>
  <c r="M65" i="5"/>
  <c r="L99" i="4"/>
  <c r="BL82" i="4"/>
  <c r="BK43" i="4"/>
  <c r="BK98" i="5" s="1"/>
  <c r="O153" i="6"/>
  <c r="O154" i="6" s="1"/>
  <c r="L88" i="5"/>
  <c r="L91" i="4"/>
  <c r="BF194" i="6"/>
  <c r="BF193" i="6"/>
  <c r="BM112" i="6"/>
  <c r="BL72" i="6"/>
  <c r="BL124" i="5" s="1"/>
  <c r="N77" i="4"/>
  <c r="Q61" i="4"/>
  <c r="BP138" i="6" l="1"/>
  <c r="BP73" i="6" s="1"/>
  <c r="BP125" i="5" s="1"/>
  <c r="EM91" i="7"/>
  <c r="EN92" i="7"/>
  <c r="EN18" i="7"/>
  <c r="EN19" i="7" s="1"/>
  <c r="EN55" i="7" s="1"/>
  <c r="EO17" i="7"/>
  <c r="EP6" i="7"/>
  <c r="EP7" i="7" s="1"/>
  <c r="EO5" i="7"/>
  <c r="EO14" i="7"/>
  <c r="BJ109" i="3"/>
  <c r="BJ48" i="3" s="1"/>
  <c r="BJ131" i="5" s="1"/>
  <c r="BI48" i="3"/>
  <c r="BI131" i="5" s="1"/>
  <c r="AX94" i="6"/>
  <c r="AX95" i="6" s="1"/>
  <c r="AX96" i="6" s="1"/>
  <c r="AX38" i="6" s="1"/>
  <c r="AX105" i="6"/>
  <c r="AX43" i="6" s="1"/>
  <c r="BP149" i="6"/>
  <c r="BP41" i="6"/>
  <c r="BP37" i="5" s="1"/>
  <c r="BP33" i="9" s="1"/>
  <c r="AU41" i="9"/>
  <c r="BF203" i="6"/>
  <c r="BF205" i="6" s="1"/>
  <c r="BE68" i="6"/>
  <c r="BE108" i="5" s="1"/>
  <c r="AU66" i="6"/>
  <c r="AU106" i="5" s="1"/>
  <c r="AW39" i="5"/>
  <c r="R58" i="4"/>
  <c r="Q41" i="4"/>
  <c r="Q96" i="5" s="1"/>
  <c r="L108" i="4"/>
  <c r="L94" i="4"/>
  <c r="L102" i="4"/>
  <c r="N31" i="4"/>
  <c r="L90" i="5"/>
  <c r="L92" i="5" s="1"/>
  <c r="N78" i="4"/>
  <c r="L58" i="7"/>
  <c r="M73" i="5"/>
  <c r="P151" i="6"/>
  <c r="O74" i="6"/>
  <c r="O126" i="5" s="1"/>
  <c r="BF35" i="6"/>
  <c r="BF24" i="5" s="1"/>
  <c r="BM113" i="6"/>
  <c r="BM123" i="6"/>
  <c r="BL84" i="4"/>
  <c r="BL37" i="4" s="1"/>
  <c r="BL77" i="5" s="1"/>
  <c r="BF195" i="6"/>
  <c r="O59" i="6"/>
  <c r="BM103" i="3"/>
  <c r="BQ135" i="6" l="1"/>
  <c r="BQ137" i="6" s="1"/>
  <c r="AX38" i="5"/>
  <c r="AX34" i="9" s="1"/>
  <c r="AD70" i="7"/>
  <c r="AE70" i="7"/>
  <c r="AF70" i="7"/>
  <c r="AG70" i="7"/>
  <c r="EN91" i="7"/>
  <c r="EO92" i="7"/>
  <c r="EO18" i="7"/>
  <c r="EO19" i="7" s="1"/>
  <c r="EO55" i="7" s="1"/>
  <c r="EP17" i="7"/>
  <c r="EP5" i="7"/>
  <c r="EQ6" i="7"/>
  <c r="EQ7" i="7" s="1"/>
  <c r="EP14" i="7"/>
  <c r="BK107" i="3"/>
  <c r="BK108" i="3" s="1"/>
  <c r="BK34" i="3" s="1"/>
  <c r="BK27" i="5" s="1"/>
  <c r="BK23" i="9" s="1"/>
  <c r="BK74" i="9" s="1"/>
  <c r="AX57" i="6"/>
  <c r="AX81" i="5" s="1"/>
  <c r="BQ142" i="6"/>
  <c r="BQ138" i="6"/>
  <c r="BR135" i="6" s="1"/>
  <c r="BF36" i="6"/>
  <c r="BF25" i="5" s="1"/>
  <c r="BF21" i="9" s="1"/>
  <c r="BF73" i="9" s="1"/>
  <c r="AX97" i="6"/>
  <c r="AY93" i="6" s="1"/>
  <c r="AY94" i="6" s="1"/>
  <c r="AX35" i="5"/>
  <c r="AX147" i="6"/>
  <c r="AX148" i="6" s="1"/>
  <c r="AW174" i="6"/>
  <c r="AV175" i="6" s="1"/>
  <c r="AW35" i="9"/>
  <c r="AW79" i="9" s="1"/>
  <c r="L117" i="5"/>
  <c r="BM47" i="3"/>
  <c r="BM105" i="5" s="1"/>
  <c r="BN101" i="3"/>
  <c r="BN102" i="3" s="1"/>
  <c r="BG192" i="6"/>
  <c r="BF67" i="6"/>
  <c r="BF107" i="5" s="1"/>
  <c r="BQ41" i="6"/>
  <c r="BQ37" i="5" s="1"/>
  <c r="BQ33" i="9" s="1"/>
  <c r="BQ149" i="6"/>
  <c r="BF20" i="9"/>
  <c r="BF72" i="9" s="1"/>
  <c r="M79" i="5"/>
  <c r="M89" i="4"/>
  <c r="M74" i="5"/>
  <c r="O73" i="4"/>
  <c r="N42" i="4"/>
  <c r="N97" i="5" s="1"/>
  <c r="N65" i="5"/>
  <c r="P153" i="6"/>
  <c r="R60" i="4"/>
  <c r="R36" i="4" s="1"/>
  <c r="R76" i="5" s="1"/>
  <c r="L103" i="4"/>
  <c r="L104" i="4" s="1"/>
  <c r="BL85" i="4"/>
  <c r="BM114" i="6"/>
  <c r="BM115" i="6" s="1"/>
  <c r="O83" i="5"/>
  <c r="AD61" i="7" l="1"/>
  <c r="AE61" i="7"/>
  <c r="AF61" i="7"/>
  <c r="AG61" i="7"/>
  <c r="V56" i="7"/>
  <c r="W56" i="7"/>
  <c r="X56" i="7"/>
  <c r="Y56" i="7"/>
  <c r="AD60" i="7"/>
  <c r="AE60" i="7"/>
  <c r="AF60" i="7"/>
  <c r="AG60" i="7"/>
  <c r="EO91" i="7"/>
  <c r="EP92" i="7"/>
  <c r="EP18" i="7"/>
  <c r="EP19" i="7" s="1"/>
  <c r="EP55" i="7" s="1"/>
  <c r="EQ17" i="7"/>
  <c r="ER6" i="7"/>
  <c r="ER7" i="7" s="1"/>
  <c r="EQ5" i="7"/>
  <c r="EQ14" i="7"/>
  <c r="BK109" i="3"/>
  <c r="BK48" i="3" s="1"/>
  <c r="BK131" i="5" s="1"/>
  <c r="BQ73" i="6"/>
  <c r="BQ125" i="5" s="1"/>
  <c r="BF29" i="5"/>
  <c r="BF25" i="9"/>
  <c r="BF206" i="6"/>
  <c r="BG203" i="6" s="1"/>
  <c r="BG205" i="6" s="1"/>
  <c r="AX71" i="6"/>
  <c r="AX123" i="5" s="1"/>
  <c r="AX158" i="6"/>
  <c r="AX58" i="6" s="1"/>
  <c r="AX82" i="5" s="1"/>
  <c r="AV178" i="6"/>
  <c r="AV179" i="6"/>
  <c r="AX31" i="9"/>
  <c r="AY105" i="6"/>
  <c r="BN112" i="6"/>
  <c r="BM72" i="6"/>
  <c r="BM124" i="5" s="1"/>
  <c r="M101" i="4"/>
  <c r="L44" i="4"/>
  <c r="L99" i="5" s="1"/>
  <c r="P59" i="6"/>
  <c r="P83" i="5" s="1"/>
  <c r="P154" i="6"/>
  <c r="BN103" i="3"/>
  <c r="L109" i="4"/>
  <c r="BR142" i="6"/>
  <c r="BR137" i="6"/>
  <c r="O77" i="4"/>
  <c r="BG194" i="6"/>
  <c r="BG193" i="6"/>
  <c r="R61" i="4"/>
  <c r="M118" i="5"/>
  <c r="N73" i="5"/>
  <c r="M91" i="4"/>
  <c r="BM82" i="4"/>
  <c r="BL43" i="4"/>
  <c r="BL98" i="5" s="1"/>
  <c r="AH60" i="7" l="1"/>
  <c r="AI60" i="7"/>
  <c r="AJ60" i="7"/>
  <c r="AK60" i="7"/>
  <c r="EP91" i="7"/>
  <c r="EQ92" i="7"/>
  <c r="EQ18" i="7"/>
  <c r="EQ19" i="7" s="1"/>
  <c r="EQ55" i="7" s="1"/>
  <c r="ER17" i="7"/>
  <c r="ES6" i="7"/>
  <c r="ES7" i="7" s="1"/>
  <c r="ER5" i="7"/>
  <c r="ER14" i="7"/>
  <c r="BL107" i="3"/>
  <c r="BL108" i="3" s="1"/>
  <c r="BL34" i="3" s="1"/>
  <c r="BL27" i="5" s="1"/>
  <c r="BL23" i="9" s="1"/>
  <c r="BL74" i="9" s="1"/>
  <c r="BR138" i="6"/>
  <c r="BR73" i="6" s="1"/>
  <c r="BR125" i="5" s="1"/>
  <c r="AY43" i="6"/>
  <c r="AY57" i="6"/>
  <c r="AY81" i="5" s="1"/>
  <c r="BF68" i="6"/>
  <c r="BF108" i="5" s="1"/>
  <c r="BG36" i="6"/>
  <c r="BG25" i="5" s="1"/>
  <c r="BG21" i="9" s="1"/>
  <c r="BG73" i="9" s="1"/>
  <c r="AX131" i="6"/>
  <c r="AX132" i="6" s="1"/>
  <c r="AX45" i="6"/>
  <c r="AX164" i="6" s="1"/>
  <c r="AV48" i="6"/>
  <c r="AV44" i="5" s="1"/>
  <c r="AV180" i="6"/>
  <c r="AY95" i="6"/>
  <c r="M58" i="7"/>
  <c r="S58" i="4"/>
  <c r="R41" i="4"/>
  <c r="R96" i="5" s="1"/>
  <c r="O31" i="4"/>
  <c r="BO101" i="3"/>
  <c r="BO102" i="3" s="1"/>
  <c r="BN47" i="3"/>
  <c r="BN105" i="5" s="1"/>
  <c r="O78" i="4"/>
  <c r="N79" i="5"/>
  <c r="N89" i="4"/>
  <c r="BN113" i="6"/>
  <c r="BN114" i="6" s="1"/>
  <c r="BN115" i="6" s="1"/>
  <c r="BN123" i="6"/>
  <c r="N74" i="5"/>
  <c r="P74" i="6"/>
  <c r="P126" i="5" s="1"/>
  <c r="AH61" i="7" s="1"/>
  <c r="Q151" i="6"/>
  <c r="L110" i="4"/>
  <c r="M108" i="4"/>
  <c r="BG35" i="6"/>
  <c r="BG24" i="5" s="1"/>
  <c r="BR41" i="6"/>
  <c r="BR149" i="6"/>
  <c r="G149" i="6" s="1"/>
  <c r="G137" i="6"/>
  <c r="G138" i="6" s="1"/>
  <c r="T22" i="12"/>
  <c r="T23" i="12"/>
  <c r="T24" i="12"/>
  <c r="BM84" i="4"/>
  <c r="BM37" i="4" s="1"/>
  <c r="BM77" i="5" s="1"/>
  <c r="BG195" i="6"/>
  <c r="G142" i="6"/>
  <c r="AY38" i="5" l="1"/>
  <c r="AY34" i="9" s="1"/>
  <c r="AK61" i="7"/>
  <c r="AJ61" i="7"/>
  <c r="AI61" i="7"/>
  <c r="Z56" i="7"/>
  <c r="AA56" i="7"/>
  <c r="AB56" i="7"/>
  <c r="AC56" i="7"/>
  <c r="AH70" i="7"/>
  <c r="AI70" i="7"/>
  <c r="AJ70" i="7"/>
  <c r="AK70" i="7"/>
  <c r="EQ91" i="7"/>
  <c r="ER92" i="7"/>
  <c r="ER18" i="7"/>
  <c r="ER19" i="7" s="1"/>
  <c r="ER55" i="7" s="1"/>
  <c r="ET6" i="7"/>
  <c r="ET7" i="7" s="1"/>
  <c r="ES5" i="7"/>
  <c r="ES17" i="7"/>
  <c r="ES14" i="7"/>
  <c r="BL109" i="3"/>
  <c r="BM107" i="3" s="1"/>
  <c r="BM108" i="3" s="1"/>
  <c r="BM34" i="3" s="1"/>
  <c r="BM27" i="5" s="1"/>
  <c r="BM23" i="9" s="1"/>
  <c r="BM74" i="9" s="1"/>
  <c r="AV41" i="9"/>
  <c r="AX39" i="5"/>
  <c r="AX35" i="9" s="1"/>
  <c r="AX79" i="9" s="1"/>
  <c r="BG206" i="6"/>
  <c r="AY96" i="6"/>
  <c r="AY97" i="6" s="1"/>
  <c r="AV66" i="6"/>
  <c r="AV106" i="5" s="1"/>
  <c r="AW177" i="6"/>
  <c r="AW234" i="6" s="1"/>
  <c r="AX174" i="6"/>
  <c r="AW175" i="6" s="1"/>
  <c r="BO112" i="6"/>
  <c r="BN72" i="6"/>
  <c r="BN124" i="5" s="1"/>
  <c r="S44" i="12"/>
  <c r="O65" i="5"/>
  <c r="BH192" i="6"/>
  <c r="BG67" i="6"/>
  <c r="BG107" i="5" s="1"/>
  <c r="L122" i="4"/>
  <c r="L115" i="4"/>
  <c r="N91" i="4"/>
  <c r="BR37" i="5"/>
  <c r="G41" i="6"/>
  <c r="BG20" i="9"/>
  <c r="BG29" i="5"/>
  <c r="P73" i="4"/>
  <c r="O42" i="4"/>
  <c r="O97" i="5" s="1"/>
  <c r="S60" i="4"/>
  <c r="S36" i="4" s="1"/>
  <c r="S76" i="5" s="1"/>
  <c r="BM85" i="4"/>
  <c r="Q153" i="6"/>
  <c r="Q59" i="6" s="1"/>
  <c r="Q83" i="5" s="1"/>
  <c r="AL60" i="7" l="1"/>
  <c r="AM60" i="7"/>
  <c r="AN60" i="7"/>
  <c r="AO60" i="7"/>
  <c r="ER91" i="7"/>
  <c r="ES92" i="7"/>
  <c r="ES18" i="7"/>
  <c r="ES19" i="7" s="1"/>
  <c r="ES55" i="7" s="1"/>
  <c r="ET17" i="7"/>
  <c r="EU6" i="7"/>
  <c r="EU7" i="7" s="1"/>
  <c r="ET5" i="7"/>
  <c r="ET14" i="7"/>
  <c r="BL48" i="3"/>
  <c r="BL131" i="5" s="1"/>
  <c r="L116" i="4"/>
  <c r="L118" i="4" s="1"/>
  <c r="BG25" i="9"/>
  <c r="BG72" i="9"/>
  <c r="AY38" i="6"/>
  <c r="AW178" i="6"/>
  <c r="BH203" i="6"/>
  <c r="BH205" i="6" s="1"/>
  <c r="BG68" i="6"/>
  <c r="BG108" i="5" s="1"/>
  <c r="S61" i="4"/>
  <c r="S41" i="4" s="1"/>
  <c r="S96" i="5" s="1"/>
  <c r="AW179" i="6"/>
  <c r="AZ93" i="6"/>
  <c r="AZ94" i="6" s="1"/>
  <c r="AY158" i="6"/>
  <c r="AY71" i="6"/>
  <c r="AY123" i="5" s="1"/>
  <c r="BR33" i="9"/>
  <c r="G33" i="9" s="1"/>
  <c r="G37" i="5"/>
  <c r="N108" i="4"/>
  <c r="BH194" i="6"/>
  <c r="BH193" i="6"/>
  <c r="Q154" i="6"/>
  <c r="P77" i="4"/>
  <c r="P78" i="4" s="1"/>
  <c r="BN82" i="4"/>
  <c r="BM43" i="4"/>
  <c r="BM98" i="5" s="1"/>
  <c r="N58" i="7"/>
  <c r="BM109" i="3"/>
  <c r="BO103" i="3"/>
  <c r="O73" i="5"/>
  <c r="O74" i="5" s="1"/>
  <c r="BO113" i="6"/>
  <c r="BO114" i="6" s="1"/>
  <c r="BO123" i="6"/>
  <c r="ES91" i="7" l="1"/>
  <c r="ET92" i="7"/>
  <c r="ET18" i="7"/>
  <c r="ET19" i="7" s="1"/>
  <c r="ET55" i="7" s="1"/>
  <c r="EU17" i="7"/>
  <c r="EV6" i="7"/>
  <c r="EV7" i="7" s="1"/>
  <c r="EU5" i="7"/>
  <c r="EU14" i="7"/>
  <c r="L123" i="4"/>
  <c r="L124" i="4" s="1"/>
  <c r="L126" i="4" s="1"/>
  <c r="M114" i="4"/>
  <c r="AW48" i="6"/>
  <c r="AW44" i="5" s="1"/>
  <c r="BH36" i="6"/>
  <c r="BH25" i="5" s="1"/>
  <c r="BH21" i="9" s="1"/>
  <c r="BH73" i="9" s="1"/>
  <c r="T58" i="4"/>
  <c r="T60" i="4" s="1"/>
  <c r="T36" i="4" s="1"/>
  <c r="T76" i="5" s="1"/>
  <c r="AW180" i="6"/>
  <c r="AX177" i="6" s="1"/>
  <c r="AX234" i="6" s="1"/>
  <c r="BH195" i="6"/>
  <c r="BI192" i="6" s="1"/>
  <c r="BH35" i="6"/>
  <c r="BH24" i="5" s="1"/>
  <c r="AY35" i="5"/>
  <c r="AY147" i="6"/>
  <c r="AY148" i="6" s="1"/>
  <c r="AY58" i="6"/>
  <c r="AY82" i="5" s="1"/>
  <c r="AY45" i="6"/>
  <c r="AY164" i="6" s="1"/>
  <c r="AY131" i="6"/>
  <c r="AY132" i="6" s="1"/>
  <c r="AZ95" i="6"/>
  <c r="AZ105" i="6"/>
  <c r="Q73" i="4"/>
  <c r="P42" i="4"/>
  <c r="P97" i="5" s="1"/>
  <c r="BO115" i="6"/>
  <c r="BO47" i="3"/>
  <c r="BO105" i="5" s="1"/>
  <c r="BP101" i="3"/>
  <c r="BP102" i="3" s="1"/>
  <c r="R151" i="6"/>
  <c r="Q74" i="6"/>
  <c r="Q126" i="5" s="1"/>
  <c r="BN107" i="3"/>
  <c r="BN108" i="3" s="1"/>
  <c r="BM48" i="3"/>
  <c r="BM131" i="5" s="1"/>
  <c r="P31" i="4"/>
  <c r="P65" i="5" s="1"/>
  <c r="O79" i="5"/>
  <c r="O89" i="4"/>
  <c r="BN84" i="4"/>
  <c r="BN37" i="4" s="1"/>
  <c r="BN77" i="5" s="1"/>
  <c r="AL61" i="7" l="1"/>
  <c r="AM61" i="7"/>
  <c r="AN61" i="7"/>
  <c r="AO61" i="7"/>
  <c r="AD56" i="7"/>
  <c r="AE56" i="7"/>
  <c r="AF56" i="7"/>
  <c r="AG56" i="7"/>
  <c r="AL70" i="7"/>
  <c r="AM70" i="7"/>
  <c r="AN70" i="7"/>
  <c r="AO70" i="7"/>
  <c r="ET91" i="7"/>
  <c r="EU92" i="7"/>
  <c r="EU18" i="7"/>
  <c r="EU19" i="7" s="1"/>
  <c r="EU55" i="7" s="1"/>
  <c r="EV17" i="7"/>
  <c r="EW6" i="7"/>
  <c r="EW7" i="7" s="1"/>
  <c r="EV5" i="7"/>
  <c r="EV14" i="7"/>
  <c r="L45" i="4"/>
  <c r="L100" i="5" s="1"/>
  <c r="L103" i="5" s="1"/>
  <c r="AZ43" i="6"/>
  <c r="AZ57" i="6"/>
  <c r="AZ81" i="5" s="1"/>
  <c r="AW41" i="9"/>
  <c r="BH29" i="5"/>
  <c r="BH206" i="6"/>
  <c r="BI203" i="6" s="1"/>
  <c r="BI205" i="6" s="1"/>
  <c r="BH67" i="6"/>
  <c r="BH107" i="5" s="1"/>
  <c r="AW66" i="6"/>
  <c r="AW106" i="5" s="1"/>
  <c r="BH20" i="9"/>
  <c r="AZ96" i="6"/>
  <c r="AY31" i="9"/>
  <c r="AY39" i="5"/>
  <c r="AY35" i="9" s="1"/>
  <c r="BN85" i="4"/>
  <c r="P73" i="5"/>
  <c r="T61" i="4"/>
  <c r="BP112" i="6"/>
  <c r="BO72" i="6"/>
  <c r="BO124" i="5" s="1"/>
  <c r="R153" i="6"/>
  <c r="R59" i="6" s="1"/>
  <c r="R83" i="5" s="1"/>
  <c r="BN34" i="3"/>
  <c r="BN27" i="5" s="1"/>
  <c r="BN23" i="9" s="1"/>
  <c r="BN74" i="9" s="1"/>
  <c r="BI194" i="6"/>
  <c r="BI193" i="6"/>
  <c r="L27" i="4"/>
  <c r="O58" i="7"/>
  <c r="O91" i="4"/>
  <c r="Q77" i="4"/>
  <c r="Q78" i="4" s="1"/>
  <c r="AP60" i="7" l="1"/>
  <c r="AQ60" i="7"/>
  <c r="AR60" i="7"/>
  <c r="AS60" i="7"/>
  <c r="EU91" i="7"/>
  <c r="EV92" i="7"/>
  <c r="EV18" i="7"/>
  <c r="EV19" i="7" s="1"/>
  <c r="EV55" i="7" s="1"/>
  <c r="EW17" i="7"/>
  <c r="EX6" i="7"/>
  <c r="EX7" i="7" s="1"/>
  <c r="EW5" i="7"/>
  <c r="EW14" i="7"/>
  <c r="AY79" i="9"/>
  <c r="BH25" i="9"/>
  <c r="BH72" i="9"/>
  <c r="AZ38" i="5"/>
  <c r="AZ34" i="9" s="1"/>
  <c r="AZ38" i="6"/>
  <c r="AZ35" i="5" s="1"/>
  <c r="AZ31" i="9" s="1"/>
  <c r="BH68" i="6"/>
  <c r="BH108" i="5" s="1"/>
  <c r="BI36" i="6"/>
  <c r="BI25" i="5" s="1"/>
  <c r="BI21" i="9" s="1"/>
  <c r="BI73" i="9" s="1"/>
  <c r="AZ97" i="6"/>
  <c r="AZ71" i="6" s="1"/>
  <c r="AZ123" i="5" s="1"/>
  <c r="BI195" i="6"/>
  <c r="BJ192" i="6" s="1"/>
  <c r="AY174" i="6"/>
  <c r="AX175" i="6" s="1"/>
  <c r="R154" i="6"/>
  <c r="R74" i="6" s="1"/>
  <c r="R126" i="5" s="1"/>
  <c r="AP61" i="7" s="1"/>
  <c r="Q31" i="4"/>
  <c r="Q65" i="5" s="1"/>
  <c r="Q42" i="4"/>
  <c r="Q97" i="5" s="1"/>
  <c r="R73" i="4"/>
  <c r="BP113" i="6"/>
  <c r="BP123" i="6"/>
  <c r="O108" i="4"/>
  <c r="P79" i="5"/>
  <c r="P89" i="4"/>
  <c r="BP103" i="3"/>
  <c r="L31" i="5"/>
  <c r="BN109" i="3"/>
  <c r="P74" i="5"/>
  <c r="T41" i="4"/>
  <c r="T96" i="5" s="1"/>
  <c r="U58" i="4"/>
  <c r="BN43" i="4"/>
  <c r="BN98" i="5" s="1"/>
  <c r="BO82" i="4"/>
  <c r="BI35" i="6"/>
  <c r="BI24" i="5" s="1"/>
  <c r="AS61" i="7" l="1"/>
  <c r="AR61" i="7"/>
  <c r="AQ61" i="7"/>
  <c r="AH56" i="7"/>
  <c r="AI56" i="7"/>
  <c r="AJ56" i="7"/>
  <c r="AK56" i="7"/>
  <c r="AP70" i="7"/>
  <c r="AQ70" i="7"/>
  <c r="AR70" i="7"/>
  <c r="AS70" i="7"/>
  <c r="EV91" i="7"/>
  <c r="EW92" i="7"/>
  <c r="EW18" i="7"/>
  <c r="EW19" i="7" s="1"/>
  <c r="EW55" i="7" s="1"/>
  <c r="EY6" i="7"/>
  <c r="EY7" i="7" s="1"/>
  <c r="EX5" i="7"/>
  <c r="EX17" i="7"/>
  <c r="EX14" i="7"/>
  <c r="AZ147" i="6"/>
  <c r="AZ148" i="6" s="1"/>
  <c r="BI206" i="6"/>
  <c r="BI68" i="6" s="1"/>
  <c r="BI108" i="5" s="1"/>
  <c r="S151" i="6"/>
  <c r="S153" i="6" s="1"/>
  <c r="S59" i="6" s="1"/>
  <c r="S83" i="5" s="1"/>
  <c r="BA93" i="6"/>
  <c r="AZ158" i="6"/>
  <c r="AZ58" i="6" s="1"/>
  <c r="AZ82" i="5" s="1"/>
  <c r="BI67" i="6"/>
  <c r="BI107" i="5" s="1"/>
  <c r="BP114" i="6"/>
  <c r="BP115" i="6" s="1"/>
  <c r="AX178" i="6"/>
  <c r="AX179" i="6"/>
  <c r="BO84" i="4"/>
  <c r="BO37" i="4" s="1"/>
  <c r="BO77" i="5" s="1"/>
  <c r="L27" i="9"/>
  <c r="L75" i="9" s="1"/>
  <c r="L76" i="9" s="1"/>
  <c r="L33" i="5"/>
  <c r="L163" i="6" s="1"/>
  <c r="R77" i="4"/>
  <c r="Q73" i="5"/>
  <c r="Q74" i="5" s="1"/>
  <c r="U60" i="4"/>
  <c r="U36" i="4" s="1"/>
  <c r="U76" i="5" s="1"/>
  <c r="BJ194" i="6"/>
  <c r="BJ193" i="6"/>
  <c r="BP47" i="3"/>
  <c r="BP105" i="5" s="1"/>
  <c r="BQ101" i="3"/>
  <c r="BQ102" i="3" s="1"/>
  <c r="P58" i="7"/>
  <c r="P91" i="4"/>
  <c r="BI20" i="9"/>
  <c r="BI29" i="5"/>
  <c r="BO107" i="3"/>
  <c r="BO108" i="3" s="1"/>
  <c r="BN48" i="3"/>
  <c r="BN131" i="5" s="1"/>
  <c r="AT60" i="7" l="1"/>
  <c r="AU60" i="7"/>
  <c r="AV60" i="7"/>
  <c r="AW60" i="7"/>
  <c r="EW91" i="7"/>
  <c r="EX92" i="7"/>
  <c r="EX18" i="7"/>
  <c r="EX19" i="7" s="1"/>
  <c r="EX55" i="7" s="1"/>
  <c r="EZ6" i="7"/>
  <c r="EZ7" i="7" s="1"/>
  <c r="EY5" i="7"/>
  <c r="EY17" i="7"/>
  <c r="EY14" i="7"/>
  <c r="L127" i="6"/>
  <c r="BA94" i="6"/>
  <c r="BA95" i="6" s="1"/>
  <c r="BA96" i="6" s="1"/>
  <c r="BA38" i="6" s="1"/>
  <c r="BI25" i="9"/>
  <c r="BI72" i="9"/>
  <c r="BJ203" i="6"/>
  <c r="BJ205" i="6" s="1"/>
  <c r="AZ45" i="6"/>
  <c r="AZ164" i="6" s="1"/>
  <c r="AZ131" i="6"/>
  <c r="AZ132" i="6" s="1"/>
  <c r="BA105" i="6"/>
  <c r="S154" i="6"/>
  <c r="T151" i="6" s="1"/>
  <c r="BQ112" i="6"/>
  <c r="BQ113" i="6" s="1"/>
  <c r="BQ114" i="6" s="1"/>
  <c r="BQ115" i="6" s="1"/>
  <c r="BP72" i="6"/>
  <c r="BP124" i="5" s="1"/>
  <c r="BJ35" i="6"/>
  <c r="BJ24" i="5" s="1"/>
  <c r="BJ20" i="9" s="1"/>
  <c r="BJ72" i="9" s="1"/>
  <c r="AX48" i="6"/>
  <c r="AX44" i="5" s="1"/>
  <c r="AX180" i="6"/>
  <c r="BO85" i="4"/>
  <c r="BP82" i="4" s="1"/>
  <c r="L29" i="9"/>
  <c r="L78" i="9" s="1"/>
  <c r="P108" i="4"/>
  <c r="R31" i="4"/>
  <c r="R65" i="5" s="1"/>
  <c r="Q79" i="5"/>
  <c r="Q89" i="4"/>
  <c r="BJ195" i="6"/>
  <c r="R78" i="4"/>
  <c r="L42" i="5"/>
  <c r="BO34" i="3"/>
  <c r="BO27" i="5" s="1"/>
  <c r="BO23" i="9" s="1"/>
  <c r="BO74" i="9" s="1"/>
  <c r="U61" i="4"/>
  <c r="AL56" i="7" l="1"/>
  <c r="AM56" i="7"/>
  <c r="AN56" i="7"/>
  <c r="AO56" i="7"/>
  <c r="Q58" i="7"/>
  <c r="EX91" i="7"/>
  <c r="EY92" i="7"/>
  <c r="EY18" i="7"/>
  <c r="EY19" i="7" s="1"/>
  <c r="EY55" i="7" s="1"/>
  <c r="EZ17" i="7"/>
  <c r="FA6" i="7"/>
  <c r="FA7" i="7" s="1"/>
  <c r="EZ5" i="7"/>
  <c r="EZ14" i="7"/>
  <c r="BA57" i="6"/>
  <c r="BA81" i="5" s="1"/>
  <c r="BJ36" i="6"/>
  <c r="BJ25" i="5" s="1"/>
  <c r="BJ21" i="9" s="1"/>
  <c r="BJ73" i="9" s="1"/>
  <c r="AZ39" i="5"/>
  <c r="AZ35" i="9" s="1"/>
  <c r="AZ79" i="9" s="1"/>
  <c r="AZ174" i="6"/>
  <c r="AY175" i="6" s="1"/>
  <c r="BA97" i="6"/>
  <c r="BA158" i="6" s="1"/>
  <c r="BA58" i="6" s="1"/>
  <c r="BA82" i="5" s="1"/>
  <c r="BA35" i="5"/>
  <c r="BA31" i="9" s="1"/>
  <c r="BA147" i="6"/>
  <c r="BA148" i="6" s="1"/>
  <c r="BA43" i="6"/>
  <c r="AX41" i="9"/>
  <c r="BJ206" i="6"/>
  <c r="BK203" i="6" s="1"/>
  <c r="BK205" i="6" s="1"/>
  <c r="BQ123" i="6"/>
  <c r="S74" i="6"/>
  <c r="S126" i="5" s="1"/>
  <c r="BO43" i="4"/>
  <c r="BO98" i="5" s="1"/>
  <c r="AY177" i="6"/>
  <c r="AY234" i="6" s="1"/>
  <c r="AX66" i="6"/>
  <c r="AX106" i="5" s="1"/>
  <c r="BR112" i="6"/>
  <c r="BQ72" i="6"/>
  <c r="BQ124" i="5" s="1"/>
  <c r="BK192" i="6"/>
  <c r="BJ67" i="6"/>
  <c r="BJ107" i="5" s="1"/>
  <c r="V58" i="4"/>
  <c r="U41" i="4"/>
  <c r="U96" i="5" s="1"/>
  <c r="Q91" i="4"/>
  <c r="BO109" i="3"/>
  <c r="L165" i="6"/>
  <c r="R73" i="5"/>
  <c r="R74" i="5" s="1"/>
  <c r="T153" i="6"/>
  <c r="T59" i="6" s="1"/>
  <c r="T83" i="5" s="1"/>
  <c r="BP84" i="4"/>
  <c r="BP37" i="4" s="1"/>
  <c r="BP77" i="5" s="1"/>
  <c r="BQ103" i="3"/>
  <c r="S73" i="4"/>
  <c r="R42" i="4"/>
  <c r="R97" i="5" s="1"/>
  <c r="L39" i="9"/>
  <c r="AT61" i="7" l="1"/>
  <c r="AU61" i="7"/>
  <c r="AV61" i="7"/>
  <c r="AW61" i="7"/>
  <c r="AT70" i="7"/>
  <c r="AU70" i="7"/>
  <c r="AV70" i="7"/>
  <c r="AW70" i="7"/>
  <c r="AX60" i="7"/>
  <c r="AY60" i="7"/>
  <c r="AZ60" i="7"/>
  <c r="BA60" i="7"/>
  <c r="EY91" i="7"/>
  <c r="EZ92" i="7"/>
  <c r="EZ18" i="7"/>
  <c r="EZ19" i="7" s="1"/>
  <c r="EZ55" i="7" s="1"/>
  <c r="FB6" i="7"/>
  <c r="FB7" i="7" s="1"/>
  <c r="FA5" i="7"/>
  <c r="FA17" i="7"/>
  <c r="FA14" i="7"/>
  <c r="BJ25" i="9"/>
  <c r="L213" i="6"/>
  <c r="M210" i="6" s="1"/>
  <c r="L49" i="6"/>
  <c r="BJ29" i="5"/>
  <c r="BA131" i="6"/>
  <c r="BA132" i="6" s="1"/>
  <c r="BA38" i="5"/>
  <c r="BA34" i="9" s="1"/>
  <c r="BA45" i="6"/>
  <c r="BA39" i="5" s="1"/>
  <c r="BA35" i="9" s="1"/>
  <c r="BB93" i="6"/>
  <c r="BA71" i="6"/>
  <c r="BA123" i="5" s="1"/>
  <c r="BJ68" i="6"/>
  <c r="BJ108" i="5" s="1"/>
  <c r="BK36" i="6"/>
  <c r="BK25" i="5" s="1"/>
  <c r="BK21" i="9" s="1"/>
  <c r="BK73" i="9" s="1"/>
  <c r="AY178" i="6"/>
  <c r="BP85" i="4"/>
  <c r="BQ82" i="4" s="1"/>
  <c r="AY179" i="6"/>
  <c r="T154" i="6"/>
  <c r="U151" i="6" s="1"/>
  <c r="BQ47" i="3"/>
  <c r="BQ105" i="5" s="1"/>
  <c r="BR101" i="3"/>
  <c r="BR102" i="3" s="1"/>
  <c r="R79" i="5"/>
  <c r="R89" i="4"/>
  <c r="BP107" i="3"/>
  <c r="BP108" i="3" s="1"/>
  <c r="BO48" i="3"/>
  <c r="BO131" i="5" s="1"/>
  <c r="BK194" i="6"/>
  <c r="BK193" i="6"/>
  <c r="Q108" i="4"/>
  <c r="S77" i="4"/>
  <c r="V60" i="4"/>
  <c r="V36" i="4" s="1"/>
  <c r="V76" i="5" s="1"/>
  <c r="BR113" i="6"/>
  <c r="BR123" i="6"/>
  <c r="G123" i="6" s="1"/>
  <c r="L45" i="5" l="1"/>
  <c r="L42" i="9" s="1"/>
  <c r="L81" i="9" s="1"/>
  <c r="BA164" i="6"/>
  <c r="BA174" i="6" s="1"/>
  <c r="AZ175" i="6" s="1"/>
  <c r="AP56" i="7"/>
  <c r="AQ56" i="7"/>
  <c r="AR56" i="7"/>
  <c r="AS56" i="7"/>
  <c r="R58" i="7"/>
  <c r="EZ91" i="7"/>
  <c r="FA92" i="7"/>
  <c r="FA18" i="7"/>
  <c r="FA19" i="7" s="1"/>
  <c r="FA55" i="7" s="1"/>
  <c r="FB17" i="7"/>
  <c r="FB5" i="7"/>
  <c r="FC6" i="7"/>
  <c r="FC7" i="7" s="1"/>
  <c r="FB14" i="7"/>
  <c r="M212" i="6"/>
  <c r="BA79" i="9"/>
  <c r="BB94" i="6"/>
  <c r="BB95" i="6" s="1"/>
  <c r="BB96" i="6" s="1"/>
  <c r="BB38" i="6" s="1"/>
  <c r="L69" i="6"/>
  <c r="L109" i="5" s="1"/>
  <c r="BB105" i="6"/>
  <c r="BK206" i="6"/>
  <c r="AY180" i="6"/>
  <c r="AZ177" i="6" s="1"/>
  <c r="AZ234" i="6" s="1"/>
  <c r="BP43" i="4"/>
  <c r="BP98" i="5" s="1"/>
  <c r="BK195" i="6"/>
  <c r="BL192" i="6" s="1"/>
  <c r="T74" i="6"/>
  <c r="T126" i="5" s="1"/>
  <c r="V61" i="4"/>
  <c r="W58" i="4" s="1"/>
  <c r="AY48" i="6"/>
  <c r="AY44" i="5" s="1"/>
  <c r="G113" i="6"/>
  <c r="U153" i="6"/>
  <c r="U59" i="6" s="1"/>
  <c r="U83" i="5" s="1"/>
  <c r="BQ84" i="4"/>
  <c r="BQ37" i="4" s="1"/>
  <c r="BQ77" i="5" s="1"/>
  <c r="BR114" i="6"/>
  <c r="G114" i="6" s="1"/>
  <c r="S31" i="4"/>
  <c r="S65" i="5" s="1"/>
  <c r="BP34" i="3"/>
  <c r="BP27" i="5" s="1"/>
  <c r="BP23" i="9" s="1"/>
  <c r="BP74" i="9" s="1"/>
  <c r="S78" i="4"/>
  <c r="R91" i="4"/>
  <c r="BR103" i="3"/>
  <c r="BR47" i="3" s="1"/>
  <c r="BR105" i="5" s="1"/>
  <c r="BK35" i="6"/>
  <c r="BK24" i="5" s="1"/>
  <c r="AX61" i="7" l="1"/>
  <c r="AY61" i="7"/>
  <c r="AZ61" i="7"/>
  <c r="BA61" i="7"/>
  <c r="AX70" i="7"/>
  <c r="AY70" i="7"/>
  <c r="AZ70" i="7"/>
  <c r="BA70" i="7"/>
  <c r="BB60" i="7"/>
  <c r="BC60" i="7"/>
  <c r="BD60" i="7"/>
  <c r="BE60" i="7"/>
  <c r="FA91" i="7"/>
  <c r="FB92" i="7"/>
  <c r="FB18" i="7"/>
  <c r="FB19" i="7" s="1"/>
  <c r="FB55" i="7" s="1"/>
  <c r="FC17" i="7"/>
  <c r="FD6" i="7"/>
  <c r="FD7" i="7" s="1"/>
  <c r="FC5" i="7"/>
  <c r="FC14" i="7"/>
  <c r="BB57" i="6"/>
  <c r="BB81" i="5" s="1"/>
  <c r="BB147" i="6"/>
  <c r="BB148" i="6" s="1"/>
  <c r="BB35" i="5"/>
  <c r="BB31" i="9" s="1"/>
  <c r="BB97" i="6"/>
  <c r="BC93" i="6" s="1"/>
  <c r="BC94" i="6" s="1"/>
  <c r="BC95" i="6" s="1"/>
  <c r="BB43" i="6"/>
  <c r="AY41" i="9"/>
  <c r="M50" i="6"/>
  <c r="M46" i="5" s="1"/>
  <c r="M62" i="6"/>
  <c r="M86" i="5" s="1"/>
  <c r="AY66" i="6"/>
  <c r="AY106" i="5" s="1"/>
  <c r="V41" i="4"/>
  <c r="V96" i="5" s="1"/>
  <c r="BL203" i="6"/>
  <c r="BL205" i="6" s="1"/>
  <c r="BK68" i="6"/>
  <c r="BK108" i="5" s="1"/>
  <c r="BK67" i="6"/>
  <c r="BK107" i="5" s="1"/>
  <c r="AZ178" i="6"/>
  <c r="BQ85" i="4"/>
  <c r="BQ43" i="4" s="1"/>
  <c r="BQ98" i="5" s="1"/>
  <c r="BR115" i="6"/>
  <c r="BR72" i="6" s="1"/>
  <c r="BR124" i="5" s="1"/>
  <c r="AZ179" i="6"/>
  <c r="G102" i="3"/>
  <c r="G103" i="3" s="1"/>
  <c r="S74" i="5"/>
  <c r="S73" i="5"/>
  <c r="T73" i="4"/>
  <c r="S42" i="4"/>
  <c r="S97" i="5" s="1"/>
  <c r="W60" i="4"/>
  <c r="W36" i="4" s="1"/>
  <c r="W76" i="5" s="1"/>
  <c r="G115" i="6"/>
  <c r="BK20" i="9"/>
  <c r="BK29" i="5"/>
  <c r="U154" i="6"/>
  <c r="R108" i="4"/>
  <c r="BL194" i="6"/>
  <c r="BL193" i="6"/>
  <c r="BP109" i="3"/>
  <c r="BB38" i="5" l="1"/>
  <c r="BB34" i="9" s="1"/>
  <c r="FB91" i="7"/>
  <c r="FC92" i="7"/>
  <c r="FC18" i="7"/>
  <c r="FC19" i="7" s="1"/>
  <c r="FC55" i="7" s="1"/>
  <c r="FD17" i="7"/>
  <c r="FD5" i="7"/>
  <c r="FE6" i="7"/>
  <c r="FE7" i="7" s="1"/>
  <c r="FD14" i="7"/>
  <c r="M43" i="9"/>
  <c r="M82" i="9" s="1"/>
  <c r="BB71" i="6"/>
  <c r="BB123" i="5" s="1"/>
  <c r="BB158" i="6"/>
  <c r="BB58" i="6" s="1"/>
  <c r="BB82" i="5" s="1"/>
  <c r="BC105" i="6"/>
  <c r="BC43" i="6" s="1"/>
  <c r="BK25" i="9"/>
  <c r="BK72" i="9"/>
  <c r="BL206" i="6"/>
  <c r="AZ180" i="6"/>
  <c r="BA177" i="6" s="1"/>
  <c r="BA234" i="6" s="1"/>
  <c r="BR82" i="4"/>
  <c r="BR84" i="4" s="1"/>
  <c r="BL195" i="6"/>
  <c r="BM192" i="6" s="1"/>
  <c r="AZ48" i="6"/>
  <c r="AZ44" i="5" s="1"/>
  <c r="W61" i="4"/>
  <c r="X58" i="4" s="1"/>
  <c r="BC96" i="6"/>
  <c r="BC97" i="6" s="1"/>
  <c r="BL35" i="6"/>
  <c r="BL24" i="5" s="1"/>
  <c r="BP48" i="3"/>
  <c r="BP131" i="5" s="1"/>
  <c r="BQ107" i="3"/>
  <c r="BQ108" i="3" s="1"/>
  <c r="U74" i="6"/>
  <c r="U126" i="5" s="1"/>
  <c r="V151" i="6"/>
  <c r="S79" i="5"/>
  <c r="S89" i="4"/>
  <c r="T77" i="4"/>
  <c r="T78" i="4" s="1"/>
  <c r="BB61" i="7" l="1"/>
  <c r="BC61" i="7"/>
  <c r="BD61" i="7"/>
  <c r="BE61" i="7"/>
  <c r="AT56" i="7"/>
  <c r="AU56" i="7"/>
  <c r="AV56" i="7"/>
  <c r="AW56" i="7"/>
  <c r="BB70" i="7"/>
  <c r="BC70" i="7"/>
  <c r="BD70" i="7"/>
  <c r="BE70" i="7"/>
  <c r="S58" i="7"/>
  <c r="FC91" i="7"/>
  <c r="FD92" i="7"/>
  <c r="FD18" i="7"/>
  <c r="FD19" i="7" s="1"/>
  <c r="FD55" i="7" s="1"/>
  <c r="FE17" i="7"/>
  <c r="FF6" i="7"/>
  <c r="FF7" i="7" s="1"/>
  <c r="FE5" i="7"/>
  <c r="FE14" i="7"/>
  <c r="BB45" i="6"/>
  <c r="BB164" i="6" s="1"/>
  <c r="BB131" i="6"/>
  <c r="BB132" i="6" s="1"/>
  <c r="BC57" i="6"/>
  <c r="BC81" i="5" s="1"/>
  <c r="BC38" i="5"/>
  <c r="BC34" i="9" s="1"/>
  <c r="BC38" i="6"/>
  <c r="AZ41" i="9"/>
  <c r="AZ66" i="6"/>
  <c r="AZ106" i="5" s="1"/>
  <c r="BM203" i="6"/>
  <c r="BM205" i="6" s="1"/>
  <c r="BL68" i="6"/>
  <c r="BL108" i="5" s="1"/>
  <c r="BL36" i="6"/>
  <c r="BL20" i="9"/>
  <c r="BL72" i="9" s="1"/>
  <c r="W41" i="4"/>
  <c r="W96" i="5" s="1"/>
  <c r="BL67" i="6"/>
  <c r="BL107" i="5" s="1"/>
  <c r="BC158" i="6"/>
  <c r="BD93" i="6"/>
  <c r="BD94" i="6" s="1"/>
  <c r="BC71" i="6"/>
  <c r="BC123" i="5" s="1"/>
  <c r="BR37" i="4"/>
  <c r="G84" i="4"/>
  <c r="G85" i="4" s="1"/>
  <c r="BQ34" i="3"/>
  <c r="BQ27" i="5" s="1"/>
  <c r="BQ23" i="9" s="1"/>
  <c r="BQ74" i="9" s="1"/>
  <c r="X60" i="4"/>
  <c r="X36" i="4" s="1"/>
  <c r="X76" i="5" s="1"/>
  <c r="BR85" i="4"/>
  <c r="BR43" i="4" s="1"/>
  <c r="BR98" i="5" s="1"/>
  <c r="BM194" i="6"/>
  <c r="BM193" i="6"/>
  <c r="T31" i="4"/>
  <c r="T65" i="5" s="1"/>
  <c r="T42" i="4"/>
  <c r="T97" i="5" s="1"/>
  <c r="U73" i="4"/>
  <c r="V153" i="6"/>
  <c r="V59" i="6" s="1"/>
  <c r="V83" i="5" s="1"/>
  <c r="S91" i="4"/>
  <c r="BB39" i="5" l="1"/>
  <c r="BB35" i="9" s="1"/>
  <c r="BB79" i="9" s="1"/>
  <c r="BF60" i="7"/>
  <c r="BG60" i="7"/>
  <c r="BH60" i="7"/>
  <c r="BI60" i="7"/>
  <c r="FD91" i="7"/>
  <c r="FE92" i="7"/>
  <c r="FE18" i="7"/>
  <c r="FE19" i="7" s="1"/>
  <c r="FE55" i="7" s="1"/>
  <c r="FF5" i="7"/>
  <c r="FF17" i="7"/>
  <c r="FG6" i="7"/>
  <c r="FG7" i="7" s="1"/>
  <c r="FF14" i="7"/>
  <c r="BB174" i="6"/>
  <c r="BA175" i="6" s="1"/>
  <c r="BA178" i="6" s="1"/>
  <c r="BL25" i="5"/>
  <c r="BM206" i="6"/>
  <c r="X61" i="4"/>
  <c r="X41" i="4" s="1"/>
  <c r="X96" i="5" s="1"/>
  <c r="BC45" i="6"/>
  <c r="BC164" i="6" s="1"/>
  <c r="BC58" i="6"/>
  <c r="BC82" i="5" s="1"/>
  <c r="BC131" i="6"/>
  <c r="BC132" i="6" s="1"/>
  <c r="BD105" i="6"/>
  <c r="BC35" i="5"/>
  <c r="BC147" i="6"/>
  <c r="BC148" i="6" s="1"/>
  <c r="U77" i="4"/>
  <c r="T74" i="5"/>
  <c r="T73" i="5"/>
  <c r="S108" i="4"/>
  <c r="BQ109" i="3"/>
  <c r="BR77" i="5"/>
  <c r="G77" i="5" s="1"/>
  <c r="G37" i="4"/>
  <c r="BM35" i="6"/>
  <c r="BM24" i="5" s="1"/>
  <c r="V154" i="6"/>
  <c r="BM195" i="6"/>
  <c r="FE91" i="7" l="1"/>
  <c r="FF92" i="7"/>
  <c r="FF18" i="7"/>
  <c r="FF19" i="7" s="1"/>
  <c r="FF55" i="7" s="1"/>
  <c r="FG17" i="7"/>
  <c r="FH6" i="7"/>
  <c r="FH7" i="7" s="1"/>
  <c r="FG5" i="7"/>
  <c r="FG14" i="7"/>
  <c r="BA179" i="6"/>
  <c r="BA180" i="6" s="1"/>
  <c r="BB177" i="6" s="1"/>
  <c r="BB234" i="6" s="1"/>
  <c r="BD43" i="6"/>
  <c r="BD57" i="6"/>
  <c r="BD81" i="5" s="1"/>
  <c r="BM36" i="6"/>
  <c r="BN203" i="6"/>
  <c r="BN205" i="6" s="1"/>
  <c r="BM68" i="6"/>
  <c r="BM108" i="5" s="1"/>
  <c r="BL21" i="9"/>
  <c r="BL29" i="5"/>
  <c r="Y58" i="4"/>
  <c r="Y60" i="4" s="1"/>
  <c r="Y36" i="4" s="1"/>
  <c r="Y76" i="5" s="1"/>
  <c r="BD95" i="6"/>
  <c r="BC31" i="9"/>
  <c r="BC39" i="5"/>
  <c r="BC35" i="9" s="1"/>
  <c r="U31" i="4"/>
  <c r="U65" i="5" s="1"/>
  <c r="BN192" i="6"/>
  <c r="BM67" i="6"/>
  <c r="BM107" i="5" s="1"/>
  <c r="U78" i="4"/>
  <c r="BQ48" i="3"/>
  <c r="BQ131" i="5" s="1"/>
  <c r="BR107" i="3"/>
  <c r="BR108" i="3" s="1"/>
  <c r="T79" i="5"/>
  <c r="T89" i="4"/>
  <c r="BM20" i="9"/>
  <c r="BM72" i="9" s="1"/>
  <c r="W151" i="6"/>
  <c r="V74" i="6"/>
  <c r="V126" i="5" s="1"/>
  <c r="BD38" i="5" l="1"/>
  <c r="BD34" i="9" s="1"/>
  <c r="BF61" i="7"/>
  <c r="BG61" i="7"/>
  <c r="BH61" i="7"/>
  <c r="BI61" i="7"/>
  <c r="AX56" i="7"/>
  <c r="AY56" i="7"/>
  <c r="AZ56" i="7"/>
  <c r="BA56" i="7"/>
  <c r="BF70" i="7"/>
  <c r="BG70" i="7"/>
  <c r="BH70" i="7"/>
  <c r="BI70" i="7"/>
  <c r="T58" i="7"/>
  <c r="FF91" i="7"/>
  <c r="FG92" i="7"/>
  <c r="FG18" i="7"/>
  <c r="FG19" i="7" s="1"/>
  <c r="FG55" i="7" s="1"/>
  <c r="FH17" i="7"/>
  <c r="FI6" i="7"/>
  <c r="FI7" i="7" s="1"/>
  <c r="FH5" i="7"/>
  <c r="FH14" i="7"/>
  <c r="BC79" i="9"/>
  <c r="BA66" i="6"/>
  <c r="BA106" i="5" s="1"/>
  <c r="BA48" i="6"/>
  <c r="BA44" i="5" s="1"/>
  <c r="BL25" i="9"/>
  <c r="BL73" i="9"/>
  <c r="BN206" i="6"/>
  <c r="BM25" i="5"/>
  <c r="BD96" i="6"/>
  <c r="BD38" i="6" s="1"/>
  <c r="BC174" i="6"/>
  <c r="BB175" i="6" s="1"/>
  <c r="Y61" i="4"/>
  <c r="Y41" i="4" s="1"/>
  <c r="Y96" i="5" s="1"/>
  <c r="U74" i="5"/>
  <c r="U73" i="5"/>
  <c r="BN194" i="6"/>
  <c r="BN193" i="6"/>
  <c r="T91" i="4"/>
  <c r="U42" i="4"/>
  <c r="U97" i="5" s="1"/>
  <c r="V73" i="4"/>
  <c r="W153" i="6"/>
  <c r="W59" i="6" s="1"/>
  <c r="W83" i="5" s="1"/>
  <c r="BJ60" i="7" l="1"/>
  <c r="BK60" i="7"/>
  <c r="BL60" i="7"/>
  <c r="BM60" i="7"/>
  <c r="FG91" i="7"/>
  <c r="FH92" i="7"/>
  <c r="FH18" i="7"/>
  <c r="FH19" i="7" s="1"/>
  <c r="FH55" i="7" s="1"/>
  <c r="FJ6" i="7"/>
  <c r="FJ7" i="7" s="1"/>
  <c r="FI5" i="7"/>
  <c r="FI17" i="7"/>
  <c r="FI14" i="7"/>
  <c r="BA41" i="9"/>
  <c r="BM21" i="9"/>
  <c r="BM29" i="5"/>
  <c r="BD97" i="6"/>
  <c r="BE93" i="6" s="1"/>
  <c r="BE94" i="6" s="1"/>
  <c r="BO203" i="6"/>
  <c r="BO205" i="6" s="1"/>
  <c r="BN68" i="6"/>
  <c r="BN108" i="5" s="1"/>
  <c r="BN36" i="6"/>
  <c r="Z58" i="4"/>
  <c r="Z60" i="4" s="1"/>
  <c r="Z36" i="4" s="1"/>
  <c r="Z76" i="5" s="1"/>
  <c r="BN35" i="6"/>
  <c r="BN24" i="5" s="1"/>
  <c r="BN20" i="9" s="1"/>
  <c r="BN72" i="9" s="1"/>
  <c r="BB178" i="6"/>
  <c r="BB179" i="6"/>
  <c r="BD147" i="6"/>
  <c r="BD148" i="6" s="1"/>
  <c r="BD35" i="5"/>
  <c r="W154" i="6"/>
  <c r="X151" i="6" s="1"/>
  <c r="U79" i="5"/>
  <c r="U89" i="4"/>
  <c r="G108" i="3"/>
  <c r="G109" i="3" s="1"/>
  <c r="BR34" i="3"/>
  <c r="BN195" i="6"/>
  <c r="V77" i="4"/>
  <c r="V78" i="4" s="1"/>
  <c r="BR109" i="3"/>
  <c r="BR48" i="3" s="1"/>
  <c r="BR131" i="5" s="1"/>
  <c r="T108" i="4"/>
  <c r="BB56" i="7" l="1"/>
  <c r="BC56" i="7"/>
  <c r="BD56" i="7"/>
  <c r="BE56" i="7"/>
  <c r="U58" i="7"/>
  <c r="FH91" i="7"/>
  <c r="FI92" i="7"/>
  <c r="FI18" i="7"/>
  <c r="FI19" i="7" s="1"/>
  <c r="FI55" i="7" s="1"/>
  <c r="FJ17" i="7"/>
  <c r="FK6" i="7"/>
  <c r="FK7" i="7" s="1"/>
  <c r="FJ5" i="7"/>
  <c r="FJ14" i="7"/>
  <c r="BM25" i="9"/>
  <c r="BM73" i="9"/>
  <c r="BD158" i="6"/>
  <c r="BD58" i="6" s="1"/>
  <c r="BD82" i="5" s="1"/>
  <c r="BN25" i="5"/>
  <c r="BN29" i="5" s="1"/>
  <c r="BO206" i="6"/>
  <c r="BD71" i="6"/>
  <c r="BD123" i="5" s="1"/>
  <c r="BB48" i="6"/>
  <c r="BB44" i="5" s="1"/>
  <c r="BB180" i="6"/>
  <c r="BB66" i="6" s="1"/>
  <c r="BB106" i="5" s="1"/>
  <c r="BD31" i="9"/>
  <c r="W74" i="6"/>
  <c r="W126" i="5" s="1"/>
  <c r="BE95" i="6"/>
  <c r="BE105" i="6"/>
  <c r="W73" i="4"/>
  <c r="V42" i="4"/>
  <c r="V97" i="5" s="1"/>
  <c r="U91" i="4"/>
  <c r="BO192" i="6"/>
  <c r="BN67" i="6"/>
  <c r="BN107" i="5" s="1"/>
  <c r="BR27" i="5"/>
  <c r="G34" i="3"/>
  <c r="V31" i="4"/>
  <c r="V65" i="5" s="1"/>
  <c r="Z61" i="4"/>
  <c r="X153" i="6"/>
  <c r="X59" i="6" s="1"/>
  <c r="X83" i="5" s="1"/>
  <c r="BJ61" i="7" l="1"/>
  <c r="BK61" i="7"/>
  <c r="BL61" i="7"/>
  <c r="BM61" i="7"/>
  <c r="BJ70" i="7"/>
  <c r="BK70" i="7"/>
  <c r="BL70" i="7"/>
  <c r="BM70" i="7"/>
  <c r="BN60" i="7"/>
  <c r="BO60" i="7"/>
  <c r="BP60" i="7"/>
  <c r="BQ60" i="7"/>
  <c r="FI91" i="7"/>
  <c r="FJ92" i="7"/>
  <c r="FJ18" i="7"/>
  <c r="FJ19" i="7" s="1"/>
  <c r="FJ55" i="7" s="1"/>
  <c r="FK17" i="7"/>
  <c r="FL6" i="7"/>
  <c r="FL7" i="7" s="1"/>
  <c r="FK5" i="7"/>
  <c r="FK14" i="7"/>
  <c r="BE43" i="6"/>
  <c r="BE57" i="6"/>
  <c r="BE81" i="5" s="1"/>
  <c r="BE96" i="6"/>
  <c r="BE38" i="6" s="1"/>
  <c r="BB41" i="9"/>
  <c r="BD45" i="6"/>
  <c r="BD164" i="6" s="1"/>
  <c r="BD131" i="6"/>
  <c r="BD132" i="6" s="1"/>
  <c r="BP203" i="6"/>
  <c r="BP205" i="6" s="1"/>
  <c r="BO68" i="6"/>
  <c r="BO108" i="5" s="1"/>
  <c r="BO36" i="6"/>
  <c r="BN21" i="9"/>
  <c r="BC177" i="6"/>
  <c r="BC234" i="6" s="1"/>
  <c r="X154" i="6"/>
  <c r="X74" i="6" s="1"/>
  <c r="X126" i="5" s="1"/>
  <c r="BN61" i="7" s="1"/>
  <c r="V73" i="5"/>
  <c r="V74" i="5"/>
  <c r="W77" i="4"/>
  <c r="AA58" i="4"/>
  <c r="Z41" i="4"/>
  <c r="Z96" i="5" s="1"/>
  <c r="U108" i="4"/>
  <c r="BO194" i="6"/>
  <c r="BO193" i="6"/>
  <c r="BR23" i="9"/>
  <c r="G27" i="5"/>
  <c r="BE38" i="5" l="1"/>
  <c r="BE34" i="9" s="1"/>
  <c r="BQ61" i="7"/>
  <c r="BP61" i="7"/>
  <c r="BO61" i="7"/>
  <c r="BN70" i="7"/>
  <c r="BO70" i="7"/>
  <c r="BP70" i="7"/>
  <c r="BQ70" i="7"/>
  <c r="FJ91" i="7"/>
  <c r="FK92" i="7"/>
  <c r="FK18" i="7"/>
  <c r="FK19" i="7" s="1"/>
  <c r="FK55" i="7" s="1"/>
  <c r="FL17" i="7"/>
  <c r="FL5" i="7"/>
  <c r="FM6" i="7"/>
  <c r="FM7" i="7" s="1"/>
  <c r="FL14" i="7"/>
  <c r="BN25" i="9"/>
  <c r="BN73" i="9"/>
  <c r="G23" i="9"/>
  <c r="BR74" i="9"/>
  <c r="G74" i="9" s="1"/>
  <c r="BE97" i="6"/>
  <c r="BF93" i="6" s="1"/>
  <c r="BE147" i="6"/>
  <c r="BE148" i="6" s="1"/>
  <c r="BE35" i="5"/>
  <c r="BE31" i="9" s="1"/>
  <c r="BD39" i="5"/>
  <c r="BD35" i="9" s="1"/>
  <c r="BD79" i="9" s="1"/>
  <c r="BO25" i="5"/>
  <c r="BP206" i="6"/>
  <c r="BO35" i="6"/>
  <c r="BO24" i="5" s="1"/>
  <c r="BO20" i="9" s="1"/>
  <c r="BO72" i="9" s="1"/>
  <c r="Y151" i="6"/>
  <c r="Y153" i="6" s="1"/>
  <c r="Y59" i="6" s="1"/>
  <c r="Y83" i="5" s="1"/>
  <c r="BD174" i="6"/>
  <c r="BC175" i="6" s="1"/>
  <c r="V79" i="5"/>
  <c r="V89" i="4"/>
  <c r="W31" i="4"/>
  <c r="W65" i="5" s="1"/>
  <c r="W78" i="4"/>
  <c r="BO195" i="6"/>
  <c r="AA60" i="4"/>
  <c r="AA36" i="4" s="1"/>
  <c r="AA76" i="5" s="1"/>
  <c r="BF56" i="7" l="1"/>
  <c r="BG56" i="7"/>
  <c r="BH56" i="7"/>
  <c r="BI56" i="7"/>
  <c r="BR60" i="7"/>
  <c r="BS60" i="7"/>
  <c r="BT60" i="7"/>
  <c r="BU60" i="7"/>
  <c r="FK91" i="7"/>
  <c r="FL92" i="7"/>
  <c r="FL18" i="7"/>
  <c r="FL19" i="7" s="1"/>
  <c r="FL55" i="7" s="1"/>
  <c r="FM17" i="7"/>
  <c r="FN6" i="7"/>
  <c r="FN7" i="7" s="1"/>
  <c r="FM5" i="7"/>
  <c r="FM14" i="7"/>
  <c r="BF94" i="6"/>
  <c r="BF95" i="6" s="1"/>
  <c r="BF96" i="6" s="1"/>
  <c r="BF97" i="6" s="1"/>
  <c r="BE158" i="6"/>
  <c r="BE58" i="6" s="1"/>
  <c r="BE82" i="5" s="1"/>
  <c r="BF105" i="6"/>
  <c r="BF43" i="6" s="1"/>
  <c r="BE71" i="6"/>
  <c r="BE123" i="5" s="1"/>
  <c r="BQ203" i="6"/>
  <c r="BQ205" i="6" s="1"/>
  <c r="BP68" i="6"/>
  <c r="BP108" i="5" s="1"/>
  <c r="BP36" i="6"/>
  <c r="BO21" i="9"/>
  <c r="BO29" i="5"/>
  <c r="BC178" i="6"/>
  <c r="BC179" i="6"/>
  <c r="AA61" i="4"/>
  <c r="AA41" i="4" s="1"/>
  <c r="AA96" i="5" s="1"/>
  <c r="Y154" i="6"/>
  <c r="X73" i="4"/>
  <c r="W42" i="4"/>
  <c r="W97" i="5" s="1"/>
  <c r="BP192" i="6"/>
  <c r="BO67" i="6"/>
  <c r="BO107" i="5" s="1"/>
  <c r="W73" i="5"/>
  <c r="W74" i="5"/>
  <c r="V91" i="4"/>
  <c r="BF38" i="5" l="1"/>
  <c r="BF34" i="9" s="1"/>
  <c r="FL91" i="7"/>
  <c r="FM92" i="7"/>
  <c r="FM18" i="7"/>
  <c r="FM19" i="7" s="1"/>
  <c r="FM55" i="7" s="1"/>
  <c r="FN17" i="7"/>
  <c r="FN5" i="7"/>
  <c r="FO6" i="7"/>
  <c r="FO7" i="7" s="1"/>
  <c r="FN14" i="7"/>
  <c r="BO25" i="9"/>
  <c r="BO73" i="9"/>
  <c r="BE45" i="6"/>
  <c r="BE164" i="6" s="1"/>
  <c r="BF57" i="6"/>
  <c r="BF81" i="5" s="1"/>
  <c r="BE131" i="6"/>
  <c r="BE132" i="6" s="1"/>
  <c r="BF38" i="6"/>
  <c r="BF147" i="6" s="1"/>
  <c r="BF148" i="6" s="1"/>
  <c r="BP25" i="5"/>
  <c r="BQ36" i="6"/>
  <c r="BQ25" i="5" s="1"/>
  <c r="BQ21" i="9" s="1"/>
  <c r="BQ73" i="9" s="1"/>
  <c r="AB58" i="4"/>
  <c r="AB60" i="4" s="1"/>
  <c r="AB36" i="4" s="1"/>
  <c r="AB76" i="5" s="1"/>
  <c r="BC48" i="6"/>
  <c r="BC44" i="5" s="1"/>
  <c r="BC180" i="6"/>
  <c r="BG93" i="6"/>
  <c r="BG94" i="6" s="1"/>
  <c r="BF71" i="6"/>
  <c r="BF123" i="5" s="1"/>
  <c r="BF158" i="6"/>
  <c r="X77" i="4"/>
  <c r="X78" i="4" s="1"/>
  <c r="Z151" i="6"/>
  <c r="Y74" i="6"/>
  <c r="Y126" i="5" s="1"/>
  <c r="W79" i="5"/>
  <c r="W89" i="4"/>
  <c r="V108" i="4"/>
  <c r="BP194" i="6"/>
  <c r="BP193" i="6"/>
  <c r="BE39" i="5" l="1"/>
  <c r="BE35" i="9" s="1"/>
  <c r="BE79" i="9" s="1"/>
  <c r="BR61" i="7"/>
  <c r="BS61" i="7"/>
  <c r="BT61" i="7"/>
  <c r="BU61" i="7"/>
  <c r="BJ56" i="7"/>
  <c r="BK56" i="7"/>
  <c r="BM56" i="7"/>
  <c r="BL56" i="7"/>
  <c r="BR70" i="7"/>
  <c r="BS70" i="7"/>
  <c r="BT70" i="7"/>
  <c r="BU70" i="7"/>
  <c r="FM91" i="7"/>
  <c r="FN92" i="7"/>
  <c r="FN18" i="7"/>
  <c r="FN19" i="7" s="1"/>
  <c r="FN55" i="7" s="1"/>
  <c r="FP6" i="7"/>
  <c r="FP7" i="7" s="1"/>
  <c r="FO5" i="7"/>
  <c r="FO17" i="7"/>
  <c r="FO14" i="7"/>
  <c r="BC41" i="9"/>
  <c r="BQ206" i="6"/>
  <c r="BP21" i="9"/>
  <c r="BP73" i="9" s="1"/>
  <c r="BF35" i="5"/>
  <c r="BF31" i="9" s="1"/>
  <c r="BF45" i="6"/>
  <c r="BF164" i="6" s="1"/>
  <c r="BF58" i="6"/>
  <c r="BF82" i="5" s="1"/>
  <c r="BF131" i="6"/>
  <c r="BF132" i="6" s="1"/>
  <c r="BG95" i="6"/>
  <c r="BG105" i="6"/>
  <c r="BD177" i="6"/>
  <c r="BD234" i="6" s="1"/>
  <c r="BC66" i="6"/>
  <c r="BC106" i="5" s="1"/>
  <c r="X31" i="4"/>
  <c r="X65" i="5" s="1"/>
  <c r="Y73" i="4"/>
  <c r="X42" i="4"/>
  <c r="X97" i="5" s="1"/>
  <c r="AB61" i="4"/>
  <c r="BP35" i="6"/>
  <c r="BP24" i="5" s="1"/>
  <c r="BP195" i="6"/>
  <c r="W91" i="4"/>
  <c r="Z153" i="6"/>
  <c r="Z59" i="6" s="1"/>
  <c r="Z83" i="5" s="1"/>
  <c r="BV60" i="7" l="1"/>
  <c r="BW60" i="7"/>
  <c r="BX60" i="7"/>
  <c r="BY60" i="7"/>
  <c r="FN91" i="7"/>
  <c r="FO92" i="7"/>
  <c r="FO18" i="7"/>
  <c r="FO19" i="7" s="1"/>
  <c r="FO55" i="7" s="1"/>
  <c r="FP17" i="7"/>
  <c r="FQ6" i="7"/>
  <c r="FQ7" i="7" s="1"/>
  <c r="FP5" i="7"/>
  <c r="FP14" i="7"/>
  <c r="BE174" i="6"/>
  <c r="BD175" i="6" s="1"/>
  <c r="BD178" i="6" s="1"/>
  <c r="BG43" i="6"/>
  <c r="BG57" i="6"/>
  <c r="BG81" i="5" s="1"/>
  <c r="BG96" i="6"/>
  <c r="BG97" i="6" s="1"/>
  <c r="BH93" i="6" s="1"/>
  <c r="BH94" i="6" s="1"/>
  <c r="BQ68" i="6"/>
  <c r="BQ108" i="5" s="1"/>
  <c r="BR203" i="6"/>
  <c r="BR205" i="6" s="1"/>
  <c r="Z154" i="6"/>
  <c r="Z74" i="6" s="1"/>
  <c r="Z126" i="5" s="1"/>
  <c r="BV61" i="7" s="1"/>
  <c r="BF39" i="5"/>
  <c r="Y77" i="4"/>
  <c r="W108" i="4"/>
  <c r="BP20" i="9"/>
  <c r="BP29" i="5"/>
  <c r="X74" i="5"/>
  <c r="X73" i="5"/>
  <c r="BQ192" i="6"/>
  <c r="BP67" i="6"/>
  <c r="BP107" i="5" s="1"/>
  <c r="AB41" i="4"/>
  <c r="AB96" i="5" s="1"/>
  <c r="AC58" i="4"/>
  <c r="BG38" i="5" l="1"/>
  <c r="BG34" i="9" s="1"/>
  <c r="BY61" i="7"/>
  <c r="BW61" i="7"/>
  <c r="BX61" i="7"/>
  <c r="BV70" i="7"/>
  <c r="BW70" i="7"/>
  <c r="BX70" i="7"/>
  <c r="BY70" i="7"/>
  <c r="FO91" i="7"/>
  <c r="FP92" i="7"/>
  <c r="FP18" i="7"/>
  <c r="FP19" i="7" s="1"/>
  <c r="FP55" i="7" s="1"/>
  <c r="FR6" i="7"/>
  <c r="FR7" i="7" s="1"/>
  <c r="FQ5" i="7"/>
  <c r="FQ17" i="7"/>
  <c r="FQ14" i="7"/>
  <c r="BP25" i="9"/>
  <c r="BP72" i="9"/>
  <c r="BD179" i="6"/>
  <c r="BD48" i="6" s="1"/>
  <c r="BD44" i="5" s="1"/>
  <c r="BG38" i="6"/>
  <c r="BG35" i="5" s="1"/>
  <c r="BG31" i="9" s="1"/>
  <c r="BR206" i="6"/>
  <c r="BR68" i="6" s="1"/>
  <c r="BR108" i="5" s="1"/>
  <c r="BG158" i="6"/>
  <c r="BG58" i="6" s="1"/>
  <c r="BG82" i="5" s="1"/>
  <c r="AA151" i="6"/>
  <c r="AA153" i="6" s="1"/>
  <c r="AA59" i="6" s="1"/>
  <c r="AA83" i="5" s="1"/>
  <c r="BG71" i="6"/>
  <c r="BG123" i="5" s="1"/>
  <c r="BF174" i="6"/>
  <c r="BE175" i="6" s="1"/>
  <c r="BF35" i="9"/>
  <c r="BF79" i="9" s="1"/>
  <c r="BH105" i="6"/>
  <c r="BH95" i="6"/>
  <c r="BQ194" i="6"/>
  <c r="BQ193" i="6"/>
  <c r="X79" i="5"/>
  <c r="X89" i="4"/>
  <c r="Y31" i="4"/>
  <c r="Y65" i="5" s="1"/>
  <c r="AC60" i="4"/>
  <c r="AC36" i="4" s="1"/>
  <c r="AC76" i="5" s="1"/>
  <c r="Y78" i="4"/>
  <c r="BN56" i="7" l="1"/>
  <c r="BO56" i="7"/>
  <c r="BP56" i="7"/>
  <c r="BQ56" i="7"/>
  <c r="BZ60" i="7"/>
  <c r="CA60" i="7"/>
  <c r="CB60" i="7"/>
  <c r="CC60" i="7"/>
  <c r="FP91" i="7"/>
  <c r="FQ92" i="7"/>
  <c r="FQ18" i="7"/>
  <c r="FQ19" i="7" s="1"/>
  <c r="FQ55" i="7" s="1"/>
  <c r="FR17" i="7"/>
  <c r="FR5" i="7"/>
  <c r="FS6" i="7"/>
  <c r="FS7" i="7" s="1"/>
  <c r="FR14" i="7"/>
  <c r="BD180" i="6"/>
  <c r="BE177" i="6" s="1"/>
  <c r="BG147" i="6"/>
  <c r="BG148" i="6" s="1"/>
  <c r="BH43" i="6"/>
  <c r="BH57" i="6"/>
  <c r="BH81" i="5" s="1"/>
  <c r="BD41" i="9"/>
  <c r="BR36" i="6"/>
  <c r="G205" i="6"/>
  <c r="G206" i="6" s="1"/>
  <c r="BG131" i="6"/>
  <c r="BG132" i="6" s="1"/>
  <c r="BG45" i="6"/>
  <c r="BG164" i="6" s="1"/>
  <c r="BH96" i="6"/>
  <c r="BH97" i="6" s="1"/>
  <c r="BQ35" i="6"/>
  <c r="BQ24" i="5" s="1"/>
  <c r="BQ29" i="5" s="1"/>
  <c r="AC61" i="4"/>
  <c r="AD58" i="4" s="1"/>
  <c r="BQ195" i="6"/>
  <c r="BR192" i="6" s="1"/>
  <c r="Y42" i="4"/>
  <c r="Y97" i="5" s="1"/>
  <c r="Z73" i="4"/>
  <c r="X91" i="4"/>
  <c r="AA154" i="6"/>
  <c r="Y73" i="5"/>
  <c r="Y74" i="5"/>
  <c r="BH38" i="5" l="1"/>
  <c r="BH34" i="9" s="1"/>
  <c r="FQ91" i="7"/>
  <c r="FR92" i="7"/>
  <c r="FR18" i="7"/>
  <c r="FR19" i="7" s="1"/>
  <c r="FR55" i="7" s="1"/>
  <c r="FS17" i="7"/>
  <c r="FT6" i="7"/>
  <c r="FT7" i="7" s="1"/>
  <c r="FS5" i="7"/>
  <c r="FS14" i="7"/>
  <c r="BE178" i="6"/>
  <c r="BE234" i="6"/>
  <c r="BD66" i="6"/>
  <c r="BD106" i="5" s="1"/>
  <c r="BG39" i="5"/>
  <c r="BG35" i="9" s="1"/>
  <c r="BG79" i="9" s="1"/>
  <c r="BG174" i="6"/>
  <c r="BF175" i="6" s="1"/>
  <c r="BH38" i="6"/>
  <c r="BR25" i="5"/>
  <c r="G36" i="6"/>
  <c r="BQ67" i="6"/>
  <c r="BQ107" i="5" s="1"/>
  <c r="AC41" i="4"/>
  <c r="AC96" i="5" s="1"/>
  <c r="BE179" i="6"/>
  <c r="BI93" i="6"/>
  <c r="BI94" i="6" s="1"/>
  <c r="BH71" i="6"/>
  <c r="BH123" i="5" s="1"/>
  <c r="BH158" i="6"/>
  <c r="BQ20" i="9"/>
  <c r="AB151" i="6"/>
  <c r="AA74" i="6"/>
  <c r="AA126" i="5" s="1"/>
  <c r="X108" i="4"/>
  <c r="Y79" i="5"/>
  <c r="Y89" i="4"/>
  <c r="Z77" i="4"/>
  <c r="Z78" i="4" s="1"/>
  <c r="AD60" i="4"/>
  <c r="AD36" i="4" s="1"/>
  <c r="AD76" i="5" s="1"/>
  <c r="BR194" i="6"/>
  <c r="G194" i="6" s="1"/>
  <c r="BR193" i="6"/>
  <c r="BZ61" i="7" l="1"/>
  <c r="CA61" i="7"/>
  <c r="CB61" i="7"/>
  <c r="CC61" i="7"/>
  <c r="BR56" i="7"/>
  <c r="BS56" i="7"/>
  <c r="BT56" i="7"/>
  <c r="BU56" i="7"/>
  <c r="BZ70" i="7"/>
  <c r="CA70" i="7"/>
  <c r="CB70" i="7"/>
  <c r="CC70" i="7"/>
  <c r="FR91" i="7"/>
  <c r="FS92" i="7"/>
  <c r="FS18" i="7"/>
  <c r="FS19" i="7" s="1"/>
  <c r="FS55" i="7" s="1"/>
  <c r="FT17" i="7"/>
  <c r="FU6" i="7"/>
  <c r="FU7" i="7" s="1"/>
  <c r="FT5" i="7"/>
  <c r="FT14" i="7"/>
  <c r="BE48" i="6"/>
  <c r="BE44" i="5" s="1"/>
  <c r="BQ25" i="9"/>
  <c r="BQ72" i="9"/>
  <c r="BR21" i="9"/>
  <c r="G25" i="5"/>
  <c r="BE180" i="6"/>
  <c r="BF177" i="6" s="1"/>
  <c r="BF234" i="6" s="1"/>
  <c r="BI95" i="6"/>
  <c r="BI105" i="6"/>
  <c r="BH131" i="6"/>
  <c r="BH132" i="6" s="1"/>
  <c r="BH58" i="6"/>
  <c r="BH82" i="5" s="1"/>
  <c r="BH45" i="6"/>
  <c r="BH164" i="6" s="1"/>
  <c r="BH147" i="6"/>
  <c r="BH148" i="6" s="1"/>
  <c r="BH35" i="5"/>
  <c r="AD61" i="4"/>
  <c r="Z31" i="4"/>
  <c r="Z65" i="5" s="1"/>
  <c r="AB153" i="6"/>
  <c r="AB59" i="6" s="1"/>
  <c r="AB83" i="5" s="1"/>
  <c r="AA73" i="4"/>
  <c r="Z42" i="4"/>
  <c r="Z97" i="5" s="1"/>
  <c r="BR35" i="6"/>
  <c r="G193" i="6"/>
  <c r="G195" i="6" s="1"/>
  <c r="BR195" i="6"/>
  <c r="BR67" i="6" s="1"/>
  <c r="BR107" i="5" s="1"/>
  <c r="Y91" i="4"/>
  <c r="CD60" i="7" l="1"/>
  <c r="CE60" i="7"/>
  <c r="CF60" i="7"/>
  <c r="CG60" i="7"/>
  <c r="FS91" i="7"/>
  <c r="FT92" i="7"/>
  <c r="FT18" i="7"/>
  <c r="FT19" i="7" s="1"/>
  <c r="FT55" i="7" s="1"/>
  <c r="FU17" i="7"/>
  <c r="FV6" i="7"/>
  <c r="FV7" i="7" s="1"/>
  <c r="FU5" i="7"/>
  <c r="FU14" i="7"/>
  <c r="BE41" i="9"/>
  <c r="G21" i="9"/>
  <c r="BR73" i="9"/>
  <c r="G73" i="9" s="1"/>
  <c r="BI43" i="6"/>
  <c r="BI57" i="6"/>
  <c r="BI81" i="5" s="1"/>
  <c r="BE66" i="6"/>
  <c r="BE106" i="5" s="1"/>
  <c r="BH39" i="5"/>
  <c r="BH35" i="9" s="1"/>
  <c r="BH31" i="9"/>
  <c r="BF179" i="6"/>
  <c r="BF178" i="6"/>
  <c r="BI96" i="6"/>
  <c r="BI97" i="6" s="1"/>
  <c r="Y108" i="4"/>
  <c r="AA77" i="4"/>
  <c r="AB154" i="6"/>
  <c r="Z74" i="5"/>
  <c r="Z73" i="5"/>
  <c r="BR24" i="5"/>
  <c r="G35" i="6"/>
  <c r="AD41" i="4"/>
  <c r="AD96" i="5" s="1"/>
  <c r="AE58" i="4"/>
  <c r="BI38" i="5" l="1"/>
  <c r="BI34" i="9" s="1"/>
  <c r="FT91" i="7"/>
  <c r="FU92" i="7"/>
  <c r="FU18" i="7"/>
  <c r="FU19" i="7" s="1"/>
  <c r="FU55" i="7" s="1"/>
  <c r="FW6" i="7"/>
  <c r="FW7" i="7" s="1"/>
  <c r="FV5" i="7"/>
  <c r="FV17" i="7"/>
  <c r="FV14" i="7"/>
  <c r="BH79" i="9"/>
  <c r="BI38" i="6"/>
  <c r="BF48" i="6"/>
  <c r="BF44" i="5" s="1"/>
  <c r="BF180" i="6"/>
  <c r="BF66" i="6" s="1"/>
  <c r="BF106" i="5" s="1"/>
  <c r="BI158" i="6"/>
  <c r="BJ93" i="6"/>
  <c r="BJ94" i="6" s="1"/>
  <c r="BI71" i="6"/>
  <c r="BI123" i="5" s="1"/>
  <c r="BH174" i="6"/>
  <c r="BG175" i="6" s="1"/>
  <c r="BR20" i="9"/>
  <c r="BR72" i="9" s="1"/>
  <c r="G24" i="5"/>
  <c r="BR29" i="5"/>
  <c r="Z79" i="5"/>
  <c r="Z89" i="4"/>
  <c r="AC151" i="6"/>
  <c r="AB74" i="6"/>
  <c r="AB126" i="5" s="1"/>
  <c r="AA31" i="4"/>
  <c r="AA65" i="5" s="1"/>
  <c r="AA78" i="4"/>
  <c r="AE60" i="4"/>
  <c r="AE36" i="4" s="1"/>
  <c r="AE76" i="5" s="1"/>
  <c r="CD61" i="7" l="1"/>
  <c r="CE61" i="7"/>
  <c r="CF61" i="7"/>
  <c r="CG61" i="7"/>
  <c r="BV56" i="7"/>
  <c r="BW56" i="7"/>
  <c r="BX56" i="7"/>
  <c r="BY56" i="7"/>
  <c r="CD70" i="7"/>
  <c r="CE70" i="7"/>
  <c r="CF70" i="7"/>
  <c r="CG70" i="7"/>
  <c r="FU91" i="7"/>
  <c r="FV92" i="7"/>
  <c r="FV18" i="7"/>
  <c r="FV19" i="7" s="1"/>
  <c r="FV55" i="7" s="1"/>
  <c r="FX6" i="7"/>
  <c r="FX7" i="7" s="1"/>
  <c r="FW5" i="7"/>
  <c r="FW17" i="7"/>
  <c r="FW14" i="7"/>
  <c r="G72" i="9"/>
  <c r="BF41" i="9"/>
  <c r="BG177" i="6"/>
  <c r="BJ95" i="6"/>
  <c r="BJ105" i="6"/>
  <c r="BI35" i="5"/>
  <c r="BI147" i="6"/>
  <c r="BI148" i="6" s="1"/>
  <c r="AE61" i="4"/>
  <c r="AF58" i="4" s="1"/>
  <c r="BI45" i="6"/>
  <c r="BI164" i="6" s="1"/>
  <c r="BI58" i="6"/>
  <c r="BI82" i="5" s="1"/>
  <c r="BI131" i="6"/>
  <c r="BI132" i="6" s="1"/>
  <c r="AA74" i="5"/>
  <c r="AA73" i="5"/>
  <c r="G29" i="5"/>
  <c r="G20" i="9"/>
  <c r="BR25" i="9"/>
  <c r="AC153" i="6"/>
  <c r="AC59" i="6" s="1"/>
  <c r="AC83" i="5" s="1"/>
  <c r="Z91" i="4"/>
  <c r="AB73" i="4"/>
  <c r="AA42" i="4"/>
  <c r="AA97" i="5" s="1"/>
  <c r="CH60" i="7" l="1"/>
  <c r="CI60" i="7"/>
  <c r="CJ60" i="7"/>
  <c r="CK60" i="7"/>
  <c r="FV91" i="7"/>
  <c r="E50" i="12"/>
  <c r="FW92" i="7"/>
  <c r="FW18" i="7"/>
  <c r="FW19" i="7" s="1"/>
  <c r="FW55" i="7" s="1"/>
  <c r="FX17" i="7"/>
  <c r="FY6" i="7"/>
  <c r="FY7" i="7" s="1"/>
  <c r="FX5" i="7"/>
  <c r="FX14" i="7"/>
  <c r="BG178" i="6"/>
  <c r="BG234" i="6"/>
  <c r="BJ43" i="6"/>
  <c r="BJ57" i="6"/>
  <c r="BJ81" i="5" s="1"/>
  <c r="BG179" i="6"/>
  <c r="AE41" i="4"/>
  <c r="AE96" i="5" s="1"/>
  <c r="BI39" i="5"/>
  <c r="BI35" i="9" s="1"/>
  <c r="AC154" i="6"/>
  <c r="AC74" i="6" s="1"/>
  <c r="AC126" i="5" s="1"/>
  <c r="CH61" i="7" s="1"/>
  <c r="BI31" i="9"/>
  <c r="BJ96" i="6"/>
  <c r="BJ97" i="6" s="1"/>
  <c r="AB77" i="4"/>
  <c r="Z108" i="4"/>
  <c r="G25" i="9"/>
  <c r="AA79" i="5"/>
  <c r="AA89" i="4"/>
  <c r="AF60" i="4"/>
  <c r="AF36" i="4" s="1"/>
  <c r="AF76" i="5" s="1"/>
  <c r="BJ38" i="5" l="1"/>
  <c r="BJ34" i="9" s="1"/>
  <c r="CI61" i="7"/>
  <c r="CK61" i="7"/>
  <c r="CJ61" i="7"/>
  <c r="BZ56" i="7"/>
  <c r="CA56" i="7"/>
  <c r="CB56" i="7"/>
  <c r="CC56" i="7"/>
  <c r="CH70" i="7"/>
  <c r="CI70" i="7"/>
  <c r="CJ70" i="7"/>
  <c r="CK70" i="7"/>
  <c r="FW91" i="7"/>
  <c r="F50" i="12"/>
  <c r="FX92" i="7"/>
  <c r="FX18" i="7"/>
  <c r="FX19" i="7" s="1"/>
  <c r="FX55" i="7" s="1"/>
  <c r="FZ6" i="7"/>
  <c r="FZ7" i="7" s="1"/>
  <c r="FY5" i="7"/>
  <c r="FY17" i="7"/>
  <c r="FY14" i="7"/>
  <c r="BI79" i="9"/>
  <c r="BG48" i="6"/>
  <c r="BG44" i="5" s="1"/>
  <c r="BJ38" i="6"/>
  <c r="BJ147" i="6" s="1"/>
  <c r="BJ148" i="6" s="1"/>
  <c r="BG180" i="6"/>
  <c r="BG66" i="6" s="1"/>
  <c r="BG106" i="5" s="1"/>
  <c r="AD151" i="6"/>
  <c r="AD153" i="6" s="1"/>
  <c r="AD59" i="6" s="1"/>
  <c r="AD83" i="5" s="1"/>
  <c r="BJ158" i="6"/>
  <c r="BJ71" i="6"/>
  <c r="BJ123" i="5" s="1"/>
  <c r="BK93" i="6"/>
  <c r="BK94" i="6" s="1"/>
  <c r="AF61" i="4"/>
  <c r="AF41" i="4" s="1"/>
  <c r="AF96" i="5" s="1"/>
  <c r="BI174" i="6"/>
  <c r="BH175" i="6" s="1"/>
  <c r="AB31" i="4"/>
  <c r="AB65" i="5" s="1"/>
  <c r="AA91" i="4"/>
  <c r="AB78" i="4"/>
  <c r="CL60" i="7" l="1"/>
  <c r="CM60" i="7"/>
  <c r="CN60" i="7"/>
  <c r="CO60" i="7"/>
  <c r="FX91" i="7"/>
  <c r="FY92" i="7"/>
  <c r="FY18" i="7"/>
  <c r="FY19" i="7" s="1"/>
  <c r="FY55" i="7" s="1"/>
  <c r="FZ17" i="7"/>
  <c r="GA6" i="7"/>
  <c r="GA7" i="7" s="1"/>
  <c r="FZ5" i="7"/>
  <c r="FZ14" i="7"/>
  <c r="BG41" i="9"/>
  <c r="BH177" i="6"/>
  <c r="BH234" i="6" s="1"/>
  <c r="BJ35" i="5"/>
  <c r="BJ31" i="9" s="1"/>
  <c r="AG58" i="4"/>
  <c r="AG60" i="4" s="1"/>
  <c r="AG36" i="4" s="1"/>
  <c r="AG76" i="5" s="1"/>
  <c r="BK105" i="6"/>
  <c r="BK95" i="6"/>
  <c r="BJ45" i="6"/>
  <c r="BJ164" i="6" s="1"/>
  <c r="BJ58" i="6"/>
  <c r="BJ82" i="5" s="1"/>
  <c r="BJ131" i="6"/>
  <c r="BJ132" i="6" s="1"/>
  <c r="AA108" i="4"/>
  <c r="AD154" i="6"/>
  <c r="AB42" i="4"/>
  <c r="AB97" i="5" s="1"/>
  <c r="AC73" i="4"/>
  <c r="AB74" i="5"/>
  <c r="AB73" i="5"/>
  <c r="FY91" i="7" l="1"/>
  <c r="FZ92" i="7"/>
  <c r="FZ18" i="7"/>
  <c r="FZ19" i="7" s="1"/>
  <c r="FZ55" i="7" s="1"/>
  <c r="GA17" i="7"/>
  <c r="GB6" i="7"/>
  <c r="GB7" i="7" s="1"/>
  <c r="GA5" i="7"/>
  <c r="GA14" i="7"/>
  <c r="BK43" i="6"/>
  <c r="BK57" i="6"/>
  <c r="BK81" i="5" s="1"/>
  <c r="BH178" i="6"/>
  <c r="BH179" i="6"/>
  <c r="BK96" i="6"/>
  <c r="BK97" i="6" s="1"/>
  <c r="BK71" i="6" s="1"/>
  <c r="BK123" i="5" s="1"/>
  <c r="AG61" i="4"/>
  <c r="AG41" i="4" s="1"/>
  <c r="AG96" i="5" s="1"/>
  <c r="BJ39" i="5"/>
  <c r="AB79" i="5"/>
  <c r="AB89" i="4"/>
  <c r="AC77" i="4"/>
  <c r="AE151" i="6"/>
  <c r="AD74" i="6"/>
  <c r="AD126" i="5" s="1"/>
  <c r="BK38" i="5" l="1"/>
  <c r="BK34" i="9" s="1"/>
  <c r="CL61" i="7"/>
  <c r="CM61" i="7"/>
  <c r="CN61" i="7"/>
  <c r="CO61" i="7"/>
  <c r="CD56" i="7"/>
  <c r="CE56" i="7"/>
  <c r="CG56" i="7"/>
  <c r="CF56" i="7"/>
  <c r="CL70" i="7"/>
  <c r="CM70" i="7"/>
  <c r="CN70" i="7"/>
  <c r="CO70" i="7"/>
  <c r="FZ91" i="7"/>
  <c r="GA92" i="7"/>
  <c r="GA18" i="7"/>
  <c r="GA19" i="7" s="1"/>
  <c r="GA55" i="7" s="1"/>
  <c r="GB17" i="7"/>
  <c r="GB5" i="7"/>
  <c r="GC6" i="7"/>
  <c r="GC7" i="7" s="1"/>
  <c r="GB14" i="7"/>
  <c r="BK38" i="6"/>
  <c r="BK35" i="5" s="1"/>
  <c r="BH180" i="6"/>
  <c r="BI177" i="6" s="1"/>
  <c r="BI234" i="6" s="1"/>
  <c r="BH48" i="6"/>
  <c r="BH44" i="5" s="1"/>
  <c r="BK158" i="6"/>
  <c r="BK45" i="6" s="1"/>
  <c r="BK39" i="5" s="1"/>
  <c r="BK35" i="9" s="1"/>
  <c r="BL93" i="6"/>
  <c r="AH58" i="4"/>
  <c r="AH60" i="4" s="1"/>
  <c r="AH36" i="4" s="1"/>
  <c r="AH76" i="5" s="1"/>
  <c r="BJ174" i="6"/>
  <c r="BI175" i="6" s="1"/>
  <c r="BJ35" i="9"/>
  <c r="BJ79" i="9" s="1"/>
  <c r="AE153" i="6"/>
  <c r="AE59" i="6" s="1"/>
  <c r="AE83" i="5" s="1"/>
  <c r="AC31" i="4"/>
  <c r="AC65" i="5" s="1"/>
  <c r="AB91" i="4"/>
  <c r="AC78" i="4"/>
  <c r="BK164" i="6" l="1"/>
  <c r="CP60" i="7"/>
  <c r="CQ60" i="7"/>
  <c r="CR60" i="7"/>
  <c r="CS60" i="7"/>
  <c r="GA91" i="7"/>
  <c r="GB92" i="7"/>
  <c r="GB18" i="7"/>
  <c r="GB19" i="7" s="1"/>
  <c r="GB55" i="7" s="1"/>
  <c r="GC17" i="7"/>
  <c r="GD6" i="7"/>
  <c r="GD7" i="7" s="1"/>
  <c r="GC5" i="7"/>
  <c r="GC14" i="7"/>
  <c r="BL105" i="6"/>
  <c r="BL43" i="6" s="1"/>
  <c r="BL94" i="6"/>
  <c r="BL95" i="6" s="1"/>
  <c r="BK174" i="6"/>
  <c r="BJ175" i="6" s="1"/>
  <c r="BH41" i="9"/>
  <c r="BI178" i="6"/>
  <c r="BH66" i="6"/>
  <c r="BH106" i="5" s="1"/>
  <c r="BK147" i="6"/>
  <c r="BK148" i="6" s="1"/>
  <c r="BK131" i="6"/>
  <c r="BK132" i="6" s="1"/>
  <c r="BK58" i="6"/>
  <c r="BK82" i="5" s="1"/>
  <c r="BK31" i="9"/>
  <c r="BK79" i="9" s="1"/>
  <c r="BI179" i="6"/>
  <c r="AH61" i="4"/>
  <c r="AI58" i="4" s="1"/>
  <c r="AE154" i="6"/>
  <c r="AC42" i="4"/>
  <c r="AC97" i="5" s="1"/>
  <c r="AD73" i="4"/>
  <c r="AB108" i="4"/>
  <c r="AC74" i="5"/>
  <c r="AC73" i="5"/>
  <c r="BL38" i="5" l="1"/>
  <c r="BL34" i="9" s="1"/>
  <c r="GB91" i="7"/>
  <c r="GC92" i="7"/>
  <c r="GC18" i="7"/>
  <c r="GC19" i="7" s="1"/>
  <c r="GC55" i="7" s="1"/>
  <c r="GD17" i="7"/>
  <c r="GD5" i="7"/>
  <c r="GE6" i="7"/>
  <c r="GE7" i="7" s="1"/>
  <c r="GD14" i="7"/>
  <c r="BL57" i="6"/>
  <c r="BL81" i="5" s="1"/>
  <c r="BL96" i="6"/>
  <c r="BL97" i="6" s="1"/>
  <c r="BL71" i="6" s="1"/>
  <c r="BL123" i="5" s="1"/>
  <c r="BI180" i="6"/>
  <c r="BJ177" i="6" s="1"/>
  <c r="BJ234" i="6" s="1"/>
  <c r="AH41" i="4"/>
  <c r="AH96" i="5" s="1"/>
  <c r="BI48" i="6"/>
  <c r="BI44" i="5" s="1"/>
  <c r="AI60" i="4"/>
  <c r="AI36" i="4" s="1"/>
  <c r="AI76" i="5" s="1"/>
  <c r="AF151" i="6"/>
  <c r="AE74" i="6"/>
  <c r="AE126" i="5" s="1"/>
  <c r="AD77" i="4"/>
  <c r="AD78" i="4" s="1"/>
  <c r="AC79" i="5"/>
  <c r="AC89" i="4"/>
  <c r="CP61" i="7" l="1"/>
  <c r="CQ61" i="7"/>
  <c r="CR61" i="7"/>
  <c r="CS61" i="7"/>
  <c r="CH56" i="7"/>
  <c r="CI56" i="7"/>
  <c r="CJ56" i="7"/>
  <c r="CK56" i="7"/>
  <c r="CP70" i="7"/>
  <c r="CQ70" i="7"/>
  <c r="CR70" i="7"/>
  <c r="CS70" i="7"/>
  <c r="GC91" i="7"/>
  <c r="GD92" i="7"/>
  <c r="GD18" i="7"/>
  <c r="GD19" i="7" s="1"/>
  <c r="GD55" i="7" s="1"/>
  <c r="GE17" i="7"/>
  <c r="GF6" i="7"/>
  <c r="GF7" i="7" s="1"/>
  <c r="GE5" i="7"/>
  <c r="GE14" i="7"/>
  <c r="BM93" i="6"/>
  <c r="BL158" i="6"/>
  <c r="BL58" i="6" s="1"/>
  <c r="BL82" i="5" s="1"/>
  <c r="BL38" i="6"/>
  <c r="BL35" i="5" s="1"/>
  <c r="BL31" i="9" s="1"/>
  <c r="BI41" i="9"/>
  <c r="BI66" i="6"/>
  <c r="BI106" i="5" s="1"/>
  <c r="AI61" i="4"/>
  <c r="AJ58" i="4" s="1"/>
  <c r="BJ179" i="6"/>
  <c r="BJ178" i="6"/>
  <c r="AE73" i="4"/>
  <c r="AD42" i="4"/>
  <c r="AD97" i="5" s="1"/>
  <c r="AF153" i="6"/>
  <c r="AF59" i="6" s="1"/>
  <c r="AF83" i="5" s="1"/>
  <c r="AD31" i="4"/>
  <c r="AD65" i="5" s="1"/>
  <c r="AC91" i="4"/>
  <c r="CT60" i="7" l="1"/>
  <c r="CU60" i="7"/>
  <c r="CV60" i="7"/>
  <c r="CW60" i="7"/>
  <c r="GD91" i="7"/>
  <c r="GE92" i="7"/>
  <c r="GE18" i="7"/>
  <c r="GE19" i="7" s="1"/>
  <c r="GE55" i="7" s="1"/>
  <c r="GF17" i="7"/>
  <c r="GG6" i="7"/>
  <c r="GG7" i="7" s="1"/>
  <c r="GF5" i="7"/>
  <c r="GF14" i="7"/>
  <c r="BM94" i="6"/>
  <c r="BM95" i="6" s="1"/>
  <c r="BM96" i="6" s="1"/>
  <c r="BM38" i="6" s="1"/>
  <c r="BM35" i="5" s="1"/>
  <c r="BM31" i="9" s="1"/>
  <c r="BL131" i="6"/>
  <c r="BL132" i="6" s="1"/>
  <c r="BL45" i="6"/>
  <c r="BL164" i="6" s="1"/>
  <c r="BL147" i="6"/>
  <c r="BL148" i="6" s="1"/>
  <c r="BM105" i="6"/>
  <c r="BJ48" i="6"/>
  <c r="BJ44" i="5" s="1"/>
  <c r="AI41" i="4"/>
  <c r="AI96" i="5" s="1"/>
  <c r="BJ180" i="6"/>
  <c r="AD73" i="5"/>
  <c r="AD74" i="5"/>
  <c r="AJ60" i="4"/>
  <c r="AJ36" i="4" s="1"/>
  <c r="AJ76" i="5" s="1"/>
  <c r="AF154" i="6"/>
  <c r="AC108" i="4"/>
  <c r="AE77" i="4"/>
  <c r="BL174" i="6" l="1"/>
  <c r="BK175" i="6" s="1"/>
  <c r="GE91" i="7"/>
  <c r="GF92" i="7"/>
  <c r="GF18" i="7"/>
  <c r="GF19" i="7" s="1"/>
  <c r="GF55" i="7" s="1"/>
  <c r="GG17" i="7"/>
  <c r="GH6" i="7"/>
  <c r="GH7" i="7" s="1"/>
  <c r="GG5" i="7"/>
  <c r="GG14" i="7"/>
  <c r="BM57" i="6"/>
  <c r="BM81" i="5" s="1"/>
  <c r="BL39" i="5"/>
  <c r="BL35" i="9" s="1"/>
  <c r="BL79" i="9" s="1"/>
  <c r="BM97" i="6"/>
  <c r="BM71" i="6" s="1"/>
  <c r="BM123" i="5" s="1"/>
  <c r="BM147" i="6"/>
  <c r="BM148" i="6" s="1"/>
  <c r="BM43" i="6"/>
  <c r="BJ41" i="9"/>
  <c r="BK177" i="6"/>
  <c r="BK234" i="6" s="1"/>
  <c r="BJ66" i="6"/>
  <c r="BJ106" i="5" s="1"/>
  <c r="AE31" i="4"/>
  <c r="AE65" i="5" s="1"/>
  <c r="AE78" i="4"/>
  <c r="AJ61" i="4"/>
  <c r="AF74" i="6"/>
  <c r="AF126" i="5" s="1"/>
  <c r="AG151" i="6"/>
  <c r="AD79" i="5"/>
  <c r="AD89" i="4"/>
  <c r="BM38" i="5" l="1"/>
  <c r="BM34" i="9" s="1"/>
  <c r="CT61" i="7"/>
  <c r="CU61" i="7"/>
  <c r="CV61" i="7"/>
  <c r="CW61" i="7"/>
  <c r="CL56" i="7"/>
  <c r="CN56" i="7"/>
  <c r="CM56" i="7"/>
  <c r="CO56" i="7"/>
  <c r="CT70" i="7"/>
  <c r="CU70" i="7"/>
  <c r="CV70" i="7"/>
  <c r="CW70" i="7"/>
  <c r="GF91" i="7"/>
  <c r="GG92" i="7"/>
  <c r="GG18" i="7"/>
  <c r="GG19" i="7" s="1"/>
  <c r="GG55" i="7" s="1"/>
  <c r="GH17" i="7"/>
  <c r="GH5" i="7"/>
  <c r="GI6" i="7"/>
  <c r="GI7" i="7" s="1"/>
  <c r="GH14" i="7"/>
  <c r="BM158" i="6"/>
  <c r="BM45" i="6" s="1"/>
  <c r="BM164" i="6" s="1"/>
  <c r="BN93" i="6"/>
  <c r="BN94" i="6" s="1"/>
  <c r="BK179" i="6"/>
  <c r="BK178" i="6"/>
  <c r="AF73" i="4"/>
  <c r="AE42" i="4"/>
  <c r="AE97" i="5" s="1"/>
  <c r="AE74" i="5"/>
  <c r="AE73" i="5"/>
  <c r="AG153" i="6"/>
  <c r="AG59" i="6" s="1"/>
  <c r="AG83" i="5" s="1"/>
  <c r="AD91" i="4"/>
  <c r="AJ41" i="4"/>
  <c r="AJ96" i="5" s="1"/>
  <c r="AK58" i="4"/>
  <c r="CX60" i="7" l="1"/>
  <c r="CY60" i="7"/>
  <c r="CZ60" i="7"/>
  <c r="DA60" i="7"/>
  <c r="GG91" i="7"/>
  <c r="GH92" i="7"/>
  <c r="GH18" i="7"/>
  <c r="GH19" i="7" s="1"/>
  <c r="GH55" i="7" s="1"/>
  <c r="GI17" i="7"/>
  <c r="GJ6" i="7"/>
  <c r="GJ7" i="7" s="1"/>
  <c r="GI5" i="7"/>
  <c r="GI14" i="7"/>
  <c r="BM131" i="6"/>
  <c r="BM132" i="6" s="1"/>
  <c r="BM58" i="6"/>
  <c r="BM82" i="5" s="1"/>
  <c r="BN105" i="6"/>
  <c r="BN43" i="6" s="1"/>
  <c r="BK48" i="6"/>
  <c r="BK44" i="5" s="1"/>
  <c r="AG154" i="6"/>
  <c r="AH151" i="6" s="1"/>
  <c r="BM39" i="5"/>
  <c r="BK180" i="6"/>
  <c r="BN95" i="6"/>
  <c r="AE79" i="5"/>
  <c r="AE89" i="4"/>
  <c r="AF77" i="4"/>
  <c r="AK60" i="4"/>
  <c r="AK36" i="4" s="1"/>
  <c r="AK76" i="5" s="1"/>
  <c r="AD108" i="4"/>
  <c r="BN38" i="5" l="1"/>
  <c r="BN34" i="9" s="1"/>
  <c r="CP56" i="7"/>
  <c r="CQ56" i="7"/>
  <c r="CR56" i="7"/>
  <c r="CS56" i="7"/>
  <c r="GH91" i="7"/>
  <c r="GI92" i="7"/>
  <c r="GI18" i="7"/>
  <c r="GI19" i="7" s="1"/>
  <c r="GI55" i="7" s="1"/>
  <c r="GJ17" i="7"/>
  <c r="GJ5" i="7"/>
  <c r="GK6" i="7"/>
  <c r="GK7" i="7" s="1"/>
  <c r="GJ14" i="7"/>
  <c r="BN57" i="6"/>
  <c r="BN81" i="5" s="1"/>
  <c r="BK41" i="9"/>
  <c r="AG74" i="6"/>
  <c r="AG126" i="5" s="1"/>
  <c r="BK66" i="6"/>
  <c r="BK106" i="5" s="1"/>
  <c r="BL177" i="6"/>
  <c r="BL234" i="6" s="1"/>
  <c r="BM35" i="9"/>
  <c r="BM79" i="9" s="1"/>
  <c r="BM174" i="6"/>
  <c r="BL175" i="6" s="1"/>
  <c r="BN96" i="6"/>
  <c r="BN97" i="6" s="1"/>
  <c r="AF31" i="4"/>
  <c r="AF65" i="5" s="1"/>
  <c r="AK61" i="4"/>
  <c r="AF78" i="4"/>
  <c r="AH153" i="6"/>
  <c r="AH59" i="6" s="1"/>
  <c r="AH83" i="5" s="1"/>
  <c r="AE91" i="4"/>
  <c r="CX61" i="7" l="1"/>
  <c r="CY61" i="7"/>
  <c r="CZ61" i="7"/>
  <c r="DA61" i="7"/>
  <c r="CX70" i="7"/>
  <c r="CY70" i="7"/>
  <c r="CZ70" i="7"/>
  <c r="DA70" i="7"/>
  <c r="DB60" i="7"/>
  <c r="DC60" i="7"/>
  <c r="DD60" i="7"/>
  <c r="DE60" i="7"/>
  <c r="GI91" i="7"/>
  <c r="GJ92" i="7"/>
  <c r="GJ18" i="7"/>
  <c r="GJ19" i="7" s="1"/>
  <c r="GJ55" i="7" s="1"/>
  <c r="GK17" i="7"/>
  <c r="GL6" i="7"/>
  <c r="GL7" i="7" s="1"/>
  <c r="GK5" i="7"/>
  <c r="GK14" i="7"/>
  <c r="BN38" i="6"/>
  <c r="BN35" i="5" s="1"/>
  <c r="BL178" i="6"/>
  <c r="BO93" i="6"/>
  <c r="BO94" i="6" s="1"/>
  <c r="BN71" i="6"/>
  <c r="BN123" i="5" s="1"/>
  <c r="BN158" i="6"/>
  <c r="BL179" i="6"/>
  <c r="AH154" i="6"/>
  <c r="AF74" i="5"/>
  <c r="AF73" i="5"/>
  <c r="AG73" i="4"/>
  <c r="AF42" i="4"/>
  <c r="AF97" i="5" s="1"/>
  <c r="AL58" i="4"/>
  <c r="AK41" i="4"/>
  <c r="AK96" i="5" s="1"/>
  <c r="AE108" i="4"/>
  <c r="GJ91" i="7" l="1"/>
  <c r="GK92" i="7"/>
  <c r="GK18" i="7"/>
  <c r="GK19" i="7" s="1"/>
  <c r="GK55" i="7" s="1"/>
  <c r="GL5" i="7"/>
  <c r="GM6" i="7"/>
  <c r="GM7" i="7" s="1"/>
  <c r="GL17" i="7"/>
  <c r="GL14" i="7"/>
  <c r="BN147" i="6"/>
  <c r="BN148" i="6" s="1"/>
  <c r="BL48" i="6"/>
  <c r="BL44" i="5" s="1"/>
  <c r="BL180" i="6"/>
  <c r="BM177" i="6" s="1"/>
  <c r="BM234" i="6" s="1"/>
  <c r="BN45" i="6"/>
  <c r="BN164" i="6" s="1"/>
  <c r="BN58" i="6"/>
  <c r="BN82" i="5" s="1"/>
  <c r="BN131" i="6"/>
  <c r="BN132" i="6" s="1"/>
  <c r="BO95" i="6"/>
  <c r="BO105" i="6"/>
  <c r="BN31" i="9"/>
  <c r="AL60" i="4"/>
  <c r="AL36" i="4" s="1"/>
  <c r="AL76" i="5" s="1"/>
  <c r="AF79" i="5"/>
  <c r="AF89" i="4"/>
  <c r="AG77" i="4"/>
  <c r="AI151" i="6"/>
  <c r="AH74" i="6"/>
  <c r="AH126" i="5" s="1"/>
  <c r="DB61" i="7" l="1"/>
  <c r="DC61" i="7"/>
  <c r="DD61" i="7"/>
  <c r="DE61" i="7"/>
  <c r="CT56" i="7"/>
  <c r="CU56" i="7"/>
  <c r="CV56" i="7"/>
  <c r="CW56" i="7"/>
  <c r="DB70" i="7"/>
  <c r="DC70" i="7"/>
  <c r="DD70" i="7"/>
  <c r="DE70" i="7"/>
  <c r="GK91" i="7"/>
  <c r="GL92" i="7"/>
  <c r="GL18" i="7"/>
  <c r="GL19" i="7" s="1"/>
  <c r="GL55" i="7" s="1"/>
  <c r="GN6" i="7"/>
  <c r="GN7" i="7" s="1"/>
  <c r="GM5" i="7"/>
  <c r="GM17" i="7"/>
  <c r="GM14" i="7"/>
  <c r="BO43" i="6"/>
  <c r="BO57" i="6"/>
  <c r="BO81" i="5" s="1"/>
  <c r="BL41" i="9"/>
  <c r="BL66" i="6"/>
  <c r="BL106" i="5" s="1"/>
  <c r="AL61" i="4"/>
  <c r="AM58" i="4" s="1"/>
  <c r="BO96" i="6"/>
  <c r="BO97" i="6" s="1"/>
  <c r="BP93" i="6" s="1"/>
  <c r="BP94" i="6" s="1"/>
  <c r="BN39" i="5"/>
  <c r="AI153" i="6"/>
  <c r="AI59" i="6" s="1"/>
  <c r="AI83" i="5" s="1"/>
  <c r="AG31" i="4"/>
  <c r="AG65" i="5" s="1"/>
  <c r="AG78" i="4"/>
  <c r="AF91" i="4"/>
  <c r="BO38" i="5" l="1"/>
  <c r="BO34" i="9" s="1"/>
  <c r="DF60" i="7"/>
  <c r="DG60" i="7"/>
  <c r="DH60" i="7"/>
  <c r="DI60" i="7"/>
  <c r="GL91" i="7"/>
  <c r="GM92" i="7"/>
  <c r="GM18" i="7"/>
  <c r="GM19" i="7" s="1"/>
  <c r="GM55" i="7" s="1"/>
  <c r="GN17" i="7"/>
  <c r="GO6" i="7"/>
  <c r="GO7" i="7" s="1"/>
  <c r="GN5" i="7"/>
  <c r="GN14" i="7"/>
  <c r="BO38" i="6"/>
  <c r="BO35" i="5" s="1"/>
  <c r="BO158" i="6"/>
  <c r="BO131" i="6" s="1"/>
  <c r="BO132" i="6" s="1"/>
  <c r="BO71" i="6"/>
  <c r="BO123" i="5" s="1"/>
  <c r="AL41" i="4"/>
  <c r="AL96" i="5" s="1"/>
  <c r="BN174" i="6"/>
  <c r="BM175" i="6" s="1"/>
  <c r="BN35" i="9"/>
  <c r="BN79" i="9" s="1"/>
  <c r="BP95" i="6"/>
  <c r="BP105" i="6"/>
  <c r="AF108" i="4"/>
  <c r="AG42" i="4"/>
  <c r="AG97" i="5" s="1"/>
  <c r="AH73" i="4"/>
  <c r="AG73" i="5"/>
  <c r="AG74" i="5"/>
  <c r="AM60" i="4"/>
  <c r="AM36" i="4" s="1"/>
  <c r="AM76" i="5" s="1"/>
  <c r="AI154" i="6"/>
  <c r="GM91" i="7" l="1"/>
  <c r="GN92" i="7"/>
  <c r="GN18" i="7"/>
  <c r="GN19" i="7" s="1"/>
  <c r="GN55" i="7" s="1"/>
  <c r="GP6" i="7"/>
  <c r="GP7" i="7" s="1"/>
  <c r="GO5" i="7"/>
  <c r="GO17" i="7"/>
  <c r="GO14" i="7"/>
  <c r="BP43" i="6"/>
  <c r="BP57" i="6"/>
  <c r="BP81" i="5" s="1"/>
  <c r="BP96" i="6"/>
  <c r="BP97" i="6" s="1"/>
  <c r="BO147" i="6"/>
  <c r="BO148" i="6" s="1"/>
  <c r="BO45" i="6"/>
  <c r="BO164" i="6" s="1"/>
  <c r="BO58" i="6"/>
  <c r="BO82" i="5" s="1"/>
  <c r="AM61" i="4"/>
  <c r="AN58" i="4" s="1"/>
  <c r="BM178" i="6"/>
  <c r="BM179" i="6"/>
  <c r="BO31" i="9"/>
  <c r="AG79" i="5"/>
  <c r="AG89" i="4"/>
  <c r="AJ151" i="6"/>
  <c r="AI74" i="6"/>
  <c r="AI126" i="5" s="1"/>
  <c r="AH77" i="4"/>
  <c r="BP38" i="5" l="1"/>
  <c r="BP34" i="9" s="1"/>
  <c r="DF61" i="7"/>
  <c r="DG61" i="7"/>
  <c r="DH61" i="7"/>
  <c r="DI61" i="7"/>
  <c r="CX56" i="7"/>
  <c r="CY56" i="7"/>
  <c r="CZ56" i="7"/>
  <c r="DA56" i="7"/>
  <c r="DF70" i="7"/>
  <c r="DG70" i="7"/>
  <c r="DH70" i="7"/>
  <c r="DI70" i="7"/>
  <c r="GN91" i="7"/>
  <c r="GO92" i="7"/>
  <c r="GO18" i="7"/>
  <c r="GO19" i="7" s="1"/>
  <c r="GO55" i="7" s="1"/>
  <c r="GP17" i="7"/>
  <c r="GQ6" i="7"/>
  <c r="GQ7" i="7" s="1"/>
  <c r="GP5" i="7"/>
  <c r="GP14" i="7"/>
  <c r="BP38" i="6"/>
  <c r="BP147" i="6" s="1"/>
  <c r="BP148" i="6" s="1"/>
  <c r="BO39" i="5"/>
  <c r="BO35" i="9" s="1"/>
  <c r="BO79" i="9" s="1"/>
  <c r="BO174" i="6"/>
  <c r="BN175" i="6" s="1"/>
  <c r="AM41" i="4"/>
  <c r="AM96" i="5" s="1"/>
  <c r="BP158" i="6"/>
  <c r="BQ93" i="6"/>
  <c r="BQ94" i="6" s="1"/>
  <c r="BP71" i="6"/>
  <c r="BP123" i="5" s="1"/>
  <c r="BM180" i="6"/>
  <c r="BM48" i="6"/>
  <c r="BM44" i="5" s="1"/>
  <c r="AJ153" i="6"/>
  <c r="AJ59" i="6" s="1"/>
  <c r="AJ83" i="5" s="1"/>
  <c r="AN60" i="4"/>
  <c r="AN36" i="4" s="1"/>
  <c r="AN76" i="5" s="1"/>
  <c r="AH31" i="4"/>
  <c r="AH65" i="5" s="1"/>
  <c r="AH78" i="4"/>
  <c r="AG91" i="4"/>
  <c r="DJ60" i="7" l="1"/>
  <c r="DK60" i="7"/>
  <c r="DL60" i="7"/>
  <c r="DM60" i="7"/>
  <c r="GO91" i="7"/>
  <c r="GP92" i="7"/>
  <c r="GP18" i="7"/>
  <c r="GP19" i="7" s="1"/>
  <c r="GP55" i="7" s="1"/>
  <c r="GQ17" i="7"/>
  <c r="GR6" i="7"/>
  <c r="GR7" i="7" s="1"/>
  <c r="GQ5" i="7"/>
  <c r="GQ14" i="7"/>
  <c r="BP35" i="5"/>
  <c r="BP31" i="9" s="1"/>
  <c r="BM41" i="9"/>
  <c r="BN177" i="6"/>
  <c r="BM66" i="6"/>
  <c r="BM106" i="5" s="1"/>
  <c r="BQ95" i="6"/>
  <c r="BQ105" i="6"/>
  <c r="BP58" i="6"/>
  <c r="BP82" i="5" s="1"/>
  <c r="BP45" i="6"/>
  <c r="BP164" i="6" s="1"/>
  <c r="BP131" i="6"/>
  <c r="BP132" i="6" s="1"/>
  <c r="AI73" i="4"/>
  <c r="AH42" i="4"/>
  <c r="AH97" i="5" s="1"/>
  <c r="AH74" i="5"/>
  <c r="AH73" i="5"/>
  <c r="P23" i="12"/>
  <c r="P24" i="12"/>
  <c r="AN61" i="4"/>
  <c r="AG108" i="4"/>
  <c r="AJ154" i="6"/>
  <c r="GP91" i="7" l="1"/>
  <c r="GQ92" i="7"/>
  <c r="GQ18" i="7"/>
  <c r="GQ19" i="7" s="1"/>
  <c r="GQ55" i="7" s="1"/>
  <c r="GR17" i="7"/>
  <c r="GR5" i="7"/>
  <c r="GS6" i="7"/>
  <c r="GS7" i="7" s="1"/>
  <c r="GR14" i="7"/>
  <c r="BN178" i="6"/>
  <c r="BN234" i="6"/>
  <c r="BQ43" i="6"/>
  <c r="BQ57" i="6"/>
  <c r="BQ81" i="5" s="1"/>
  <c r="BQ96" i="6"/>
  <c r="BQ38" i="6" s="1"/>
  <c r="BP39" i="5"/>
  <c r="BN179" i="6"/>
  <c r="AO58" i="4"/>
  <c r="AN41" i="4"/>
  <c r="AN96" i="5" s="1"/>
  <c r="AI77" i="4"/>
  <c r="AH79" i="5"/>
  <c r="AH89" i="4"/>
  <c r="AK151" i="6"/>
  <c r="AJ74" i="6"/>
  <c r="AJ126" i="5" s="1"/>
  <c r="O44" i="12"/>
  <c r="O24" i="12"/>
  <c r="O25" i="12" s="1"/>
  <c r="O26" i="12" s="1"/>
  <c r="O27" i="12" s="1"/>
  <c r="O28" i="12" s="1"/>
  <c r="O29" i="12" s="1"/>
  <c r="O30" i="12" s="1"/>
  <c r="O31" i="12" s="1"/>
  <c r="O32" i="12" s="1"/>
  <c r="O33" i="12" s="1"/>
  <c r="O34" i="12" s="1"/>
  <c r="O35" i="12" s="1"/>
  <c r="O36" i="12" s="1"/>
  <c r="O37" i="12" s="1"/>
  <c r="O38" i="12" s="1"/>
  <c r="O39" i="12" s="1"/>
  <c r="O40" i="12" s="1"/>
  <c r="O41" i="12" s="1"/>
  <c r="O42" i="12" s="1"/>
  <c r="O43" i="12" s="1"/>
  <c r="BQ38" i="5" l="1"/>
  <c r="BQ34" i="9" s="1"/>
  <c r="DJ61" i="7"/>
  <c r="DK61" i="7"/>
  <c r="DL61" i="7"/>
  <c r="DM61" i="7"/>
  <c r="DB56" i="7"/>
  <c r="DC56" i="7"/>
  <c r="DD56" i="7"/>
  <c r="DE56" i="7"/>
  <c r="DJ70" i="7"/>
  <c r="DK70" i="7"/>
  <c r="DL70" i="7"/>
  <c r="DM70" i="7"/>
  <c r="GQ91" i="7"/>
  <c r="GR92" i="7"/>
  <c r="GR18" i="7"/>
  <c r="GR19" i="7" s="1"/>
  <c r="GR55" i="7" s="1"/>
  <c r="GS17" i="7"/>
  <c r="GT6" i="7"/>
  <c r="GT7" i="7" s="1"/>
  <c r="GS5" i="7"/>
  <c r="GS14" i="7"/>
  <c r="BN48" i="6"/>
  <c r="BN44" i="5" s="1"/>
  <c r="BN180" i="6"/>
  <c r="BN66" i="6" s="1"/>
  <c r="BN106" i="5" s="1"/>
  <c r="BQ35" i="5"/>
  <c r="BQ147" i="6"/>
  <c r="BQ148" i="6" s="1"/>
  <c r="BP35" i="9"/>
  <c r="BP79" i="9" s="1"/>
  <c r="BQ97" i="6"/>
  <c r="BP174" i="6"/>
  <c r="BO175" i="6" s="1"/>
  <c r="AH91" i="4"/>
  <c r="AK153" i="6"/>
  <c r="AK59" i="6" s="1"/>
  <c r="AK83" i="5" s="1"/>
  <c r="AI31" i="4"/>
  <c r="AI65" i="5" s="1"/>
  <c r="AI78" i="4"/>
  <c r="AO60" i="4"/>
  <c r="AO36" i="4" s="1"/>
  <c r="AO76" i="5" s="1"/>
  <c r="DN60" i="7" l="1"/>
  <c r="DO60" i="7"/>
  <c r="DP60" i="7"/>
  <c r="DQ60" i="7"/>
  <c r="GR91" i="7"/>
  <c r="GS92" i="7"/>
  <c r="GS18" i="7"/>
  <c r="GS19" i="7" s="1"/>
  <c r="GS55" i="7" s="1"/>
  <c r="GU6" i="7"/>
  <c r="GU7" i="7" s="1"/>
  <c r="GT5" i="7"/>
  <c r="GT17" i="7"/>
  <c r="GT14" i="7"/>
  <c r="BN41" i="9"/>
  <c r="BO177" i="6"/>
  <c r="BO234" i="6" s="1"/>
  <c r="AO61" i="4"/>
  <c r="AP58" i="4" s="1"/>
  <c r="BR93" i="6"/>
  <c r="BR94" i="6" s="1"/>
  <c r="BQ71" i="6"/>
  <c r="BQ123" i="5" s="1"/>
  <c r="BQ158" i="6"/>
  <c r="BQ31" i="9"/>
  <c r="AI73" i="5"/>
  <c r="AI74" i="5"/>
  <c r="AH108" i="4"/>
  <c r="AJ73" i="4"/>
  <c r="AI42" i="4"/>
  <c r="AI97" i="5" s="1"/>
  <c r="AK154" i="6"/>
  <c r="GS91" i="7" l="1"/>
  <c r="GT92" i="7"/>
  <c r="GT18" i="7"/>
  <c r="GT19" i="7" s="1"/>
  <c r="GT55" i="7" s="1"/>
  <c r="GV6" i="7"/>
  <c r="GV7" i="7" s="1"/>
  <c r="GU5" i="7"/>
  <c r="GU17" i="7"/>
  <c r="GU14" i="7"/>
  <c r="BO178" i="6"/>
  <c r="BO179" i="6"/>
  <c r="AO41" i="4"/>
  <c r="AO96" i="5" s="1"/>
  <c r="BQ45" i="6"/>
  <c r="BQ164" i="6" s="1"/>
  <c r="BQ58" i="6"/>
  <c r="BQ82" i="5" s="1"/>
  <c r="BQ131" i="6"/>
  <c r="BQ132" i="6" s="1"/>
  <c r="G94" i="6"/>
  <c r="BR105" i="6"/>
  <c r="AI79" i="5"/>
  <c r="AI89" i="4"/>
  <c r="AP60" i="4"/>
  <c r="AP36" i="4" s="1"/>
  <c r="AP76" i="5" s="1"/>
  <c r="AL151" i="6"/>
  <c r="AK74" i="6"/>
  <c r="AK126" i="5" s="1"/>
  <c r="AJ77" i="4"/>
  <c r="DN61" i="7" l="1"/>
  <c r="DO61" i="7"/>
  <c r="DP61" i="7"/>
  <c r="DQ61" i="7"/>
  <c r="DF56" i="7"/>
  <c r="DG56" i="7"/>
  <c r="DH56" i="7"/>
  <c r="DI56" i="7"/>
  <c r="DN70" i="7"/>
  <c r="DO70" i="7"/>
  <c r="DP70" i="7"/>
  <c r="DQ70" i="7"/>
  <c r="GT91" i="7"/>
  <c r="GU92" i="7"/>
  <c r="GU18" i="7"/>
  <c r="GU19" i="7" s="1"/>
  <c r="GU55" i="7" s="1"/>
  <c r="GV17" i="7"/>
  <c r="GW6" i="7"/>
  <c r="GW7" i="7" s="1"/>
  <c r="GV5" i="7"/>
  <c r="GV14" i="7"/>
  <c r="BR43" i="6"/>
  <c r="BR57" i="6"/>
  <c r="BO180" i="6"/>
  <c r="BO66" i="6" s="1"/>
  <c r="BO106" i="5" s="1"/>
  <c r="BO48" i="6"/>
  <c r="BO44" i="5" s="1"/>
  <c r="BR95" i="6"/>
  <c r="AP61" i="4"/>
  <c r="AP41" i="4" s="1"/>
  <c r="AP96" i="5" s="1"/>
  <c r="G105" i="6"/>
  <c r="BQ39" i="5"/>
  <c r="AJ31" i="4"/>
  <c r="AJ65" i="5" s="1"/>
  <c r="AJ78" i="4"/>
  <c r="AL153" i="6"/>
  <c r="AL59" i="6" s="1"/>
  <c r="AL83" i="5" s="1"/>
  <c r="AI91" i="4"/>
  <c r="DR60" i="7" l="1"/>
  <c r="DS60" i="7"/>
  <c r="DT60" i="7"/>
  <c r="DU60" i="7"/>
  <c r="GU91" i="7"/>
  <c r="GV92" i="7"/>
  <c r="GV18" i="7"/>
  <c r="GV19" i="7" s="1"/>
  <c r="GV55" i="7" s="1"/>
  <c r="GX6" i="7"/>
  <c r="GX7" i="7" s="1"/>
  <c r="GW5" i="7"/>
  <c r="GW17" i="7"/>
  <c r="GW14" i="7"/>
  <c r="BR96" i="6"/>
  <c r="G96" i="6" s="1"/>
  <c r="BO41" i="9"/>
  <c r="BP177" i="6"/>
  <c r="BP234" i="6" s="1"/>
  <c r="AQ58" i="4"/>
  <c r="AQ60" i="4" s="1"/>
  <c r="AQ36" i="4" s="1"/>
  <c r="AQ76" i="5" s="1"/>
  <c r="G95" i="6"/>
  <c r="G57" i="6"/>
  <c r="BR81" i="5"/>
  <c r="BR38" i="5"/>
  <c r="G43" i="6"/>
  <c r="BQ174" i="6"/>
  <c r="BP175" i="6" s="1"/>
  <c r="BQ35" i="9"/>
  <c r="BQ79" i="9" s="1"/>
  <c r="AJ42" i="4"/>
  <c r="AJ97" i="5" s="1"/>
  <c r="AK73" i="4"/>
  <c r="AL154" i="6"/>
  <c r="AJ74" i="5"/>
  <c r="AJ73" i="5"/>
  <c r="AI108" i="4"/>
  <c r="GV91" i="7" l="1"/>
  <c r="GW92" i="7"/>
  <c r="GW18" i="7"/>
  <c r="GW19" i="7" s="1"/>
  <c r="GW55" i="7" s="1"/>
  <c r="GX17" i="7"/>
  <c r="GX5" i="7"/>
  <c r="GX61" i="7" s="1"/>
  <c r="GY6" i="7"/>
  <c r="GY7" i="7" s="1"/>
  <c r="GX14" i="7"/>
  <c r="G81" i="5"/>
  <c r="BR97" i="6"/>
  <c r="BR71" i="6" s="1"/>
  <c r="BR123" i="5" s="1"/>
  <c r="G97" i="6"/>
  <c r="BR38" i="6"/>
  <c r="BR35" i="5" s="1"/>
  <c r="G35" i="5" s="1"/>
  <c r="BP178" i="6"/>
  <c r="BP179" i="6"/>
  <c r="G38" i="5"/>
  <c r="BR34" i="9"/>
  <c r="G34" i="9" s="1"/>
  <c r="AM151" i="6"/>
  <c r="AL74" i="6"/>
  <c r="AL126" i="5" s="1"/>
  <c r="AK77" i="4"/>
  <c r="AJ79" i="5"/>
  <c r="AJ89" i="4"/>
  <c r="AQ61" i="4"/>
  <c r="DR61" i="7" l="1"/>
  <c r="DS61" i="7"/>
  <c r="DT61" i="7"/>
  <c r="DU61" i="7"/>
  <c r="DJ56" i="7"/>
  <c r="DK56" i="7"/>
  <c r="DL56" i="7"/>
  <c r="DM56" i="7"/>
  <c r="GX70" i="7"/>
  <c r="DR70" i="7"/>
  <c r="DS70" i="7"/>
  <c r="DT70" i="7"/>
  <c r="DU70" i="7"/>
  <c r="GW91" i="7"/>
  <c r="GX71" i="7"/>
  <c r="GX89" i="7"/>
  <c r="GX90" i="7"/>
  <c r="GX92" i="7"/>
  <c r="GX18" i="7"/>
  <c r="GX19" i="7" s="1"/>
  <c r="GX55" i="7" s="1"/>
  <c r="GY17" i="7"/>
  <c r="GZ6" i="7"/>
  <c r="GZ7" i="7" s="1"/>
  <c r="GY5" i="7"/>
  <c r="GY61" i="7" s="1"/>
  <c r="GY14" i="7"/>
  <c r="BR31" i="9"/>
  <c r="G38" i="6"/>
  <c r="BR158" i="6"/>
  <c r="BR58" i="6" s="1"/>
  <c r="BR82" i="5" s="1"/>
  <c r="BR147" i="6"/>
  <c r="G147" i="6" s="1"/>
  <c r="BP48" i="6"/>
  <c r="BP44" i="5" s="1"/>
  <c r="BP180" i="6"/>
  <c r="BQ177" i="6" s="1"/>
  <c r="BQ234" i="6" s="1"/>
  <c r="AK31" i="4"/>
  <c r="AK65" i="5" s="1"/>
  <c r="AK78" i="4"/>
  <c r="AQ41" i="4"/>
  <c r="AQ96" i="5" s="1"/>
  <c r="AR58" i="4"/>
  <c r="AM153" i="6"/>
  <c r="AM59" i="6" s="1"/>
  <c r="AM83" i="5" s="1"/>
  <c r="AJ91" i="4"/>
  <c r="GX56" i="7" l="1"/>
  <c r="GY70" i="7"/>
  <c r="DV60" i="7"/>
  <c r="DW60" i="7"/>
  <c r="DX60" i="7"/>
  <c r="DY60" i="7"/>
  <c r="GX60" i="7"/>
  <c r="GX91" i="7"/>
  <c r="GY71" i="7"/>
  <c r="GY90" i="7"/>
  <c r="GY89" i="7"/>
  <c r="GY92" i="7"/>
  <c r="GY18" i="7"/>
  <c r="GY19" i="7" s="1"/>
  <c r="GY55" i="7" s="1"/>
  <c r="GX73" i="7"/>
  <c r="GZ17" i="7"/>
  <c r="HA6" i="7"/>
  <c r="HA7" i="7" s="1"/>
  <c r="GZ5" i="7"/>
  <c r="GZ61" i="7" s="1"/>
  <c r="GZ14" i="7"/>
  <c r="G82" i="5"/>
  <c r="G158" i="6"/>
  <c r="BR131" i="6"/>
  <c r="BR132" i="6" s="1"/>
  <c r="BR45" i="6"/>
  <c r="BR164" i="6" s="1"/>
  <c r="G31" i="9"/>
  <c r="G58" i="6"/>
  <c r="BR148" i="6"/>
  <c r="G148" i="6" s="1"/>
  <c r="BP41" i="9"/>
  <c r="BP66" i="6"/>
  <c r="BP106" i="5" s="1"/>
  <c r="AM154" i="6"/>
  <c r="AN151" i="6" s="1"/>
  <c r="AK42" i="4"/>
  <c r="AK97" i="5" s="1"/>
  <c r="AL73" i="4"/>
  <c r="AJ108" i="4"/>
  <c r="AK73" i="5"/>
  <c r="AK74" i="5"/>
  <c r="AR60" i="4"/>
  <c r="AR36" i="4" s="1"/>
  <c r="AR76" i="5" s="1"/>
  <c r="BR174" i="6" l="1"/>
  <c r="BQ175" i="6" s="1"/>
  <c r="GY56" i="7"/>
  <c r="GZ70" i="7"/>
  <c r="GY60" i="7"/>
  <c r="Q93" i="7"/>
  <c r="FL93" i="7"/>
  <c r="GK93" i="7"/>
  <c r="O93" i="7"/>
  <c r="M93" i="7"/>
  <c r="EH93" i="7"/>
  <c r="EP93" i="7"/>
  <c r="GN93" i="7"/>
  <c r="BZ93" i="7"/>
  <c r="CC93" i="7"/>
  <c r="CB93" i="7"/>
  <c r="FG93" i="7"/>
  <c r="AU93" i="7"/>
  <c r="EV93" i="7"/>
  <c r="CL93" i="7"/>
  <c r="DG93" i="7"/>
  <c r="GC93" i="7"/>
  <c r="EM93" i="7"/>
  <c r="GZ93" i="7"/>
  <c r="EU93" i="7"/>
  <c r="GQ93" i="7"/>
  <c r="AP93" i="7"/>
  <c r="DP93" i="7"/>
  <c r="AF93" i="7"/>
  <c r="DK93" i="7"/>
  <c r="BB93" i="7"/>
  <c r="EE93" i="7"/>
  <c r="CG93" i="7"/>
  <c r="BY93" i="7"/>
  <c r="CT93" i="7"/>
  <c r="CJ93" i="7"/>
  <c r="DM93" i="7"/>
  <c r="CO93" i="7"/>
  <c r="GD93" i="7"/>
  <c r="AA93" i="7"/>
  <c r="DE93" i="7"/>
  <c r="AK93" i="7"/>
  <c r="FT93" i="7"/>
  <c r="EQ93" i="7"/>
  <c r="CZ93" i="7"/>
  <c r="FZ93" i="7"/>
  <c r="CS93" i="7"/>
  <c r="DD93" i="7"/>
  <c r="GB93" i="7"/>
  <c r="AE93" i="7"/>
  <c r="EZ93" i="7"/>
  <c r="AH93" i="7"/>
  <c r="FU93" i="7"/>
  <c r="BT93" i="7"/>
  <c r="CK93" i="7"/>
  <c r="BO93" i="7"/>
  <c r="BM93" i="7"/>
  <c r="AT93" i="7"/>
  <c r="BW93" i="7"/>
  <c r="DO93" i="7"/>
  <c r="FN93" i="7"/>
  <c r="BR93" i="7"/>
  <c r="DT93" i="7"/>
  <c r="ES93" i="7"/>
  <c r="DB93" i="7"/>
  <c r="CX93" i="7"/>
  <c r="GR93" i="7"/>
  <c r="DR93" i="7"/>
  <c r="FE93" i="7"/>
  <c r="FA93" i="7"/>
  <c r="AV93" i="7"/>
  <c r="R93" i="7"/>
  <c r="DA93" i="7"/>
  <c r="EG93" i="7"/>
  <c r="DY93" i="7"/>
  <c r="AS93" i="7"/>
  <c r="GO93" i="7"/>
  <c r="ED93" i="7"/>
  <c r="AB93" i="7"/>
  <c r="FM93" i="7"/>
  <c r="GP93" i="7"/>
  <c r="GL93" i="7"/>
  <c r="X93" i="7"/>
  <c r="AG93" i="7"/>
  <c r="CI93" i="7"/>
  <c r="FW93" i="7"/>
  <c r="EW93" i="7"/>
  <c r="CW93" i="7"/>
  <c r="DQ93" i="7"/>
  <c r="DU93" i="7"/>
  <c r="DL93" i="7"/>
  <c r="BJ93" i="7"/>
  <c r="BX93" i="7"/>
  <c r="BE93" i="7"/>
  <c r="DJ93" i="7"/>
  <c r="FS93" i="7"/>
  <c r="FY93" i="7"/>
  <c r="N93" i="7"/>
  <c r="FB93" i="7"/>
  <c r="GV93" i="7"/>
  <c r="L93" i="7"/>
  <c r="GE93" i="7"/>
  <c r="AN93" i="7"/>
  <c r="ER93" i="7"/>
  <c r="FO93" i="7"/>
  <c r="DI93" i="7"/>
  <c r="FP93" i="7"/>
  <c r="BI93" i="7"/>
  <c r="AO93" i="7"/>
  <c r="AJ93" i="7"/>
  <c r="FF93" i="7"/>
  <c r="GF93" i="7"/>
  <c r="BC93" i="7"/>
  <c r="EC93" i="7"/>
  <c r="CE93" i="7"/>
  <c r="ET93" i="7"/>
  <c r="V93" i="7"/>
  <c r="GM93" i="7"/>
  <c r="DX93" i="7"/>
  <c r="EB93" i="7"/>
  <c r="DW93" i="7"/>
  <c r="FX93" i="7"/>
  <c r="EA93" i="7"/>
  <c r="BP93" i="7"/>
  <c r="GH93" i="7"/>
  <c r="DV93" i="7"/>
  <c r="EO93" i="7"/>
  <c r="GJ93" i="7"/>
  <c r="CQ93" i="7"/>
  <c r="DS93" i="7"/>
  <c r="BH93" i="7"/>
  <c r="CU93" i="7"/>
  <c r="CY93" i="7"/>
  <c r="CD93" i="7"/>
  <c r="GA93" i="7"/>
  <c r="CV93" i="7"/>
  <c r="W93" i="7"/>
  <c r="GY93" i="7"/>
  <c r="CP93" i="7"/>
  <c r="Z93" i="7"/>
  <c r="BF93" i="7"/>
  <c r="DC93" i="7"/>
  <c r="FV93" i="7"/>
  <c r="CN93" i="7"/>
  <c r="BS93" i="7"/>
  <c r="AX93" i="7"/>
  <c r="FK93" i="7"/>
  <c r="BQ93" i="7"/>
  <c r="BK93" i="7"/>
  <c r="FH93" i="7"/>
  <c r="CR93" i="7"/>
  <c r="CM93" i="7"/>
  <c r="AL93" i="7"/>
  <c r="GW93" i="7"/>
  <c r="FJ93" i="7"/>
  <c r="CA93" i="7"/>
  <c r="GI93" i="7"/>
  <c r="CF93" i="7"/>
  <c r="AY93" i="7"/>
  <c r="CH93" i="7"/>
  <c r="DH93" i="7"/>
  <c r="AD93" i="7"/>
  <c r="BL93" i="7"/>
  <c r="AC93" i="7"/>
  <c r="GX93" i="7"/>
  <c r="AM93" i="7"/>
  <c r="EJ93" i="7"/>
  <c r="AQ93" i="7"/>
  <c r="FI93" i="7"/>
  <c r="EI93" i="7"/>
  <c r="EL93" i="7"/>
  <c r="EX93" i="7"/>
  <c r="AZ93" i="7"/>
  <c r="AI93" i="7"/>
  <c r="GU93" i="7"/>
  <c r="GG93" i="7"/>
  <c r="BN93" i="7"/>
  <c r="DN93" i="7"/>
  <c r="DF93" i="7"/>
  <c r="AR93" i="7"/>
  <c r="FD93" i="7"/>
  <c r="AW93" i="7"/>
  <c r="U93" i="7"/>
  <c r="FQ93" i="7"/>
  <c r="BD93" i="7"/>
  <c r="GS93" i="7"/>
  <c r="P93" i="7"/>
  <c r="BV93" i="7"/>
  <c r="FR93" i="7"/>
  <c r="EK93" i="7"/>
  <c r="T93" i="7"/>
  <c r="BG93" i="7"/>
  <c r="BA93" i="7"/>
  <c r="FC93" i="7"/>
  <c r="S93" i="7"/>
  <c r="DZ93" i="7"/>
  <c r="GT93" i="7"/>
  <c r="BU93" i="7"/>
  <c r="EF93" i="7"/>
  <c r="EY93" i="7"/>
  <c r="EN93" i="7"/>
  <c r="Y93" i="7"/>
  <c r="GY91" i="7"/>
  <c r="GZ71" i="7"/>
  <c r="GZ92" i="7"/>
  <c r="GZ90" i="7"/>
  <c r="GZ89" i="7"/>
  <c r="GZ18" i="7"/>
  <c r="GZ19" i="7" s="1"/>
  <c r="GZ55" i="7" s="1"/>
  <c r="GY73" i="7"/>
  <c r="HA17" i="7"/>
  <c r="HB6" i="7"/>
  <c r="HB7" i="7" s="1"/>
  <c r="HA5" i="7"/>
  <c r="HA61" i="7" s="1"/>
  <c r="HA14" i="7"/>
  <c r="G45" i="6"/>
  <c r="BR39" i="5"/>
  <c r="BR35" i="9" s="1"/>
  <c r="BR79" i="9" s="1"/>
  <c r="G164" i="6"/>
  <c r="AM74" i="6"/>
  <c r="AM126" i="5" s="1"/>
  <c r="AR61" i="4"/>
  <c r="AK79" i="5"/>
  <c r="AK89" i="4"/>
  <c r="AL77" i="4"/>
  <c r="AL78" i="4" s="1"/>
  <c r="AN153" i="6"/>
  <c r="AN59" i="6" s="1"/>
  <c r="AN83" i="5" s="1"/>
  <c r="BQ179" i="6" l="1"/>
  <c r="BQ178" i="6"/>
  <c r="DV61" i="7"/>
  <c r="DW61" i="7"/>
  <c r="DX61" i="7"/>
  <c r="DY61" i="7"/>
  <c r="DN56" i="7"/>
  <c r="DO56" i="7"/>
  <c r="DP56" i="7"/>
  <c r="DQ56" i="7"/>
  <c r="GZ56" i="7"/>
  <c r="DV70" i="7"/>
  <c r="DW70" i="7"/>
  <c r="DX70" i="7"/>
  <c r="DY70" i="7"/>
  <c r="HA70" i="7"/>
  <c r="DZ60" i="7"/>
  <c r="EA60" i="7"/>
  <c r="EB60" i="7"/>
  <c r="EC60" i="7"/>
  <c r="GZ60" i="7"/>
  <c r="HA93" i="7"/>
  <c r="GY94" i="7"/>
  <c r="GZ91" i="7"/>
  <c r="GZ94" i="7" s="1"/>
  <c r="HA71" i="7"/>
  <c r="HA92" i="7"/>
  <c r="HA90" i="7"/>
  <c r="HA89" i="7"/>
  <c r="HA18" i="7"/>
  <c r="HA19" i="7" s="1"/>
  <c r="HA55" i="7" s="1"/>
  <c r="GZ73" i="7"/>
  <c r="HB17" i="7"/>
  <c r="HB5" i="7"/>
  <c r="HB61" i="7" s="1"/>
  <c r="HC6" i="7"/>
  <c r="HC7" i="7" s="1"/>
  <c r="HB14" i="7"/>
  <c r="G35" i="9"/>
  <c r="BQ180" i="6"/>
  <c r="BQ66" i="6" s="1"/>
  <c r="BQ106" i="5" s="1"/>
  <c r="G39" i="5"/>
  <c r="G79" i="9"/>
  <c r="AK91" i="4"/>
  <c r="AN154" i="6"/>
  <c r="AM73" i="4"/>
  <c r="AL42" i="4"/>
  <c r="AL97" i="5" s="1"/>
  <c r="AL31" i="4"/>
  <c r="AL65" i="5" s="1"/>
  <c r="AR41" i="4"/>
  <c r="AR96" i="5" s="1"/>
  <c r="AS58" i="4"/>
  <c r="BQ48" i="6" l="1"/>
  <c r="BQ44" i="5" s="1"/>
  <c r="HA56" i="7"/>
  <c r="HB70" i="7"/>
  <c r="HA60" i="7"/>
  <c r="HB93" i="7"/>
  <c r="HA91" i="7"/>
  <c r="HA94" i="7" s="1"/>
  <c r="HB71" i="7"/>
  <c r="HB92" i="7"/>
  <c r="HB90" i="7"/>
  <c r="HB89" i="7"/>
  <c r="HB18" i="7"/>
  <c r="HB19" i="7" s="1"/>
  <c r="HB55" i="7" s="1"/>
  <c r="HA73" i="7"/>
  <c r="HC17" i="7"/>
  <c r="HD6" i="7"/>
  <c r="HD7" i="7" s="1"/>
  <c r="HC5" i="7"/>
  <c r="HC61" i="7" s="1"/>
  <c r="HC14" i="7"/>
  <c r="BR177" i="6"/>
  <c r="BQ41" i="9"/>
  <c r="AK108" i="4"/>
  <c r="AS60" i="4"/>
  <c r="AS36" i="4" s="1"/>
  <c r="AS76" i="5" s="1"/>
  <c r="AL73" i="5"/>
  <c r="AL74" i="5"/>
  <c r="AM77" i="4"/>
  <c r="AM78" i="4" s="1"/>
  <c r="AN74" i="6"/>
  <c r="AN126" i="5" s="1"/>
  <c r="AO151" i="6"/>
  <c r="DZ61" i="7" l="1"/>
  <c r="EA61" i="7"/>
  <c r="EB61" i="7"/>
  <c r="EC61" i="7"/>
  <c r="HB56" i="7"/>
  <c r="DZ70" i="7"/>
  <c r="EA70" i="7"/>
  <c r="EB70" i="7"/>
  <c r="EC70" i="7"/>
  <c r="HC70" i="7"/>
  <c r="HB60" i="7"/>
  <c r="HC93" i="7"/>
  <c r="HB91" i="7"/>
  <c r="HB94" i="7" s="1"/>
  <c r="HC71" i="7"/>
  <c r="HC92" i="7"/>
  <c r="HC90" i="7"/>
  <c r="HC89" i="7"/>
  <c r="HC18" i="7"/>
  <c r="HC19" i="7" s="1"/>
  <c r="HC55" i="7" s="1"/>
  <c r="HD17" i="7"/>
  <c r="HE6" i="7"/>
  <c r="HE7" i="7" s="1"/>
  <c r="HD5" i="7"/>
  <c r="HD61" i="7" s="1"/>
  <c r="HD14" i="7"/>
  <c r="HB73" i="7"/>
  <c r="BR179" i="6"/>
  <c r="G179" i="6" s="1"/>
  <c r="BR234" i="6"/>
  <c r="BR178" i="6"/>
  <c r="AS61" i="4"/>
  <c r="AS41" i="4" s="1"/>
  <c r="AS96" i="5" s="1"/>
  <c r="AN73" i="4"/>
  <c r="AM42" i="4"/>
  <c r="AM97" i="5" s="1"/>
  <c r="AO153" i="6"/>
  <c r="AO59" i="6" s="1"/>
  <c r="AO83" i="5" s="1"/>
  <c r="AL79" i="5"/>
  <c r="AL89" i="4"/>
  <c r="AM31" i="4"/>
  <c r="AM65" i="5" s="1"/>
  <c r="DR56" i="7" l="1"/>
  <c r="DS56" i="7"/>
  <c r="DT56" i="7"/>
  <c r="DU56" i="7"/>
  <c r="HC56" i="7"/>
  <c r="HD70" i="7"/>
  <c r="ED60" i="7"/>
  <c r="EE60" i="7"/>
  <c r="EF60" i="7"/>
  <c r="EG60" i="7"/>
  <c r="HC60" i="7"/>
  <c r="HD93" i="7"/>
  <c r="HC91" i="7"/>
  <c r="HC94" i="7" s="1"/>
  <c r="HD71" i="7"/>
  <c r="HD92" i="7"/>
  <c r="HD90" i="7"/>
  <c r="HD89" i="7"/>
  <c r="HD18" i="7"/>
  <c r="HD19" i="7" s="1"/>
  <c r="HD55" i="7" s="1"/>
  <c r="HF6" i="7"/>
  <c r="HF7" i="7" s="1"/>
  <c r="HE5" i="7"/>
  <c r="HE61" i="7" s="1"/>
  <c r="HE17" i="7"/>
  <c r="HE14" i="7"/>
  <c r="HC73" i="7"/>
  <c r="BR48" i="6"/>
  <c r="BR44" i="5" s="1"/>
  <c r="BR180" i="6"/>
  <c r="BR66" i="6" s="1"/>
  <c r="BR106" i="5" s="1"/>
  <c r="G178" i="6"/>
  <c r="G180" i="6" s="1"/>
  <c r="AT58" i="4"/>
  <c r="AT60" i="4" s="1"/>
  <c r="AT36" i="4" s="1"/>
  <c r="AT76" i="5" s="1"/>
  <c r="AM74" i="5"/>
  <c r="AM73" i="5"/>
  <c r="AO154" i="6"/>
  <c r="AL91" i="4"/>
  <c r="AN77" i="4"/>
  <c r="AN78" i="4" s="1"/>
  <c r="HD56" i="7" l="1"/>
  <c r="HE70" i="7"/>
  <c r="HD60" i="7"/>
  <c r="HE93" i="7"/>
  <c r="HD91" i="7"/>
  <c r="HD94" i="7" s="1"/>
  <c r="HE71" i="7"/>
  <c r="HE92" i="7"/>
  <c r="HE90" i="7"/>
  <c r="HE89" i="7"/>
  <c r="HE18" i="7"/>
  <c r="HE19" i="7" s="1"/>
  <c r="HE55" i="7" s="1"/>
  <c r="HF17" i="7"/>
  <c r="HG6" i="7"/>
  <c r="HG7" i="7" s="1"/>
  <c r="HF5" i="7"/>
  <c r="HF61" i="7" s="1"/>
  <c r="HF14" i="7"/>
  <c r="HD73" i="7"/>
  <c r="G44" i="5"/>
  <c r="BR41" i="9"/>
  <c r="G48" i="6"/>
  <c r="AP151" i="6"/>
  <c r="AO74" i="6"/>
  <c r="AO126" i="5" s="1"/>
  <c r="AN31" i="4"/>
  <c r="AN65" i="5" s="1"/>
  <c r="AT61" i="4"/>
  <c r="AO73" i="4"/>
  <c r="AN42" i="4"/>
  <c r="AN97" i="5" s="1"/>
  <c r="AM79" i="5"/>
  <c r="AM89" i="4"/>
  <c r="AL108" i="4"/>
  <c r="ED61" i="7" l="1"/>
  <c r="EE61" i="7"/>
  <c r="EF61" i="7"/>
  <c r="EG61" i="7"/>
  <c r="DV56" i="7"/>
  <c r="DW56" i="7"/>
  <c r="DX56" i="7"/>
  <c r="DY56" i="7"/>
  <c r="HE56" i="7"/>
  <c r="HF70" i="7"/>
  <c r="ED70" i="7"/>
  <c r="EE70" i="7"/>
  <c r="EF70" i="7"/>
  <c r="EG70" i="7"/>
  <c r="HE60" i="7"/>
  <c r="HF93" i="7"/>
  <c r="HE91" i="7"/>
  <c r="HE94" i="7" s="1"/>
  <c r="HF71" i="7"/>
  <c r="HF89" i="7"/>
  <c r="HF90" i="7"/>
  <c r="HF92" i="7"/>
  <c r="HF18" i="7"/>
  <c r="HF19" i="7" s="1"/>
  <c r="HF55" i="7" s="1"/>
  <c r="HE73" i="7"/>
  <c r="HG17" i="7"/>
  <c r="HH6" i="7"/>
  <c r="HH7" i="7" s="1"/>
  <c r="HG5" i="7"/>
  <c r="HG61" i="7" s="1"/>
  <c r="HG14" i="7"/>
  <c r="G41" i="9"/>
  <c r="AN74" i="5"/>
  <c r="AN73" i="5"/>
  <c r="AM91" i="4"/>
  <c r="AP153" i="6"/>
  <c r="AP59" i="6" s="1"/>
  <c r="AP83" i="5" s="1"/>
  <c r="AO77" i="4"/>
  <c r="AO78" i="4" s="1"/>
  <c r="AT41" i="4"/>
  <c r="AT96" i="5" s="1"/>
  <c r="AU58" i="4"/>
  <c r="HF56" i="7" l="1"/>
  <c r="HG70" i="7"/>
  <c r="EH60" i="7"/>
  <c r="EI60" i="7"/>
  <c r="EJ60" i="7"/>
  <c r="EK60" i="7"/>
  <c r="HF60" i="7"/>
  <c r="HG93" i="7"/>
  <c r="HF91" i="7"/>
  <c r="HF94" i="7" s="1"/>
  <c r="HG71" i="7"/>
  <c r="HG92" i="7"/>
  <c r="HG90" i="7"/>
  <c r="HG89" i="7"/>
  <c r="HG18" i="7"/>
  <c r="HG19" i="7" s="1"/>
  <c r="HG55" i="7" s="1"/>
  <c r="HF73" i="7"/>
  <c r="HH17" i="7"/>
  <c r="HI6" i="7"/>
  <c r="HI7" i="7" s="1"/>
  <c r="HH5" i="7"/>
  <c r="HH61" i="7" s="1"/>
  <c r="HH14" i="7"/>
  <c r="AO42" i="4"/>
  <c r="AO97" i="5" s="1"/>
  <c r="AP73" i="4"/>
  <c r="AM108" i="4"/>
  <c r="AU60" i="4"/>
  <c r="AU36" i="4" s="1"/>
  <c r="AU76" i="5" s="1"/>
  <c r="AP154" i="6"/>
  <c r="AN79" i="5"/>
  <c r="AN89" i="4"/>
  <c r="AO31" i="4"/>
  <c r="AO65" i="5" s="1"/>
  <c r="DZ56" i="7" l="1"/>
  <c r="EA56" i="7"/>
  <c r="EB56" i="7"/>
  <c r="EC56" i="7"/>
  <c r="HG56" i="7"/>
  <c r="HH70" i="7"/>
  <c r="HG60" i="7"/>
  <c r="HH93" i="7"/>
  <c r="HG91" i="7"/>
  <c r="HG94" i="7" s="1"/>
  <c r="HH71" i="7"/>
  <c r="HH92" i="7"/>
  <c r="HH90" i="7"/>
  <c r="HH89" i="7"/>
  <c r="HH18" i="7"/>
  <c r="HH19" i="7" s="1"/>
  <c r="HH55" i="7" s="1"/>
  <c r="HI17" i="7"/>
  <c r="HJ6" i="7"/>
  <c r="HJ7" i="7" s="1"/>
  <c r="HI5" i="7"/>
  <c r="HI61" i="7" s="1"/>
  <c r="HI14" i="7"/>
  <c r="HG73" i="7"/>
  <c r="AO73" i="5"/>
  <c r="AO74" i="5"/>
  <c r="AN91" i="4"/>
  <c r="AP74" i="6"/>
  <c r="AP126" i="5" s="1"/>
  <c r="AQ151" i="6"/>
  <c r="AP77" i="4"/>
  <c r="AP78" i="4" s="1"/>
  <c r="AU61" i="4"/>
  <c r="EH61" i="7" l="1"/>
  <c r="EI61" i="7"/>
  <c r="EJ61" i="7"/>
  <c r="EK61" i="7"/>
  <c r="HH56" i="7"/>
  <c r="HI70" i="7"/>
  <c r="EH70" i="7"/>
  <c r="EI70" i="7"/>
  <c r="EJ70" i="7"/>
  <c r="EK70" i="7"/>
  <c r="HH60" i="7"/>
  <c r="HI93" i="7"/>
  <c r="HH91" i="7"/>
  <c r="HH94" i="7" s="1"/>
  <c r="HI71" i="7"/>
  <c r="HI92" i="7"/>
  <c r="HI89" i="7"/>
  <c r="HI90" i="7"/>
  <c r="HI18" i="7"/>
  <c r="HI19" i="7" s="1"/>
  <c r="HI55" i="7" s="1"/>
  <c r="HH73" i="7"/>
  <c r="HJ5" i="7"/>
  <c r="HJ61" i="7" s="1"/>
  <c r="HK6" i="7"/>
  <c r="HK7" i="7" s="1"/>
  <c r="HJ17" i="7"/>
  <c r="HJ14" i="7"/>
  <c r="AQ73" i="4"/>
  <c r="AP42" i="4"/>
  <c r="AP97" i="5" s="1"/>
  <c r="AQ153" i="6"/>
  <c r="AQ59" i="6" s="1"/>
  <c r="AQ83" i="5" s="1"/>
  <c r="AN108" i="4"/>
  <c r="AP31" i="4"/>
  <c r="AP65" i="5" s="1"/>
  <c r="AO79" i="5"/>
  <c r="AO89" i="4"/>
  <c r="AV58" i="4"/>
  <c r="AU41" i="4"/>
  <c r="AU96" i="5" s="1"/>
  <c r="ED56" i="7" l="1"/>
  <c r="EE56" i="7"/>
  <c r="EF56" i="7"/>
  <c r="EG56" i="7"/>
  <c r="HI56" i="7"/>
  <c r="HJ70" i="7"/>
  <c r="EL60" i="7"/>
  <c r="EM60" i="7"/>
  <c r="EN60" i="7"/>
  <c r="EO60" i="7"/>
  <c r="HI60" i="7"/>
  <c r="HJ93" i="7"/>
  <c r="HI91" i="7"/>
  <c r="HI94" i="7" s="1"/>
  <c r="HJ71" i="7"/>
  <c r="HJ90" i="7"/>
  <c r="HJ89" i="7"/>
  <c r="HJ92" i="7"/>
  <c r="HJ18" i="7"/>
  <c r="HJ19" i="7" s="1"/>
  <c r="HJ55" i="7" s="1"/>
  <c r="HI73" i="7"/>
  <c r="HL6" i="7"/>
  <c r="HL7" i="7" s="1"/>
  <c r="HK5" i="7"/>
  <c r="HK61" i="7" s="1"/>
  <c r="HK17" i="7"/>
  <c r="HK14" i="7"/>
  <c r="AQ154" i="6"/>
  <c r="AO91" i="4"/>
  <c r="AP74" i="5"/>
  <c r="AP73" i="5"/>
  <c r="AV60" i="4"/>
  <c r="AV36" i="4" s="1"/>
  <c r="AV76" i="5" s="1"/>
  <c r="AQ77" i="4"/>
  <c r="HJ56" i="7" l="1"/>
  <c r="HK70" i="7"/>
  <c r="HJ60" i="7"/>
  <c r="HK93" i="7"/>
  <c r="HJ91" i="7"/>
  <c r="HJ94" i="7" s="1"/>
  <c r="HK71" i="7"/>
  <c r="HK92" i="7"/>
  <c r="HK90" i="7"/>
  <c r="HK89" i="7"/>
  <c r="HK18" i="7"/>
  <c r="HK19" i="7" s="1"/>
  <c r="HK55" i="7" s="1"/>
  <c r="HJ73" i="7"/>
  <c r="HL17" i="7"/>
  <c r="HM6" i="7"/>
  <c r="HM7" i="7" s="1"/>
  <c r="HL5" i="7"/>
  <c r="HL61" i="7" s="1"/>
  <c r="HL14" i="7"/>
  <c r="AQ31" i="4"/>
  <c r="AQ65" i="5" s="1"/>
  <c r="AP79" i="5"/>
  <c r="AP89" i="4"/>
  <c r="AQ78" i="4"/>
  <c r="AO108" i="4"/>
  <c r="AV61" i="4"/>
  <c r="AR151" i="6"/>
  <c r="AQ74" i="6"/>
  <c r="AQ126" i="5" s="1"/>
  <c r="EL61" i="7" l="1"/>
  <c r="EM61" i="7"/>
  <c r="EN61" i="7"/>
  <c r="EO61" i="7"/>
  <c r="EH56" i="7"/>
  <c r="EI56" i="7"/>
  <c r="EJ56" i="7"/>
  <c r="EK56" i="7"/>
  <c r="HK56" i="7"/>
  <c r="EL70" i="7"/>
  <c r="EM70" i="7"/>
  <c r="EN70" i="7"/>
  <c r="EO70" i="7"/>
  <c r="HL70" i="7"/>
  <c r="HK60" i="7"/>
  <c r="HL93" i="7"/>
  <c r="HK91" i="7"/>
  <c r="HK94" i="7" s="1"/>
  <c r="HL71" i="7"/>
  <c r="HL92" i="7"/>
  <c r="HL90" i="7"/>
  <c r="HL89" i="7"/>
  <c r="HL18" i="7"/>
  <c r="HL19" i="7" s="1"/>
  <c r="HL55" i="7" s="1"/>
  <c r="HK73" i="7"/>
  <c r="HN6" i="7"/>
  <c r="HN7" i="7" s="1"/>
  <c r="HM5" i="7"/>
  <c r="HM61" i="7" s="1"/>
  <c r="HM17" i="7"/>
  <c r="HM14" i="7"/>
  <c r="AR73" i="4"/>
  <c r="AQ42" i="4"/>
  <c r="AQ97" i="5" s="1"/>
  <c r="AP91" i="4"/>
  <c r="AQ74" i="5"/>
  <c r="AQ73" i="5"/>
  <c r="AW58" i="4"/>
  <c r="AV41" i="4"/>
  <c r="AV96" i="5" s="1"/>
  <c r="AR153" i="6"/>
  <c r="AR59" i="6" s="1"/>
  <c r="AR83" i="5" s="1"/>
  <c r="HL56" i="7" l="1"/>
  <c r="HM70" i="7"/>
  <c r="EP60" i="7"/>
  <c r="EQ60" i="7"/>
  <c r="ER60" i="7"/>
  <c r="ES60" i="7"/>
  <c r="HL60" i="7"/>
  <c r="HM93" i="7"/>
  <c r="HL91" i="7"/>
  <c r="HL94" i="7" s="1"/>
  <c r="HM71" i="7"/>
  <c r="HM92" i="7"/>
  <c r="HM90" i="7"/>
  <c r="HM89" i="7"/>
  <c r="HM18" i="7"/>
  <c r="HM19" i="7" s="1"/>
  <c r="HM55" i="7" s="1"/>
  <c r="HN17" i="7"/>
  <c r="HO6" i="7"/>
  <c r="HO7" i="7" s="1"/>
  <c r="HN5" i="7"/>
  <c r="HN61" i="7" s="1"/>
  <c r="HN14" i="7"/>
  <c r="HL73" i="7"/>
  <c r="AR154" i="6"/>
  <c r="AS151" i="6" s="1"/>
  <c r="AP108" i="4"/>
  <c r="AW60" i="4"/>
  <c r="AW36" i="4" s="1"/>
  <c r="AW76" i="5" s="1"/>
  <c r="AR77" i="4"/>
  <c r="AQ79" i="5"/>
  <c r="AQ89" i="4"/>
  <c r="EL56" i="7" l="1"/>
  <c r="EM56" i="7"/>
  <c r="EN56" i="7"/>
  <c r="EO56" i="7"/>
  <c r="HM56" i="7"/>
  <c r="HN70" i="7"/>
  <c r="HM60" i="7"/>
  <c r="HN93" i="7"/>
  <c r="HM91" i="7"/>
  <c r="HM94" i="7" s="1"/>
  <c r="HN71" i="7"/>
  <c r="HN92" i="7"/>
  <c r="HN89" i="7"/>
  <c r="HN90" i="7"/>
  <c r="HN18" i="7"/>
  <c r="HN19" i="7" s="1"/>
  <c r="HN55" i="7" s="1"/>
  <c r="HM73" i="7"/>
  <c r="HO17" i="7"/>
  <c r="HP6" i="7"/>
  <c r="HP7" i="7" s="1"/>
  <c r="HO5" i="7"/>
  <c r="HO61" i="7" s="1"/>
  <c r="HO14" i="7"/>
  <c r="AR74" i="6"/>
  <c r="AR126" i="5" s="1"/>
  <c r="AQ91" i="4"/>
  <c r="AW61" i="4"/>
  <c r="AS153" i="6"/>
  <c r="AS59" i="6" s="1"/>
  <c r="AS83" i="5" s="1"/>
  <c r="AR31" i="4"/>
  <c r="AR65" i="5" s="1"/>
  <c r="AR78" i="4"/>
  <c r="EP61" i="7" l="1"/>
  <c r="EQ61" i="7"/>
  <c r="ER61" i="7"/>
  <c r="ES61" i="7"/>
  <c r="HN56" i="7"/>
  <c r="EP70" i="7"/>
  <c r="EQ70" i="7"/>
  <c r="ER70" i="7"/>
  <c r="ES70" i="7"/>
  <c r="HO70" i="7"/>
  <c r="ET60" i="7"/>
  <c r="EU60" i="7"/>
  <c r="EV60" i="7"/>
  <c r="EW60" i="7"/>
  <c r="HN60" i="7"/>
  <c r="HO93" i="7"/>
  <c r="HN91" i="7"/>
  <c r="HN94" i="7" s="1"/>
  <c r="HO71" i="7"/>
  <c r="HO92" i="7"/>
  <c r="HO90" i="7"/>
  <c r="HO89" i="7"/>
  <c r="HO18" i="7"/>
  <c r="HO19" i="7" s="1"/>
  <c r="HO55" i="7" s="1"/>
  <c r="HN73" i="7"/>
  <c r="HP17" i="7"/>
  <c r="HP5" i="7"/>
  <c r="HP61" i="7" s="1"/>
  <c r="HQ6" i="7"/>
  <c r="HQ7" i="7" s="1"/>
  <c r="HP14" i="7"/>
  <c r="AS154" i="6"/>
  <c r="AX58" i="4"/>
  <c r="AW41" i="4"/>
  <c r="AW96" i="5" s="1"/>
  <c r="AQ108" i="4"/>
  <c r="AR42" i="4"/>
  <c r="AR97" i="5" s="1"/>
  <c r="AS73" i="4"/>
  <c r="AR73" i="5"/>
  <c r="AR74" i="5"/>
  <c r="HO56" i="7" l="1"/>
  <c r="HP70" i="7"/>
  <c r="HO60" i="7"/>
  <c r="HP93" i="7"/>
  <c r="HO91" i="7"/>
  <c r="HO94" i="7" s="1"/>
  <c r="HP71" i="7"/>
  <c r="HP92" i="7"/>
  <c r="HP90" i="7"/>
  <c r="HP89" i="7"/>
  <c r="HP18" i="7"/>
  <c r="HP19" i="7" s="1"/>
  <c r="HP55" i="7" s="1"/>
  <c r="HO73" i="7"/>
  <c r="HQ17" i="7"/>
  <c r="HR6" i="7"/>
  <c r="HR7" i="7" s="1"/>
  <c r="HQ5" i="7"/>
  <c r="HQ61" i="7" s="1"/>
  <c r="HQ14" i="7"/>
  <c r="AR79" i="5"/>
  <c r="AR89" i="4"/>
  <c r="AX60" i="4"/>
  <c r="AX36" i="4" s="1"/>
  <c r="AX76" i="5" s="1"/>
  <c r="AS77" i="4"/>
  <c r="AS74" i="6"/>
  <c r="AS126" i="5" s="1"/>
  <c r="AT151" i="6"/>
  <c r="ET61" i="7" l="1"/>
  <c r="EU61" i="7"/>
  <c r="EV61" i="7"/>
  <c r="EW61" i="7"/>
  <c r="EP56" i="7"/>
  <c r="EQ56" i="7"/>
  <c r="ER56" i="7"/>
  <c r="ES56" i="7"/>
  <c r="HP56" i="7"/>
  <c r="HQ70" i="7"/>
  <c r="ET70" i="7"/>
  <c r="EU70" i="7"/>
  <c r="EV70" i="7"/>
  <c r="EW70" i="7"/>
  <c r="HP60" i="7"/>
  <c r="HQ93" i="7"/>
  <c r="HP91" i="7"/>
  <c r="HP94" i="7" s="1"/>
  <c r="HQ71" i="7"/>
  <c r="HQ90" i="7"/>
  <c r="HQ89" i="7"/>
  <c r="HQ92" i="7"/>
  <c r="HQ18" i="7"/>
  <c r="HQ19" i="7" s="1"/>
  <c r="HQ55" i="7" s="1"/>
  <c r="HP73" i="7"/>
  <c r="HR17" i="7"/>
  <c r="HS6" i="7"/>
  <c r="HS7" i="7" s="1"/>
  <c r="HR5" i="7"/>
  <c r="HR61" i="7" s="1"/>
  <c r="HR14" i="7"/>
  <c r="AS31" i="4"/>
  <c r="AS65" i="5" s="1"/>
  <c r="AS78" i="4"/>
  <c r="AX61" i="4"/>
  <c r="AT153" i="6"/>
  <c r="AT59" i="6" s="1"/>
  <c r="AT83" i="5" s="1"/>
  <c r="AR91" i="4"/>
  <c r="HQ56" i="7" l="1"/>
  <c r="HR70" i="7"/>
  <c r="EX60" i="7"/>
  <c r="EY60" i="7"/>
  <c r="EZ60" i="7"/>
  <c r="FA60" i="7"/>
  <c r="HQ60" i="7"/>
  <c r="HR93" i="7"/>
  <c r="HQ91" i="7"/>
  <c r="HQ94" i="7" s="1"/>
  <c r="HR71" i="7"/>
  <c r="HR90" i="7"/>
  <c r="HR89" i="7"/>
  <c r="HR92" i="7"/>
  <c r="HR18" i="7"/>
  <c r="HR19" i="7" s="1"/>
  <c r="HR55" i="7" s="1"/>
  <c r="HQ73" i="7"/>
  <c r="HS17" i="7"/>
  <c r="HT6" i="7"/>
  <c r="HT7" i="7" s="1"/>
  <c r="HS5" i="7"/>
  <c r="HS61" i="7" s="1"/>
  <c r="HS14" i="7"/>
  <c r="AR108" i="4"/>
  <c r="AY58" i="4"/>
  <c r="AX41" i="4"/>
  <c r="AX96" i="5" s="1"/>
  <c r="AT154" i="6"/>
  <c r="AS42" i="4"/>
  <c r="AS97" i="5" s="1"/>
  <c r="AT73" i="4"/>
  <c r="AS74" i="5"/>
  <c r="AS73" i="5"/>
  <c r="HR56" i="7" l="1"/>
  <c r="HS70" i="7"/>
  <c r="HR60" i="7"/>
  <c r="HS93" i="7"/>
  <c r="HR91" i="7"/>
  <c r="HR94" i="7" s="1"/>
  <c r="HS71" i="7"/>
  <c r="HS92" i="7"/>
  <c r="HS90" i="7"/>
  <c r="HS89" i="7"/>
  <c r="HS18" i="7"/>
  <c r="HS19" i="7" s="1"/>
  <c r="HS55" i="7" s="1"/>
  <c r="HR73" i="7"/>
  <c r="HT17" i="7"/>
  <c r="HU6" i="7"/>
  <c r="HU7" i="7" s="1"/>
  <c r="HT5" i="7"/>
  <c r="HT61" i="7" s="1"/>
  <c r="HT14" i="7"/>
  <c r="AT77" i="4"/>
  <c r="AU151" i="6"/>
  <c r="AT74" i="6"/>
  <c r="AT126" i="5" s="1"/>
  <c r="AS79" i="5"/>
  <c r="AS89" i="4"/>
  <c r="AY60" i="4"/>
  <c r="AY36" i="4" s="1"/>
  <c r="AY76" i="5" s="1"/>
  <c r="EX61" i="7" l="1"/>
  <c r="EY61" i="7"/>
  <c r="EZ61" i="7"/>
  <c r="FA61" i="7"/>
  <c r="ET56" i="7"/>
  <c r="EU56" i="7"/>
  <c r="EV56" i="7"/>
  <c r="EW56" i="7"/>
  <c r="HS56" i="7"/>
  <c r="EX70" i="7"/>
  <c r="EY70" i="7"/>
  <c r="EZ70" i="7"/>
  <c r="FA70" i="7"/>
  <c r="HT70" i="7"/>
  <c r="HS60" i="7"/>
  <c r="HT93" i="7"/>
  <c r="HS91" i="7"/>
  <c r="HS94" i="7" s="1"/>
  <c r="HT71" i="7"/>
  <c r="HT92" i="7"/>
  <c r="HT90" i="7"/>
  <c r="HT89" i="7"/>
  <c r="HT18" i="7"/>
  <c r="HT19" i="7" s="1"/>
  <c r="HT55" i="7" s="1"/>
  <c r="HS73" i="7"/>
  <c r="HV6" i="7"/>
  <c r="HV7" i="7" s="1"/>
  <c r="HU5" i="7"/>
  <c r="HU61" i="7" s="1"/>
  <c r="HU17" i="7"/>
  <c r="HU14" i="7"/>
  <c r="AS91" i="4"/>
  <c r="AT31" i="4"/>
  <c r="AT65" i="5" s="1"/>
  <c r="AT78" i="4"/>
  <c r="AU153" i="6"/>
  <c r="AU59" i="6" s="1"/>
  <c r="AU83" i="5" s="1"/>
  <c r="AY61" i="4"/>
  <c r="HT56" i="7" l="1"/>
  <c r="HU70" i="7"/>
  <c r="FB60" i="7"/>
  <c r="FC60" i="7"/>
  <c r="FD60" i="7"/>
  <c r="FE60" i="7"/>
  <c r="HT60" i="7"/>
  <c r="HU93" i="7"/>
  <c r="HT91" i="7"/>
  <c r="HT94" i="7" s="1"/>
  <c r="HU71" i="7"/>
  <c r="HU92" i="7"/>
  <c r="HU90" i="7"/>
  <c r="HU89" i="7"/>
  <c r="HU18" i="7"/>
  <c r="HU19" i="7" s="1"/>
  <c r="HU55" i="7" s="1"/>
  <c r="HT73" i="7"/>
  <c r="HV17" i="7"/>
  <c r="HV5" i="7"/>
  <c r="HV61" i="7" s="1"/>
  <c r="HW6" i="7"/>
  <c r="HW7" i="7" s="1"/>
  <c r="HV14" i="7"/>
  <c r="AS108" i="4"/>
  <c r="AU154" i="6"/>
  <c r="AU73" i="4"/>
  <c r="AT42" i="4"/>
  <c r="AT97" i="5" s="1"/>
  <c r="AY41" i="4"/>
  <c r="AY96" i="5" s="1"/>
  <c r="AZ58" i="4"/>
  <c r="AT73" i="5"/>
  <c r="AT74" i="5"/>
  <c r="HU56" i="7" l="1"/>
  <c r="HV70" i="7"/>
  <c r="HU60" i="7"/>
  <c r="HV93" i="7"/>
  <c r="HU91" i="7"/>
  <c r="HU94" i="7" s="1"/>
  <c r="HV71" i="7"/>
  <c r="HV92" i="7"/>
  <c r="HV89" i="7"/>
  <c r="HV90" i="7"/>
  <c r="HV18" i="7"/>
  <c r="HV19" i="7" s="1"/>
  <c r="HV55" i="7" s="1"/>
  <c r="HU73" i="7"/>
  <c r="HW17" i="7"/>
  <c r="HX6" i="7"/>
  <c r="HX7" i="7" s="1"/>
  <c r="HW5" i="7"/>
  <c r="HW61" i="7" s="1"/>
  <c r="HW14" i="7"/>
  <c r="AT79" i="5"/>
  <c r="AT89" i="4"/>
  <c r="AU77" i="4"/>
  <c r="AU78" i="4" s="1"/>
  <c r="AZ60" i="4"/>
  <c r="AZ36" i="4" s="1"/>
  <c r="AZ76" i="5" s="1"/>
  <c r="AV151" i="6"/>
  <c r="AU74" i="6"/>
  <c r="AU126" i="5" s="1"/>
  <c r="FB61" i="7" l="1"/>
  <c r="FC61" i="7"/>
  <c r="FD61" i="7"/>
  <c r="FE61" i="7"/>
  <c r="EX56" i="7"/>
  <c r="EY56" i="7"/>
  <c r="EZ56" i="7"/>
  <c r="FA56" i="7"/>
  <c r="HV56" i="7"/>
  <c r="FB70" i="7"/>
  <c r="FC70" i="7"/>
  <c r="FD70" i="7"/>
  <c r="FE70" i="7"/>
  <c r="HW70" i="7"/>
  <c r="HV60" i="7"/>
  <c r="HW93" i="7"/>
  <c r="HV91" i="7"/>
  <c r="HV94" i="7" s="1"/>
  <c r="HW71" i="7"/>
  <c r="HW92" i="7"/>
  <c r="HW90" i="7"/>
  <c r="HW89" i="7"/>
  <c r="HW18" i="7"/>
  <c r="HW19" i="7" s="1"/>
  <c r="HW55" i="7" s="1"/>
  <c r="HV73" i="7"/>
  <c r="HX17" i="7"/>
  <c r="HX5" i="7"/>
  <c r="HX61" i="7" s="1"/>
  <c r="HY6" i="7"/>
  <c r="HY7" i="7" s="1"/>
  <c r="HX14" i="7"/>
  <c r="AZ61" i="4"/>
  <c r="BA58" i="4" s="1"/>
  <c r="AU31" i="4"/>
  <c r="AU65" i="5" s="1"/>
  <c r="AV153" i="6"/>
  <c r="AV59" i="6" s="1"/>
  <c r="AV83" i="5" s="1"/>
  <c r="AV73" i="4"/>
  <c r="AU42" i="4"/>
  <c r="AU97" i="5" s="1"/>
  <c r="AT91" i="4"/>
  <c r="HW56" i="7" l="1"/>
  <c r="HX70" i="7"/>
  <c r="FF60" i="7"/>
  <c r="FG60" i="7"/>
  <c r="FH60" i="7"/>
  <c r="FI60" i="7"/>
  <c r="HW60" i="7"/>
  <c r="HX93" i="7"/>
  <c r="HW91" i="7"/>
  <c r="HW94" i="7" s="1"/>
  <c r="HX71" i="7"/>
  <c r="HX90" i="7"/>
  <c r="HX89" i="7"/>
  <c r="HX92" i="7"/>
  <c r="HW73" i="7"/>
  <c r="HX18" i="7"/>
  <c r="HX19" i="7" s="1"/>
  <c r="HX55" i="7" s="1"/>
  <c r="HY17" i="7"/>
  <c r="HZ6" i="7"/>
  <c r="HZ7" i="7" s="1"/>
  <c r="HY5" i="7"/>
  <c r="HY61" i="7" s="1"/>
  <c r="HY14" i="7"/>
  <c r="AZ41" i="4"/>
  <c r="AZ96" i="5" s="1"/>
  <c r="AV154" i="6"/>
  <c r="AV74" i="6" s="1"/>
  <c r="AV126" i="5" s="1"/>
  <c r="FF61" i="7" s="1"/>
  <c r="AV77" i="4"/>
  <c r="BA60" i="4"/>
  <c r="BA36" i="4" s="1"/>
  <c r="BA76" i="5" s="1"/>
  <c r="AU74" i="5"/>
  <c r="AU73" i="5"/>
  <c r="AT108" i="4"/>
  <c r="FI61" i="7" l="1"/>
  <c r="FH61" i="7"/>
  <c r="FG61" i="7"/>
  <c r="HX56" i="7"/>
  <c r="HY70" i="7"/>
  <c r="FF70" i="7"/>
  <c r="FG70" i="7"/>
  <c r="FH70" i="7"/>
  <c r="FI70" i="7"/>
  <c r="HX60" i="7"/>
  <c r="HY93" i="7"/>
  <c r="HX91" i="7"/>
  <c r="HX94" i="7" s="1"/>
  <c r="HY71" i="7"/>
  <c r="HY92" i="7"/>
  <c r="HY89" i="7"/>
  <c r="HY90" i="7"/>
  <c r="HY18" i="7"/>
  <c r="HY19" i="7" s="1"/>
  <c r="HY55" i="7" s="1"/>
  <c r="HX73" i="7"/>
  <c r="HZ17" i="7"/>
  <c r="IA6" i="7"/>
  <c r="IA7" i="7" s="1"/>
  <c r="HZ5" i="7"/>
  <c r="HZ61" i="7" s="1"/>
  <c r="HZ14" i="7"/>
  <c r="AW151" i="6"/>
  <c r="AW153" i="6" s="1"/>
  <c r="AW59" i="6" s="1"/>
  <c r="AW83" i="5" s="1"/>
  <c r="BA61" i="4"/>
  <c r="BA41" i="4" s="1"/>
  <c r="BA96" i="5" s="1"/>
  <c r="AU79" i="5"/>
  <c r="AU89" i="4"/>
  <c r="AV31" i="4"/>
  <c r="AV65" i="5" s="1"/>
  <c r="AV78" i="4"/>
  <c r="FB56" i="7" l="1"/>
  <c r="FC56" i="7"/>
  <c r="FD56" i="7"/>
  <c r="FE56" i="7"/>
  <c r="HY56" i="7"/>
  <c r="HZ70" i="7"/>
  <c r="FJ60" i="7"/>
  <c r="FK60" i="7"/>
  <c r="FL60" i="7"/>
  <c r="FM60" i="7"/>
  <c r="HY60" i="7"/>
  <c r="HZ93" i="7"/>
  <c r="HY91" i="7"/>
  <c r="HY94" i="7" s="1"/>
  <c r="HZ71" i="7"/>
  <c r="HZ92" i="7"/>
  <c r="HZ90" i="7"/>
  <c r="HZ89" i="7"/>
  <c r="HZ18" i="7"/>
  <c r="HZ19" i="7" s="1"/>
  <c r="HZ55" i="7" s="1"/>
  <c r="HY73" i="7"/>
  <c r="IB6" i="7"/>
  <c r="IB7" i="7" s="1"/>
  <c r="IA5" i="7"/>
  <c r="IA61" i="7" s="1"/>
  <c r="IA17" i="7"/>
  <c r="IA14" i="7"/>
  <c r="BB58" i="4"/>
  <c r="BB60" i="4" s="1"/>
  <c r="BB36" i="4" s="1"/>
  <c r="BB76" i="5" s="1"/>
  <c r="AV74" i="5"/>
  <c r="AV73" i="5"/>
  <c r="AW73" i="4"/>
  <c r="AV42" i="4"/>
  <c r="AV97" i="5" s="1"/>
  <c r="AW154" i="6"/>
  <c r="AU91" i="4"/>
  <c r="HZ56" i="7" l="1"/>
  <c r="IA70" i="7"/>
  <c r="HZ60" i="7"/>
  <c r="IA93" i="7"/>
  <c r="HZ91" i="7"/>
  <c r="HZ94" i="7" s="1"/>
  <c r="IA71" i="7"/>
  <c r="IA92" i="7"/>
  <c r="IA90" i="7"/>
  <c r="IA89" i="7"/>
  <c r="IA18" i="7"/>
  <c r="IA19" i="7" s="1"/>
  <c r="IA55" i="7" s="1"/>
  <c r="IB17" i="7"/>
  <c r="IC6" i="7"/>
  <c r="IC7" i="7" s="1"/>
  <c r="IB5" i="7"/>
  <c r="IB61" i="7" s="1"/>
  <c r="IB14" i="7"/>
  <c r="HZ73" i="7"/>
  <c r="AU108" i="4"/>
  <c r="BB61" i="4"/>
  <c r="AV79" i="5"/>
  <c r="AV89" i="4"/>
  <c r="AW74" i="6"/>
  <c r="AW126" i="5" s="1"/>
  <c r="AX151" i="6"/>
  <c r="AW77" i="4"/>
  <c r="FJ61" i="7" l="1"/>
  <c r="FK61" i="7"/>
  <c r="FL61" i="7"/>
  <c r="FM61" i="7"/>
  <c r="FF56" i="7"/>
  <c r="FG56" i="7"/>
  <c r="FH56" i="7"/>
  <c r="FI56" i="7"/>
  <c r="IA56" i="7"/>
  <c r="IB70" i="7"/>
  <c r="FJ70" i="7"/>
  <c r="FK70" i="7"/>
  <c r="FL70" i="7"/>
  <c r="FM70" i="7"/>
  <c r="IA60" i="7"/>
  <c r="IB93" i="7"/>
  <c r="IA91" i="7"/>
  <c r="IA94" i="7" s="1"/>
  <c r="IB71" i="7"/>
  <c r="IB92" i="7"/>
  <c r="IB90" i="7"/>
  <c r="IB89" i="7"/>
  <c r="IB18" i="7"/>
  <c r="IB19" i="7" s="1"/>
  <c r="IB55" i="7" s="1"/>
  <c r="IA73" i="7"/>
  <c r="ID6" i="7"/>
  <c r="ID7" i="7" s="1"/>
  <c r="IC5" i="7"/>
  <c r="IC61" i="7" s="1"/>
  <c r="IC17" i="7"/>
  <c r="IC14" i="7"/>
  <c r="AW31" i="4"/>
  <c r="AW65" i="5" s="1"/>
  <c r="BB41" i="4"/>
  <c r="BB96" i="5" s="1"/>
  <c r="BC58" i="4"/>
  <c r="AW78" i="4"/>
  <c r="AV91" i="4"/>
  <c r="AX153" i="6"/>
  <c r="AX59" i="6" s="1"/>
  <c r="AX83" i="5" s="1"/>
  <c r="IB56" i="7" l="1"/>
  <c r="IC70" i="7"/>
  <c r="FN60" i="7"/>
  <c r="FO60" i="7"/>
  <c r="FP60" i="7"/>
  <c r="FQ60" i="7"/>
  <c r="IB60" i="7"/>
  <c r="IC93" i="7"/>
  <c r="IB91" i="7"/>
  <c r="IB94" i="7" s="1"/>
  <c r="IC71" i="7"/>
  <c r="IC92" i="7"/>
  <c r="IC90" i="7"/>
  <c r="IC89" i="7"/>
  <c r="IC18" i="7"/>
  <c r="IC19" i="7" s="1"/>
  <c r="IC55" i="7" s="1"/>
  <c r="ID17" i="7"/>
  <c r="IE6" i="7"/>
  <c r="IE7" i="7" s="1"/>
  <c r="ID5" i="7"/>
  <c r="ID61" i="7" s="1"/>
  <c r="ID14" i="7"/>
  <c r="IB73" i="7"/>
  <c r="AW42" i="4"/>
  <c r="AW97" i="5" s="1"/>
  <c r="AX73" i="4"/>
  <c r="BC60" i="4"/>
  <c r="BC36" i="4" s="1"/>
  <c r="BC76" i="5" s="1"/>
  <c r="AX154" i="6"/>
  <c r="AW73" i="5"/>
  <c r="AW74" i="5"/>
  <c r="AV108" i="4"/>
  <c r="IC56" i="7" l="1"/>
  <c r="ID70" i="7"/>
  <c r="IC60" i="7"/>
  <c r="ID93" i="7"/>
  <c r="IC91" i="7"/>
  <c r="IC94" i="7" s="1"/>
  <c r="ID71" i="7"/>
  <c r="ID92" i="7"/>
  <c r="ID89" i="7"/>
  <c r="ID90" i="7"/>
  <c r="ID18" i="7"/>
  <c r="ID19" i="7" s="1"/>
  <c r="ID55" i="7" s="1"/>
  <c r="IC73" i="7"/>
  <c r="IE17" i="7"/>
  <c r="IF6" i="7"/>
  <c r="IF7" i="7" s="1"/>
  <c r="IE5" i="7"/>
  <c r="IE61" i="7" s="1"/>
  <c r="IE14" i="7"/>
  <c r="BC61" i="4"/>
  <c r="BD58" i="4" s="1"/>
  <c r="AW79" i="5"/>
  <c r="AW89" i="4"/>
  <c r="AX77" i="4"/>
  <c r="AY151" i="6"/>
  <c r="AX74" i="6"/>
  <c r="AX126" i="5" s="1"/>
  <c r="FN61" i="7" l="1"/>
  <c r="FO61" i="7"/>
  <c r="FP61" i="7"/>
  <c r="FQ61" i="7"/>
  <c r="FJ56" i="7"/>
  <c r="FK56" i="7"/>
  <c r="FL56" i="7"/>
  <c r="FM56" i="7"/>
  <c r="ID56" i="7"/>
  <c r="IE70" i="7"/>
  <c r="FN70" i="7"/>
  <c r="FO70" i="7"/>
  <c r="FP70" i="7"/>
  <c r="FQ70" i="7"/>
  <c r="ID60" i="7"/>
  <c r="IE93" i="7"/>
  <c r="ID91" i="7"/>
  <c r="ID94" i="7" s="1"/>
  <c r="IE71" i="7"/>
  <c r="IE90" i="7"/>
  <c r="IE89" i="7"/>
  <c r="IE92" i="7"/>
  <c r="IE18" i="7"/>
  <c r="IE19" i="7" s="1"/>
  <c r="IE55" i="7" s="1"/>
  <c r="ID73" i="7"/>
  <c r="IF17" i="7"/>
  <c r="IG6" i="7"/>
  <c r="IG7" i="7" s="1"/>
  <c r="IF5" i="7"/>
  <c r="IF61" i="7" s="1"/>
  <c r="IF14" i="7"/>
  <c r="BC41" i="4"/>
  <c r="BC96" i="5" s="1"/>
  <c r="AW91" i="4"/>
  <c r="AY153" i="6"/>
  <c r="AY59" i="6" s="1"/>
  <c r="AY83" i="5" s="1"/>
  <c r="AX31" i="4"/>
  <c r="AX65" i="5" s="1"/>
  <c r="BD60" i="4"/>
  <c r="BD36" i="4" s="1"/>
  <c r="BD76" i="5" s="1"/>
  <c r="AX78" i="4"/>
  <c r="IE56" i="7" l="1"/>
  <c r="IF70" i="7"/>
  <c r="FR60" i="7"/>
  <c r="FS60" i="7"/>
  <c r="FT60" i="7"/>
  <c r="FU60" i="7"/>
  <c r="IE60" i="7"/>
  <c r="IF93" i="7"/>
  <c r="IE91" i="7"/>
  <c r="IE94" i="7" s="1"/>
  <c r="IF71" i="7"/>
  <c r="IF92" i="7"/>
  <c r="IF90" i="7"/>
  <c r="IF89" i="7"/>
  <c r="IF18" i="7"/>
  <c r="IF19" i="7" s="1"/>
  <c r="IF55" i="7" s="1"/>
  <c r="IE73" i="7"/>
  <c r="IG17" i="7"/>
  <c r="IH6" i="7"/>
  <c r="IH7" i="7" s="1"/>
  <c r="IG5" i="7"/>
  <c r="IG61" i="7" s="1"/>
  <c r="IG14" i="7"/>
  <c r="BD61" i="4"/>
  <c r="BE58" i="4" s="1"/>
  <c r="AY73" i="4"/>
  <c r="AX42" i="4"/>
  <c r="AX97" i="5" s="1"/>
  <c r="AX74" i="5"/>
  <c r="AX73" i="5"/>
  <c r="AY154" i="6"/>
  <c r="AW108" i="4"/>
  <c r="IF56" i="7" l="1"/>
  <c r="IG70" i="7"/>
  <c r="IF60" i="7"/>
  <c r="IG93" i="7"/>
  <c r="IF91" i="7"/>
  <c r="IF94" i="7" s="1"/>
  <c r="IG71" i="7"/>
  <c r="IG92" i="7"/>
  <c r="IG90" i="7"/>
  <c r="IG89" i="7"/>
  <c r="IG18" i="7"/>
  <c r="IG19" i="7" s="1"/>
  <c r="IG55" i="7" s="1"/>
  <c r="IH5" i="7"/>
  <c r="IH61" i="7" s="1"/>
  <c r="II6" i="7"/>
  <c r="II7" i="7" s="1"/>
  <c r="IH17" i="7"/>
  <c r="IH14" i="7"/>
  <c r="IF73" i="7"/>
  <c r="BD41" i="4"/>
  <c r="BD96" i="5" s="1"/>
  <c r="AZ151" i="6"/>
  <c r="AY74" i="6"/>
  <c r="AY126" i="5" s="1"/>
  <c r="AX79" i="5"/>
  <c r="AX89" i="4"/>
  <c r="BE60" i="4"/>
  <c r="BE36" i="4" s="1"/>
  <c r="BE76" i="5" s="1"/>
  <c r="AY77" i="4"/>
  <c r="FR61" i="7" l="1"/>
  <c r="FS61" i="7"/>
  <c r="FT61" i="7"/>
  <c r="FU61" i="7"/>
  <c r="FN56" i="7"/>
  <c r="FO56" i="7"/>
  <c r="FP56" i="7"/>
  <c r="FQ56" i="7"/>
  <c r="IG56" i="7"/>
  <c r="IH70" i="7"/>
  <c r="FR70" i="7"/>
  <c r="FS70" i="7"/>
  <c r="FT70" i="7"/>
  <c r="FU70" i="7"/>
  <c r="IG60" i="7"/>
  <c r="IH93" i="7"/>
  <c r="IG91" i="7"/>
  <c r="IG94" i="7" s="1"/>
  <c r="IH71" i="7"/>
  <c r="IH92" i="7"/>
  <c r="IH90" i="7"/>
  <c r="IH89" i="7"/>
  <c r="IG73" i="7"/>
  <c r="IH18" i="7"/>
  <c r="IH19" i="7" s="1"/>
  <c r="IH55" i="7" s="1"/>
  <c r="IJ6" i="7"/>
  <c r="IJ7" i="7" s="1"/>
  <c r="II5" i="7"/>
  <c r="II61" i="7" s="1"/>
  <c r="II17" i="7"/>
  <c r="II14" i="7"/>
  <c r="AX91" i="4"/>
  <c r="AY31" i="4"/>
  <c r="AY65" i="5" s="1"/>
  <c r="AY78" i="4"/>
  <c r="AZ153" i="6"/>
  <c r="AZ59" i="6" s="1"/>
  <c r="AZ83" i="5" s="1"/>
  <c r="BE61" i="4"/>
  <c r="IH56" i="7" l="1"/>
  <c r="II70" i="7"/>
  <c r="FV60" i="7"/>
  <c r="FW60" i="7"/>
  <c r="FX60" i="7"/>
  <c r="FY60" i="7"/>
  <c r="IH60" i="7"/>
  <c r="II93" i="7"/>
  <c r="IH91" i="7"/>
  <c r="IH94" i="7" s="1"/>
  <c r="II71" i="7"/>
  <c r="II92" i="7"/>
  <c r="II90" i="7"/>
  <c r="II89" i="7"/>
  <c r="II18" i="7"/>
  <c r="II19" i="7" s="1"/>
  <c r="II55" i="7" s="1"/>
  <c r="IH73" i="7"/>
  <c r="IJ17" i="7"/>
  <c r="IK6" i="7"/>
  <c r="IK7" i="7" s="1"/>
  <c r="IJ5" i="7"/>
  <c r="IJ61" i="7" s="1"/>
  <c r="IJ14" i="7"/>
  <c r="AZ73" i="4"/>
  <c r="AY42" i="4"/>
  <c r="AY97" i="5" s="1"/>
  <c r="AY74" i="5"/>
  <c r="AY73" i="5"/>
  <c r="AX108" i="4"/>
  <c r="BF58" i="4"/>
  <c r="BE41" i="4"/>
  <c r="BE96" i="5" s="1"/>
  <c r="AZ154" i="6"/>
  <c r="II56" i="7" l="1"/>
  <c r="IJ70" i="7"/>
  <c r="II60" i="7"/>
  <c r="IJ93" i="7"/>
  <c r="II91" i="7"/>
  <c r="II94" i="7" s="1"/>
  <c r="IJ71" i="7"/>
  <c r="IJ92" i="7"/>
  <c r="IJ90" i="7"/>
  <c r="IJ89" i="7"/>
  <c r="II73" i="7"/>
  <c r="IJ18" i="7"/>
  <c r="IJ19" i="7" s="1"/>
  <c r="IJ55" i="7" s="1"/>
  <c r="IL6" i="7"/>
  <c r="IL7" i="7" s="1"/>
  <c r="IK5" i="7"/>
  <c r="IK61" i="7" s="1"/>
  <c r="IK17" i="7"/>
  <c r="IK14" i="7"/>
  <c r="BA151" i="6"/>
  <c r="AZ74" i="6"/>
  <c r="AZ126" i="5" s="1"/>
  <c r="BF60" i="4"/>
  <c r="BF36" i="4" s="1"/>
  <c r="BF76" i="5" s="1"/>
  <c r="AY79" i="5"/>
  <c r="AY89" i="4"/>
  <c r="AZ77" i="4"/>
  <c r="FV61" i="7" l="1"/>
  <c r="FW61" i="7"/>
  <c r="FX61" i="7"/>
  <c r="FY61" i="7"/>
  <c r="FR56" i="7"/>
  <c r="FS56" i="7"/>
  <c r="FT56" i="7"/>
  <c r="FU56" i="7"/>
  <c r="IJ56" i="7"/>
  <c r="FV70" i="7"/>
  <c r="FW70" i="7"/>
  <c r="FX70" i="7"/>
  <c r="FY70" i="7"/>
  <c r="IK70" i="7"/>
  <c r="IJ60" i="7"/>
  <c r="IK93" i="7"/>
  <c r="IJ91" i="7"/>
  <c r="IJ94" i="7" s="1"/>
  <c r="IK71" i="7"/>
  <c r="IK92" i="7"/>
  <c r="IK90" i="7"/>
  <c r="IK89" i="7"/>
  <c r="IK18" i="7"/>
  <c r="IK19" i="7" s="1"/>
  <c r="IK55" i="7" s="1"/>
  <c r="IJ73" i="7"/>
  <c r="IL17" i="7"/>
  <c r="IM6" i="7"/>
  <c r="IM7" i="7" s="1"/>
  <c r="IL5" i="7"/>
  <c r="IL61" i="7" s="1"/>
  <c r="IL14" i="7"/>
  <c r="BF61" i="4"/>
  <c r="AY91" i="4"/>
  <c r="BA153" i="6"/>
  <c r="BA59" i="6" s="1"/>
  <c r="BA83" i="5" s="1"/>
  <c r="AZ31" i="4"/>
  <c r="AZ65" i="5" s="1"/>
  <c r="AZ78" i="4"/>
  <c r="IK56" i="7" l="1"/>
  <c r="IL70" i="7"/>
  <c r="FZ60" i="7"/>
  <c r="GA60" i="7"/>
  <c r="GB60" i="7"/>
  <c r="GC60" i="7"/>
  <c r="IK60" i="7"/>
  <c r="IL93" i="7"/>
  <c r="IK91" i="7"/>
  <c r="IK94" i="7" s="1"/>
  <c r="IL71" i="7"/>
  <c r="IL92" i="7"/>
  <c r="IL89" i="7"/>
  <c r="IL90" i="7"/>
  <c r="IL18" i="7"/>
  <c r="IL19" i="7" s="1"/>
  <c r="IL55" i="7" s="1"/>
  <c r="IM17" i="7"/>
  <c r="IN6" i="7"/>
  <c r="IN7" i="7" s="1"/>
  <c r="IM5" i="7"/>
  <c r="IM61" i="7" s="1"/>
  <c r="IM14" i="7"/>
  <c r="IK73" i="7"/>
  <c r="BA154" i="6"/>
  <c r="BB151" i="6" s="1"/>
  <c r="AZ42" i="4"/>
  <c r="AZ97" i="5" s="1"/>
  <c r="BA73" i="4"/>
  <c r="AY108" i="4"/>
  <c r="AZ74" i="5"/>
  <c r="AZ73" i="5"/>
  <c r="BG58" i="4"/>
  <c r="BF41" i="4"/>
  <c r="BF96" i="5" s="1"/>
  <c r="IL56" i="7" l="1"/>
  <c r="IM70" i="7"/>
  <c r="IL60" i="7"/>
  <c r="IM93" i="7"/>
  <c r="IL91" i="7"/>
  <c r="IL94" i="7" s="1"/>
  <c r="IM71" i="7"/>
  <c r="IM92" i="7"/>
  <c r="IM90" i="7"/>
  <c r="IM89" i="7"/>
  <c r="IL73" i="7"/>
  <c r="IM18" i="7"/>
  <c r="IM19" i="7" s="1"/>
  <c r="IM55" i="7" s="1"/>
  <c r="IN17" i="7"/>
  <c r="IO6" i="7"/>
  <c r="IO7" i="7" s="1"/>
  <c r="IN5" i="7"/>
  <c r="IN61" i="7" s="1"/>
  <c r="IN14" i="7"/>
  <c r="BA74" i="6"/>
  <c r="BA126" i="5" s="1"/>
  <c r="BG60" i="4"/>
  <c r="BG36" i="4" s="1"/>
  <c r="BG76" i="5" s="1"/>
  <c r="AZ79" i="5"/>
  <c r="AZ89" i="4"/>
  <c r="BA77" i="4"/>
  <c r="BB153" i="6"/>
  <c r="BB59" i="6" s="1"/>
  <c r="BB83" i="5" s="1"/>
  <c r="FZ61" i="7" l="1"/>
  <c r="GA61" i="7"/>
  <c r="GB61" i="7"/>
  <c r="GC61" i="7"/>
  <c r="FV56" i="7"/>
  <c r="FW56" i="7"/>
  <c r="FX56" i="7"/>
  <c r="FY56" i="7"/>
  <c r="IM56" i="7"/>
  <c r="FZ70" i="7"/>
  <c r="GA70" i="7"/>
  <c r="GB70" i="7"/>
  <c r="GC70" i="7"/>
  <c r="IN70" i="7"/>
  <c r="GD60" i="7"/>
  <c r="GE60" i="7"/>
  <c r="GF60" i="7"/>
  <c r="GG60" i="7"/>
  <c r="IM60" i="7"/>
  <c r="IN93" i="7"/>
  <c r="IM91" i="7"/>
  <c r="IM94" i="7" s="1"/>
  <c r="IN71" i="7"/>
  <c r="IN90" i="7"/>
  <c r="IN89" i="7"/>
  <c r="IN92" i="7"/>
  <c r="IM73" i="7"/>
  <c r="IN18" i="7"/>
  <c r="IN19" i="7" s="1"/>
  <c r="IN55" i="7" s="1"/>
  <c r="IO17" i="7"/>
  <c r="IP6" i="7"/>
  <c r="IP7" i="7" s="1"/>
  <c r="IO5" i="7"/>
  <c r="IO61" i="7" s="1"/>
  <c r="IO14" i="7"/>
  <c r="BG61" i="4"/>
  <c r="BG41" i="4" s="1"/>
  <c r="BG96" i="5" s="1"/>
  <c r="BA31" i="4"/>
  <c r="BA65" i="5" s="1"/>
  <c r="BB154" i="6"/>
  <c r="BA78" i="4"/>
  <c r="AZ91" i="4"/>
  <c r="IN56" i="7" l="1"/>
  <c r="IO70" i="7"/>
  <c r="IN60" i="7"/>
  <c r="IO93" i="7"/>
  <c r="IN91" i="7"/>
  <c r="IN94" i="7" s="1"/>
  <c r="IO71" i="7"/>
  <c r="IO92" i="7"/>
  <c r="IO89" i="7"/>
  <c r="IO90" i="7"/>
  <c r="IO18" i="7"/>
  <c r="IO19" i="7" s="1"/>
  <c r="IO55" i="7" s="1"/>
  <c r="IN73" i="7"/>
  <c r="IP17" i="7"/>
  <c r="IQ6" i="7"/>
  <c r="IQ7" i="7" s="1"/>
  <c r="IP5" i="7"/>
  <c r="IP61" i="7" s="1"/>
  <c r="IP14" i="7"/>
  <c r="BH58" i="4"/>
  <c r="BH60" i="4" s="1"/>
  <c r="BH36" i="4" s="1"/>
  <c r="BH76" i="5" s="1"/>
  <c r="AZ108" i="4"/>
  <c r="BA74" i="5"/>
  <c r="BA73" i="5"/>
  <c r="BA42" i="4"/>
  <c r="BA97" i="5" s="1"/>
  <c r="BB73" i="4"/>
  <c r="BC151" i="6"/>
  <c r="BB74" i="6"/>
  <c r="BB126" i="5" s="1"/>
  <c r="GD61" i="7" l="1"/>
  <c r="GE61" i="7"/>
  <c r="GF61" i="7"/>
  <c r="GG61" i="7"/>
  <c r="IO56" i="7"/>
  <c r="GD70" i="7"/>
  <c r="GE70" i="7"/>
  <c r="GF70" i="7"/>
  <c r="GG70" i="7"/>
  <c r="IP70" i="7"/>
  <c r="IO60" i="7"/>
  <c r="IP93" i="7"/>
  <c r="IO91" i="7"/>
  <c r="IO94" i="7" s="1"/>
  <c r="IP71" i="7"/>
  <c r="IP90" i="7"/>
  <c r="IP89" i="7"/>
  <c r="IP92" i="7"/>
  <c r="IP18" i="7"/>
  <c r="IP19" i="7" s="1"/>
  <c r="IP55" i="7" s="1"/>
  <c r="IO73" i="7"/>
  <c r="IQ17" i="7"/>
  <c r="IR6" i="7"/>
  <c r="IR7" i="7" s="1"/>
  <c r="IQ5" i="7"/>
  <c r="IQ61" i="7" s="1"/>
  <c r="IQ14" i="7"/>
  <c r="BH61" i="4"/>
  <c r="BA79" i="5"/>
  <c r="BA89" i="4"/>
  <c r="BC153" i="6"/>
  <c r="BC59" i="6" s="1"/>
  <c r="BC83" i="5" s="1"/>
  <c r="BB77" i="4"/>
  <c r="FZ56" i="7" l="1"/>
  <c r="GA56" i="7"/>
  <c r="GB56" i="7"/>
  <c r="GC56" i="7"/>
  <c r="IP56" i="7"/>
  <c r="IQ70" i="7"/>
  <c r="GH60" i="7"/>
  <c r="GI60" i="7"/>
  <c r="GJ60" i="7"/>
  <c r="GK60" i="7"/>
  <c r="IP60" i="7"/>
  <c r="IQ93" i="7"/>
  <c r="IP91" i="7"/>
  <c r="IP94" i="7" s="1"/>
  <c r="IQ71" i="7"/>
  <c r="IQ92" i="7"/>
  <c r="IQ90" i="7"/>
  <c r="IQ89" i="7"/>
  <c r="IQ18" i="7"/>
  <c r="IQ19" i="7" s="1"/>
  <c r="IQ55" i="7" s="1"/>
  <c r="IP73" i="7"/>
  <c r="IR17" i="7"/>
  <c r="IS6" i="7"/>
  <c r="IS7" i="7" s="1"/>
  <c r="IR5" i="7"/>
  <c r="IR61" i="7" s="1"/>
  <c r="IR14" i="7"/>
  <c r="BC154" i="6"/>
  <c r="BD151" i="6" s="1"/>
  <c r="BB31" i="4"/>
  <c r="BB65" i="5" s="1"/>
  <c r="BB78" i="4"/>
  <c r="BA91" i="4"/>
  <c r="BH41" i="4"/>
  <c r="BH96" i="5" s="1"/>
  <c r="BI58" i="4"/>
  <c r="IQ56" i="7" l="1"/>
  <c r="IR70" i="7"/>
  <c r="IQ60" i="7"/>
  <c r="IR93" i="7"/>
  <c r="IQ91" i="7"/>
  <c r="IQ94" i="7" s="1"/>
  <c r="IR71" i="7"/>
  <c r="IR92" i="7"/>
  <c r="IR90" i="7"/>
  <c r="IR89" i="7"/>
  <c r="IR18" i="7"/>
  <c r="IR19" i="7" s="1"/>
  <c r="IR55" i="7" s="1"/>
  <c r="IQ73" i="7"/>
  <c r="IS17" i="7"/>
  <c r="IT6" i="7"/>
  <c r="IT7" i="7" s="1"/>
  <c r="IS5" i="7"/>
  <c r="IS61" i="7" s="1"/>
  <c r="IS14" i="7"/>
  <c r="BC74" i="6"/>
  <c r="BC126" i="5" s="1"/>
  <c r="BC73" i="4"/>
  <c r="BB42" i="4"/>
  <c r="BB97" i="5" s="1"/>
  <c r="BB73" i="5"/>
  <c r="BB74" i="5"/>
  <c r="BI60" i="4"/>
  <c r="BI36" i="4" s="1"/>
  <c r="BI76" i="5" s="1"/>
  <c r="BD153" i="6"/>
  <c r="BD59" i="6" s="1"/>
  <c r="BD83" i="5" s="1"/>
  <c r="BA108" i="4"/>
  <c r="GH61" i="7" l="1"/>
  <c r="GI61" i="7"/>
  <c r="GJ61" i="7"/>
  <c r="GK61" i="7"/>
  <c r="IR56" i="7"/>
  <c r="GH70" i="7"/>
  <c r="GI70" i="7"/>
  <c r="GJ70" i="7"/>
  <c r="GK70" i="7"/>
  <c r="IS70" i="7"/>
  <c r="GL60" i="7"/>
  <c r="GM60" i="7"/>
  <c r="GN60" i="7"/>
  <c r="GO60" i="7"/>
  <c r="IR60" i="7"/>
  <c r="IS93" i="7"/>
  <c r="IR91" i="7"/>
  <c r="IR94" i="7" s="1"/>
  <c r="IS71" i="7"/>
  <c r="IS92" i="7"/>
  <c r="IS90" i="7"/>
  <c r="IS89" i="7"/>
  <c r="IS18" i="7"/>
  <c r="IS19" i="7" s="1"/>
  <c r="IS55" i="7" s="1"/>
  <c r="IR73" i="7"/>
  <c r="IT17" i="7"/>
  <c r="IU6" i="7"/>
  <c r="IU7" i="7" s="1"/>
  <c r="IT5" i="7"/>
  <c r="IT61" i="7" s="1"/>
  <c r="IT14" i="7"/>
  <c r="BD154" i="6"/>
  <c r="BC77" i="4"/>
  <c r="BC78" i="4" s="1"/>
  <c r="BI61" i="4"/>
  <c r="BB79" i="5"/>
  <c r="BB89" i="4"/>
  <c r="GD56" i="7" l="1"/>
  <c r="GE56" i="7"/>
  <c r="GF56" i="7"/>
  <c r="GG56" i="7"/>
  <c r="IS56" i="7"/>
  <c r="IT70" i="7"/>
  <c r="IS60" i="7"/>
  <c r="IT93" i="7"/>
  <c r="IS91" i="7"/>
  <c r="IS94" i="7" s="1"/>
  <c r="IT71" i="7"/>
  <c r="IT92" i="7"/>
  <c r="IT90" i="7"/>
  <c r="IT89" i="7"/>
  <c r="IT18" i="7"/>
  <c r="IT19" i="7" s="1"/>
  <c r="IT55" i="7" s="1"/>
  <c r="IS73" i="7"/>
  <c r="IU17" i="7"/>
  <c r="IV6" i="7"/>
  <c r="IV7" i="7" s="1"/>
  <c r="IU5" i="7"/>
  <c r="IU61" i="7" s="1"/>
  <c r="IU14" i="7"/>
  <c r="BD73" i="4"/>
  <c r="BC42" i="4"/>
  <c r="BC97" i="5" s="1"/>
  <c r="BB91" i="4"/>
  <c r="BE151" i="6"/>
  <c r="BD74" i="6"/>
  <c r="BD126" i="5" s="1"/>
  <c r="BJ58" i="4"/>
  <c r="BI41" i="4"/>
  <c r="BI96" i="5" s="1"/>
  <c r="BC31" i="4"/>
  <c r="BC65" i="5" s="1"/>
  <c r="GL61" i="7" l="1"/>
  <c r="GM61" i="7"/>
  <c r="GN61" i="7"/>
  <c r="GO61" i="7"/>
  <c r="IT56" i="7"/>
  <c r="IT58" i="7" s="1"/>
  <c r="GL70" i="7"/>
  <c r="GM70" i="7"/>
  <c r="GN70" i="7"/>
  <c r="GO70" i="7"/>
  <c r="IU70" i="7"/>
  <c r="IT60" i="7"/>
  <c r="IU93" i="7"/>
  <c r="IT91" i="7"/>
  <c r="IT94" i="7" s="1"/>
  <c r="IU71" i="7"/>
  <c r="IU92" i="7"/>
  <c r="IU90" i="7"/>
  <c r="IU89" i="7"/>
  <c r="IU18" i="7"/>
  <c r="IU19" i="7" s="1"/>
  <c r="IU55" i="7" s="1"/>
  <c r="IT73" i="7"/>
  <c r="IV17" i="7"/>
  <c r="IV5" i="7"/>
  <c r="IV61" i="7" s="1"/>
  <c r="IW6" i="7"/>
  <c r="IW7" i="7" s="1"/>
  <c r="IV14" i="7"/>
  <c r="BJ60" i="4"/>
  <c r="BJ36" i="4" s="1"/>
  <c r="BJ76" i="5" s="1"/>
  <c r="BE153" i="6"/>
  <c r="BE59" i="6" s="1"/>
  <c r="BE83" i="5" s="1"/>
  <c r="BB108" i="4"/>
  <c r="BC73" i="5"/>
  <c r="BC74" i="5"/>
  <c r="BD77" i="4"/>
  <c r="BD78" i="4" s="1"/>
  <c r="IU56" i="7" l="1"/>
  <c r="IU58" i="7" s="1"/>
  <c r="IV70" i="7"/>
  <c r="GP60" i="7"/>
  <c r="GQ60" i="7"/>
  <c r="GR60" i="7"/>
  <c r="GS60" i="7"/>
  <c r="IU60" i="7"/>
  <c r="IV93" i="7"/>
  <c r="IU91" i="7"/>
  <c r="IU94" i="7" s="1"/>
  <c r="IV71" i="7"/>
  <c r="IV90" i="7"/>
  <c r="IV89" i="7"/>
  <c r="IV92" i="7"/>
  <c r="IV18" i="7"/>
  <c r="IV19" i="7" s="1"/>
  <c r="IV55" i="7" s="1"/>
  <c r="IU73" i="7"/>
  <c r="IW17" i="7"/>
  <c r="IX6" i="7"/>
  <c r="IX7" i="7" s="1"/>
  <c r="IW5" i="7"/>
  <c r="IW61" i="7" s="1"/>
  <c r="IW14" i="7"/>
  <c r="BJ61" i="4"/>
  <c r="BJ41" i="4" s="1"/>
  <c r="BJ96" i="5" s="1"/>
  <c r="BE154" i="6"/>
  <c r="BF151" i="6" s="1"/>
  <c r="BD31" i="4"/>
  <c r="BD65" i="5" s="1"/>
  <c r="BE73" i="4"/>
  <c r="BD42" i="4"/>
  <c r="BD97" i="5" s="1"/>
  <c r="BC79" i="5"/>
  <c r="BC89" i="4"/>
  <c r="GH56" i="7" l="1"/>
  <c r="GI56" i="7"/>
  <c r="GJ56" i="7"/>
  <c r="GK56" i="7"/>
  <c r="IV56" i="7"/>
  <c r="IV58" i="7" s="1"/>
  <c r="IW70" i="7"/>
  <c r="IV60" i="7"/>
  <c r="IW93" i="7"/>
  <c r="IV91" i="7"/>
  <c r="IV94" i="7" s="1"/>
  <c r="IW71" i="7"/>
  <c r="IW92" i="7"/>
  <c r="IW90" i="7"/>
  <c r="IW89" i="7"/>
  <c r="IW18" i="7"/>
  <c r="IW19" i="7" s="1"/>
  <c r="IW55" i="7" s="1"/>
  <c r="IV73" i="7"/>
  <c r="IY6" i="7"/>
  <c r="IY7" i="7" s="1"/>
  <c r="IX5" i="7"/>
  <c r="IX61" i="7" s="1"/>
  <c r="IX17" i="7"/>
  <c r="IX14" i="7"/>
  <c r="BK58" i="4"/>
  <c r="BK60" i="4" s="1"/>
  <c r="BK36" i="4" s="1"/>
  <c r="BK76" i="5" s="1"/>
  <c r="BE74" i="6"/>
  <c r="BE126" i="5" s="1"/>
  <c r="BF153" i="6"/>
  <c r="BF59" i="6" s="1"/>
  <c r="BF83" i="5" s="1"/>
  <c r="BE77" i="4"/>
  <c r="BE78" i="4" s="1"/>
  <c r="BC91" i="4"/>
  <c r="BD74" i="5"/>
  <c r="BD73" i="5"/>
  <c r="GP61" i="7" l="1"/>
  <c r="GQ61" i="7"/>
  <c r="GR61" i="7"/>
  <c r="GS61" i="7"/>
  <c r="IW56" i="7"/>
  <c r="IW58" i="7" s="1"/>
  <c r="GP70" i="7"/>
  <c r="GQ70" i="7"/>
  <c r="GR70" i="7"/>
  <c r="GS70" i="7"/>
  <c r="IX70" i="7"/>
  <c r="R60" i="7"/>
  <c r="GT60" i="7"/>
  <c r="GU60" i="7"/>
  <c r="GV60" i="7"/>
  <c r="GW60" i="7"/>
  <c r="IW60" i="7"/>
  <c r="IX93" i="7"/>
  <c r="IW91" i="7"/>
  <c r="IW94" i="7" s="1"/>
  <c r="IX71" i="7"/>
  <c r="IX92" i="7"/>
  <c r="IX89" i="7"/>
  <c r="IX90" i="7"/>
  <c r="IX18" i="7"/>
  <c r="IX19" i="7" s="1"/>
  <c r="IX55" i="7" s="1"/>
  <c r="IW73" i="7"/>
  <c r="IZ6" i="7"/>
  <c r="IZ7" i="7" s="1"/>
  <c r="IY5" i="7"/>
  <c r="IY61" i="7" s="1"/>
  <c r="IY17" i="7"/>
  <c r="IY14" i="7"/>
  <c r="BE42" i="4"/>
  <c r="BE97" i="5" s="1"/>
  <c r="BF73" i="4"/>
  <c r="BK61" i="4"/>
  <c r="BD79" i="5"/>
  <c r="BD89" i="4"/>
  <c r="BE31" i="4"/>
  <c r="BE65" i="5" s="1"/>
  <c r="BC108" i="4"/>
  <c r="BF154" i="6"/>
  <c r="GL56" i="7" l="1"/>
  <c r="GM56" i="7"/>
  <c r="GN56" i="7"/>
  <c r="GO56" i="7"/>
  <c r="IX56" i="7"/>
  <c r="IX58" i="7" s="1"/>
  <c r="IY70" i="7"/>
  <c r="IX60" i="7"/>
  <c r="IY93" i="7"/>
  <c r="IX91" i="7"/>
  <c r="IX94" i="7" s="1"/>
  <c r="IY71" i="7"/>
  <c r="IY92" i="7"/>
  <c r="IY90" i="7"/>
  <c r="IY89" i="7"/>
  <c r="IY18" i="7"/>
  <c r="IY19" i="7" s="1"/>
  <c r="IY55" i="7" s="1"/>
  <c r="IZ17" i="7"/>
  <c r="JA6" i="7"/>
  <c r="JA7" i="7" s="1"/>
  <c r="IZ5" i="7"/>
  <c r="IZ61" i="7" s="1"/>
  <c r="IZ14" i="7"/>
  <c r="IX73" i="7"/>
  <c r="BL58" i="4"/>
  <c r="BK41" i="4"/>
  <c r="BK96" i="5" s="1"/>
  <c r="BG151" i="6"/>
  <c r="BF74" i="6"/>
  <c r="BF126" i="5" s="1"/>
  <c r="BE74" i="5"/>
  <c r="BE73" i="5"/>
  <c r="BD91" i="4"/>
  <c r="BF77" i="4"/>
  <c r="GT61" i="7" l="1"/>
  <c r="GW61" i="7"/>
  <c r="GU61" i="7"/>
  <c r="GV61" i="7"/>
  <c r="IY56" i="7"/>
  <c r="IY58" i="7" s="1"/>
  <c r="R70" i="7"/>
  <c r="GT70" i="7"/>
  <c r="GU70" i="7"/>
  <c r="GV70" i="7"/>
  <c r="GW70" i="7"/>
  <c r="IZ70" i="7"/>
  <c r="IY60" i="7"/>
  <c r="IZ93" i="7"/>
  <c r="IY91" i="7"/>
  <c r="IY94" i="7" s="1"/>
  <c r="IZ71" i="7"/>
  <c r="IZ92" i="7"/>
  <c r="IZ90" i="7"/>
  <c r="IZ89" i="7"/>
  <c r="IZ18" i="7"/>
  <c r="IZ19" i="7" s="1"/>
  <c r="IZ55" i="7" s="1"/>
  <c r="IY73" i="7"/>
  <c r="JB6" i="7"/>
  <c r="JB7" i="7" s="1"/>
  <c r="JA5" i="7"/>
  <c r="JA61" i="7" s="1"/>
  <c r="JA17" i="7"/>
  <c r="JA14" i="7"/>
  <c r="BE79" i="5"/>
  <c r="BE89" i="4"/>
  <c r="BG153" i="6"/>
  <c r="BG59" i="6" s="1"/>
  <c r="BG83" i="5" s="1"/>
  <c r="BD108" i="4"/>
  <c r="BF31" i="4"/>
  <c r="BF65" i="5" s="1"/>
  <c r="BF78" i="4"/>
  <c r="BL60" i="4"/>
  <c r="BL36" i="4" s="1"/>
  <c r="BL76" i="5" s="1"/>
  <c r="GP56" i="7" l="1"/>
  <c r="GQ56" i="7"/>
  <c r="GR56" i="7"/>
  <c r="GS56" i="7"/>
  <c r="IZ56" i="7"/>
  <c r="IZ58" i="7" s="1"/>
  <c r="JA70" i="7"/>
  <c r="IZ60" i="7"/>
  <c r="JA93" i="7"/>
  <c r="IZ91" i="7"/>
  <c r="IZ94" i="7" s="1"/>
  <c r="JA71" i="7"/>
  <c r="JA92" i="7"/>
  <c r="JA90" i="7"/>
  <c r="JA89" i="7"/>
  <c r="JA18" i="7"/>
  <c r="JA19" i="7" s="1"/>
  <c r="JA55" i="7" s="1"/>
  <c r="IZ73" i="7"/>
  <c r="JB17" i="7"/>
  <c r="JC6" i="7"/>
  <c r="JC7" i="7" s="1"/>
  <c r="JB5" i="7"/>
  <c r="JB61" i="7" s="1"/>
  <c r="JB14" i="7"/>
  <c r="BG154" i="6"/>
  <c r="BH151" i="6" s="1"/>
  <c r="BF74" i="5"/>
  <c r="BF73" i="5"/>
  <c r="BE91" i="4"/>
  <c r="BL61" i="4"/>
  <c r="BG73" i="4"/>
  <c r="BF42" i="4"/>
  <c r="BF97" i="5" s="1"/>
  <c r="JA56" i="7" l="1"/>
  <c r="JA58" i="7" s="1"/>
  <c r="JB70" i="7"/>
  <c r="JA60" i="7"/>
  <c r="JB93" i="7"/>
  <c r="JA91" i="7"/>
  <c r="JA94" i="7" s="1"/>
  <c r="JB71" i="7"/>
  <c r="JB92" i="7"/>
  <c r="JB90" i="7"/>
  <c r="JB89" i="7"/>
  <c r="JB18" i="7"/>
  <c r="JB19" i="7" s="1"/>
  <c r="JB55" i="7" s="1"/>
  <c r="JA73" i="7"/>
  <c r="JC17" i="7"/>
  <c r="JD6" i="7"/>
  <c r="JD7" i="7" s="1"/>
  <c r="JC5" i="7"/>
  <c r="JC61" i="7" s="1"/>
  <c r="JC14" i="7"/>
  <c r="R62" i="6"/>
  <c r="R86" i="5" s="1"/>
  <c r="R50" i="6"/>
  <c r="R46" i="5" s="1"/>
  <c r="BG74" i="6"/>
  <c r="BG126" i="5" s="1"/>
  <c r="BM58" i="4"/>
  <c r="BL41" i="4"/>
  <c r="BL96" i="5" s="1"/>
  <c r="BH153" i="6"/>
  <c r="BH59" i="6" s="1"/>
  <c r="BH83" i="5" s="1"/>
  <c r="BE108" i="4"/>
  <c r="BF79" i="5"/>
  <c r="BF89" i="4"/>
  <c r="BG77" i="4"/>
  <c r="BG78" i="4" s="1"/>
  <c r="GT56" i="7" l="1"/>
  <c r="GU56" i="7"/>
  <c r="GV56" i="7"/>
  <c r="GW56" i="7"/>
  <c r="JB56" i="7"/>
  <c r="JB58" i="7" s="1"/>
  <c r="JC70" i="7"/>
  <c r="JB60" i="7"/>
  <c r="JC93" i="7"/>
  <c r="JB91" i="7"/>
  <c r="JB94" i="7" s="1"/>
  <c r="JC71" i="7"/>
  <c r="JC92" i="7"/>
  <c r="JC90" i="7"/>
  <c r="JC89" i="7"/>
  <c r="JC18" i="7"/>
  <c r="JC19" i="7" s="1"/>
  <c r="JC55" i="7" s="1"/>
  <c r="JB73" i="7"/>
  <c r="JD17" i="7"/>
  <c r="JD5" i="7"/>
  <c r="JD61" i="7" s="1"/>
  <c r="JE6" i="7"/>
  <c r="JE7" i="7" s="1"/>
  <c r="JD14" i="7"/>
  <c r="R43" i="9"/>
  <c r="R82" i="9" s="1"/>
  <c r="BH154" i="6"/>
  <c r="BH74" i="6" s="1"/>
  <c r="BH126" i="5" s="1"/>
  <c r="BH73" i="4"/>
  <c r="BG42" i="4"/>
  <c r="BG97" i="5" s="1"/>
  <c r="BF91" i="4"/>
  <c r="BM60" i="4"/>
  <c r="BM36" i="4" s="1"/>
  <c r="BM76" i="5" s="1"/>
  <c r="BG31" i="4"/>
  <c r="BG65" i="5" s="1"/>
  <c r="JC56" i="7" l="1"/>
  <c r="JC58" i="7" s="1"/>
  <c r="JD70" i="7"/>
  <c r="JC60" i="7"/>
  <c r="JD93" i="7"/>
  <c r="JC91" i="7"/>
  <c r="JC94" i="7" s="1"/>
  <c r="JD71" i="7"/>
  <c r="JD92" i="7"/>
  <c r="JD90" i="7"/>
  <c r="JD89" i="7"/>
  <c r="JD18" i="7"/>
  <c r="JD19" i="7" s="1"/>
  <c r="JD55" i="7" s="1"/>
  <c r="JC73" i="7"/>
  <c r="JE17" i="7"/>
  <c r="JF6" i="7"/>
  <c r="JF7" i="7" s="1"/>
  <c r="JE5" i="7"/>
  <c r="JE61" i="7" s="1"/>
  <c r="JE14" i="7"/>
  <c r="BI151" i="6"/>
  <c r="BI153" i="6" s="1"/>
  <c r="BI59" i="6" s="1"/>
  <c r="BI83" i="5" s="1"/>
  <c r="BM61" i="4"/>
  <c r="BM41" i="4" s="1"/>
  <c r="BM96" i="5" s="1"/>
  <c r="BG74" i="5"/>
  <c r="BG73" i="5"/>
  <c r="BF108" i="4"/>
  <c r="BH77" i="4"/>
  <c r="JD56" i="7" l="1"/>
  <c r="JD58" i="7" s="1"/>
  <c r="JE70" i="7"/>
  <c r="JD60" i="7"/>
  <c r="JE93" i="7"/>
  <c r="JD91" i="7"/>
  <c r="JD94" i="7" s="1"/>
  <c r="JE71" i="7"/>
  <c r="JE90" i="7"/>
  <c r="JE89" i="7"/>
  <c r="JE92" i="7"/>
  <c r="JD73" i="7"/>
  <c r="JE18" i="7"/>
  <c r="JE19" i="7" s="1"/>
  <c r="JE55" i="7" s="1"/>
  <c r="JG6" i="7"/>
  <c r="JG7" i="7" s="1"/>
  <c r="JF5" i="7"/>
  <c r="JF61" i="7" s="1"/>
  <c r="JF17" i="7"/>
  <c r="JF14" i="7"/>
  <c r="BN58" i="4"/>
  <c r="BN60" i="4" s="1"/>
  <c r="BN36" i="4" s="1"/>
  <c r="BN76" i="5" s="1"/>
  <c r="BI154" i="6"/>
  <c r="BJ151" i="6" s="1"/>
  <c r="BG79" i="5"/>
  <c r="BG89" i="4"/>
  <c r="BH31" i="4"/>
  <c r="BH65" i="5" s="1"/>
  <c r="BH78" i="4"/>
  <c r="JE56" i="7" l="1"/>
  <c r="JE58" i="7" s="1"/>
  <c r="JF70" i="7"/>
  <c r="JE60" i="7"/>
  <c r="JF93" i="7"/>
  <c r="JE91" i="7"/>
  <c r="JE94" i="7" s="1"/>
  <c r="JF71" i="7"/>
  <c r="JF92" i="7"/>
  <c r="JF90" i="7"/>
  <c r="JF89" i="7"/>
  <c r="JF18" i="7"/>
  <c r="JF19" i="7" s="1"/>
  <c r="JF55" i="7" s="1"/>
  <c r="JE73" i="7"/>
  <c r="JH6" i="7"/>
  <c r="JH7" i="7" s="1"/>
  <c r="JG5" i="7"/>
  <c r="JG61" i="7" s="1"/>
  <c r="JG17" i="7"/>
  <c r="JG14" i="7"/>
  <c r="BI74" i="6"/>
  <c r="BI126" i="5" s="1"/>
  <c r="BN61" i="4"/>
  <c r="BN41" i="4" s="1"/>
  <c r="BN96" i="5" s="1"/>
  <c r="BJ153" i="6"/>
  <c r="BJ59" i="6" s="1"/>
  <c r="BJ83" i="5" s="1"/>
  <c r="BG91" i="4"/>
  <c r="BH74" i="5"/>
  <c r="BH73" i="5"/>
  <c r="BH42" i="4"/>
  <c r="BH97" i="5" s="1"/>
  <c r="BI73" i="4"/>
  <c r="JF56" i="7" l="1"/>
  <c r="JF58" i="7" s="1"/>
  <c r="JG70" i="7"/>
  <c r="JF60" i="7"/>
  <c r="JG93" i="7"/>
  <c r="JF91" i="7"/>
  <c r="JF94" i="7" s="1"/>
  <c r="JG71" i="7"/>
  <c r="JG90" i="7"/>
  <c r="JG89" i="7"/>
  <c r="JG92" i="7"/>
  <c r="JG18" i="7"/>
  <c r="JG19" i="7" s="1"/>
  <c r="JG55" i="7" s="1"/>
  <c r="JF73" i="7"/>
  <c r="JH17" i="7"/>
  <c r="JI6" i="7"/>
  <c r="JI7" i="7" s="1"/>
  <c r="JH5" i="7"/>
  <c r="JH61" i="7" s="1"/>
  <c r="JH14" i="7"/>
  <c r="BO58" i="4"/>
  <c r="BO60" i="4" s="1"/>
  <c r="BO36" i="4" s="1"/>
  <c r="BO76" i="5" s="1"/>
  <c r="BG108" i="4"/>
  <c r="BI77" i="4"/>
  <c r="BI78" i="4" s="1"/>
  <c r="BJ154" i="6"/>
  <c r="BH79" i="5"/>
  <c r="BH89" i="4"/>
  <c r="JG56" i="7" l="1"/>
  <c r="JG58" i="7" s="1"/>
  <c r="JH70" i="7"/>
  <c r="JG60" i="7"/>
  <c r="JH93" i="7"/>
  <c r="JG91" i="7"/>
  <c r="JG94" i="7" s="1"/>
  <c r="JH71" i="7"/>
  <c r="JH92" i="7"/>
  <c r="JH89" i="7"/>
  <c r="JH90" i="7"/>
  <c r="JG73" i="7"/>
  <c r="JH18" i="7"/>
  <c r="JH19" i="7" s="1"/>
  <c r="JH55" i="7" s="1"/>
  <c r="JJ6" i="7"/>
  <c r="JJ7" i="7" s="1"/>
  <c r="JI5" i="7"/>
  <c r="JI61" i="7" s="1"/>
  <c r="JI17" i="7"/>
  <c r="JI14" i="7"/>
  <c r="BI42" i="4"/>
  <c r="BI97" i="5" s="1"/>
  <c r="BJ73" i="4"/>
  <c r="BH91" i="4"/>
  <c r="BO61" i="4"/>
  <c r="BK151" i="6"/>
  <c r="BJ74" i="6"/>
  <c r="BJ126" i="5" s="1"/>
  <c r="BI31" i="4"/>
  <c r="BI65" i="5" s="1"/>
  <c r="JH56" i="7" l="1"/>
  <c r="JH58" i="7" s="1"/>
  <c r="JI70" i="7"/>
  <c r="JH60" i="7"/>
  <c r="JI93" i="7"/>
  <c r="JH91" i="7"/>
  <c r="JH94" i="7" s="1"/>
  <c r="JI71" i="7"/>
  <c r="JI92" i="7"/>
  <c r="JI89" i="7"/>
  <c r="JI90" i="7"/>
  <c r="JI18" i="7"/>
  <c r="JI19" i="7" s="1"/>
  <c r="JI55" i="7" s="1"/>
  <c r="JH73" i="7"/>
  <c r="JJ17" i="7"/>
  <c r="JK6" i="7"/>
  <c r="JK7" i="7" s="1"/>
  <c r="JJ5" i="7"/>
  <c r="JJ61" i="7" s="1"/>
  <c r="JJ14" i="7"/>
  <c r="BH108" i="4"/>
  <c r="BI74" i="5"/>
  <c r="BI73" i="5"/>
  <c r="BK153" i="6"/>
  <c r="BK59" i="6" s="1"/>
  <c r="BK83" i="5" s="1"/>
  <c r="BJ77" i="4"/>
  <c r="BO41" i="4"/>
  <c r="BO96" i="5" s="1"/>
  <c r="BP58" i="4"/>
  <c r="JI56" i="7" l="1"/>
  <c r="JI58" i="7" s="1"/>
  <c r="JJ70" i="7"/>
  <c r="JI60" i="7"/>
  <c r="JJ93" i="7"/>
  <c r="JI91" i="7"/>
  <c r="JI94" i="7" s="1"/>
  <c r="JJ71" i="7"/>
  <c r="JJ92" i="7"/>
  <c r="JJ90" i="7"/>
  <c r="JJ89" i="7"/>
  <c r="JJ18" i="7"/>
  <c r="JJ19" i="7" s="1"/>
  <c r="JJ55" i="7" s="1"/>
  <c r="JI73" i="7"/>
  <c r="JK17" i="7"/>
  <c r="JL6" i="7"/>
  <c r="JL7" i="7" s="1"/>
  <c r="JK5" i="7"/>
  <c r="JK61" i="7" s="1"/>
  <c r="JK14" i="7"/>
  <c r="BJ31" i="4"/>
  <c r="BJ65" i="5" s="1"/>
  <c r="BJ78" i="4"/>
  <c r="BK154" i="6"/>
  <c r="BI79" i="5"/>
  <c r="BI89" i="4"/>
  <c r="BP60" i="4"/>
  <c r="BP36" i="4" s="1"/>
  <c r="BP76" i="5" s="1"/>
  <c r="JJ56" i="7" l="1"/>
  <c r="JJ58" i="7" s="1"/>
  <c r="JK70" i="7"/>
  <c r="JJ60" i="7"/>
  <c r="JK93" i="7"/>
  <c r="JJ91" i="7"/>
  <c r="JJ94" i="7" s="1"/>
  <c r="JK71" i="7"/>
  <c r="JK92" i="7"/>
  <c r="JK90" i="7"/>
  <c r="JK89" i="7"/>
  <c r="JK18" i="7"/>
  <c r="JK19" i="7" s="1"/>
  <c r="JK55" i="7" s="1"/>
  <c r="JJ73" i="7"/>
  <c r="JL17" i="7"/>
  <c r="JM6" i="7"/>
  <c r="JM7" i="7" s="1"/>
  <c r="JL5" i="7"/>
  <c r="JL61" i="7" s="1"/>
  <c r="JL14" i="7"/>
  <c r="BI91" i="4"/>
  <c r="BL151" i="6"/>
  <c r="BK74" i="6"/>
  <c r="BK126" i="5" s="1"/>
  <c r="BK73" i="4"/>
  <c r="BJ42" i="4"/>
  <c r="BJ97" i="5" s="1"/>
  <c r="BP61" i="4"/>
  <c r="BJ73" i="5"/>
  <c r="BJ74" i="5"/>
  <c r="JK56" i="7" l="1"/>
  <c r="JK58" i="7" s="1"/>
  <c r="JL70" i="7"/>
  <c r="JK60" i="7"/>
  <c r="JL93" i="7"/>
  <c r="JK91" i="7"/>
  <c r="JK94" i="7" s="1"/>
  <c r="JL71" i="7"/>
  <c r="JL90" i="7"/>
  <c r="JL89" i="7"/>
  <c r="JL92" i="7"/>
  <c r="JL18" i="7"/>
  <c r="JL19" i="7" s="1"/>
  <c r="JL55" i="7" s="1"/>
  <c r="JK73" i="7"/>
  <c r="JM17" i="7"/>
  <c r="JN6" i="7"/>
  <c r="JN7" i="7" s="1"/>
  <c r="JM5" i="7"/>
  <c r="JM61" i="7" s="1"/>
  <c r="JM14" i="7"/>
  <c r="BJ79" i="5"/>
  <c r="BJ89" i="4"/>
  <c r="BL153" i="6"/>
  <c r="BL59" i="6" s="1"/>
  <c r="BL83" i="5" s="1"/>
  <c r="BP41" i="4"/>
  <c r="BP96" i="5" s="1"/>
  <c r="BQ58" i="4"/>
  <c r="BK77" i="4"/>
  <c r="BK78" i="4" s="1"/>
  <c r="BI108" i="4"/>
  <c r="JL56" i="7" l="1"/>
  <c r="JL58" i="7" s="1"/>
  <c r="JM70" i="7"/>
  <c r="JL60" i="7"/>
  <c r="JM93" i="7"/>
  <c r="JL91" i="7"/>
  <c r="JL94" i="7" s="1"/>
  <c r="JM71" i="7"/>
  <c r="JM92" i="7"/>
  <c r="JM90" i="7"/>
  <c r="JM89" i="7"/>
  <c r="JM18" i="7"/>
  <c r="JM19" i="7" s="1"/>
  <c r="JM55" i="7" s="1"/>
  <c r="JL73" i="7"/>
  <c r="JN17" i="7"/>
  <c r="JO6" i="7"/>
  <c r="JO7" i="7" s="1"/>
  <c r="JN5" i="7"/>
  <c r="JN61" i="7" s="1"/>
  <c r="JN14" i="7"/>
  <c r="BL73" i="4"/>
  <c r="BK42" i="4"/>
  <c r="BK97" i="5" s="1"/>
  <c r="BL154" i="6"/>
  <c r="BJ91" i="4"/>
  <c r="BQ60" i="4"/>
  <c r="BQ36" i="4" s="1"/>
  <c r="BQ76" i="5" s="1"/>
  <c r="BK31" i="4"/>
  <c r="BK65" i="5" s="1"/>
  <c r="JM56" i="7" l="1"/>
  <c r="JM58" i="7" s="1"/>
  <c r="JN70" i="7"/>
  <c r="JM60" i="7"/>
  <c r="JN93" i="7"/>
  <c r="JM91" i="7"/>
  <c r="JM94" i="7" s="1"/>
  <c r="JN71" i="7"/>
  <c r="JN92" i="7"/>
  <c r="JN89" i="7"/>
  <c r="JN90" i="7"/>
  <c r="JM73" i="7"/>
  <c r="JN18" i="7"/>
  <c r="JN19" i="7" s="1"/>
  <c r="JN55" i="7" s="1"/>
  <c r="JO17" i="7"/>
  <c r="JP6" i="7"/>
  <c r="JP7" i="7" s="1"/>
  <c r="JO5" i="7"/>
  <c r="JO61" i="7" s="1"/>
  <c r="JO14" i="7"/>
  <c r="BM151" i="6"/>
  <c r="BL74" i="6"/>
  <c r="BL126" i="5" s="1"/>
  <c r="BK74" i="5"/>
  <c r="BK73" i="5"/>
  <c r="BQ61" i="4"/>
  <c r="BJ108" i="4"/>
  <c r="BL77" i="4"/>
  <c r="JN56" i="7" l="1"/>
  <c r="JN58" i="7" s="1"/>
  <c r="JO70" i="7"/>
  <c r="JN60" i="7"/>
  <c r="JO93" i="7"/>
  <c r="JN91" i="7"/>
  <c r="JN94" i="7" s="1"/>
  <c r="JO71" i="7"/>
  <c r="JO92" i="7"/>
  <c r="JO90" i="7"/>
  <c r="JO89" i="7"/>
  <c r="JO18" i="7"/>
  <c r="JO19" i="7" s="1"/>
  <c r="JO55" i="7" s="1"/>
  <c r="JP17" i="7"/>
  <c r="JQ6" i="7"/>
  <c r="JQ7" i="7" s="1"/>
  <c r="JP5" i="7"/>
  <c r="JP61" i="7" s="1"/>
  <c r="JP14" i="7"/>
  <c r="JN73" i="7"/>
  <c r="BR58" i="4"/>
  <c r="BQ41" i="4"/>
  <c r="BQ96" i="5" s="1"/>
  <c r="BM153" i="6"/>
  <c r="BM59" i="6" s="1"/>
  <c r="BM83" i="5" s="1"/>
  <c r="BK79" i="5"/>
  <c r="BK89" i="4"/>
  <c r="BL31" i="4"/>
  <c r="BL65" i="5" s="1"/>
  <c r="BL78" i="4"/>
  <c r="JO56" i="7" l="1"/>
  <c r="JO58" i="7" s="1"/>
  <c r="JP70" i="7"/>
  <c r="JO60" i="7"/>
  <c r="JP93" i="7"/>
  <c r="JO91" i="7"/>
  <c r="JO94" i="7" s="1"/>
  <c r="JP71" i="7"/>
  <c r="JP92" i="7"/>
  <c r="JP90" i="7"/>
  <c r="JP89" i="7"/>
  <c r="JP18" i="7"/>
  <c r="JP19" i="7" s="1"/>
  <c r="JP55" i="7" s="1"/>
  <c r="JR6" i="7"/>
  <c r="JR7" i="7" s="1"/>
  <c r="JQ5" i="7"/>
  <c r="JQ61" i="7" s="1"/>
  <c r="JQ17" i="7"/>
  <c r="JQ14" i="7"/>
  <c r="JO73" i="7"/>
  <c r="BM73" i="4"/>
  <c r="BL42" i="4"/>
  <c r="BL97" i="5" s="1"/>
  <c r="BL74" i="5"/>
  <c r="BL73" i="5"/>
  <c r="BR60" i="4"/>
  <c r="BR61" i="4" s="1"/>
  <c r="BR41" i="4" s="1"/>
  <c r="BR96" i="5" s="1"/>
  <c r="BK91" i="4"/>
  <c r="BM154" i="6"/>
  <c r="JP56" i="7" l="1"/>
  <c r="JP58" i="7" s="1"/>
  <c r="JQ70" i="7"/>
  <c r="JP60" i="7"/>
  <c r="JQ93" i="7"/>
  <c r="JP91" i="7"/>
  <c r="JP94" i="7" s="1"/>
  <c r="JQ71" i="7"/>
  <c r="JQ92" i="7"/>
  <c r="JQ90" i="7"/>
  <c r="JQ89" i="7"/>
  <c r="JQ18" i="7"/>
  <c r="JQ19" i="7" s="1"/>
  <c r="JQ55" i="7" s="1"/>
  <c r="JP73" i="7"/>
  <c r="JR17" i="7"/>
  <c r="JS6" i="7"/>
  <c r="JS7" i="7" s="1"/>
  <c r="JR5" i="7"/>
  <c r="JR61" i="7" s="1"/>
  <c r="JR14" i="7"/>
  <c r="BR36" i="4"/>
  <c r="G60" i="4"/>
  <c r="G61" i="4" s="1"/>
  <c r="BL79" i="5"/>
  <c r="BL89" i="4"/>
  <c r="BM74" i="6"/>
  <c r="BM126" i="5" s="1"/>
  <c r="BN151" i="6"/>
  <c r="BK108" i="4"/>
  <c r="BM77" i="4"/>
  <c r="BM78" i="4" s="1"/>
  <c r="JQ56" i="7" l="1"/>
  <c r="JQ58" i="7" s="1"/>
  <c r="JR70" i="7"/>
  <c r="JQ60" i="7"/>
  <c r="JR93" i="7"/>
  <c r="JQ91" i="7"/>
  <c r="JQ94" i="7" s="1"/>
  <c r="JR71" i="7"/>
  <c r="JR90" i="7"/>
  <c r="JR89" i="7"/>
  <c r="JR92" i="7"/>
  <c r="JR18" i="7"/>
  <c r="JR19" i="7" s="1"/>
  <c r="JR55" i="7" s="1"/>
  <c r="JQ73" i="7"/>
  <c r="JS17" i="7"/>
  <c r="JT6" i="7"/>
  <c r="JT7" i="7" s="1"/>
  <c r="JS5" i="7"/>
  <c r="JS61" i="7" s="1"/>
  <c r="JS14" i="7"/>
  <c r="BM42" i="4"/>
  <c r="BM97" i="5" s="1"/>
  <c r="BN73" i="4"/>
  <c r="BR76" i="5"/>
  <c r="G76" i="5" s="1"/>
  <c r="G36" i="4"/>
  <c r="BN153" i="6"/>
  <c r="BN59" i="6" s="1"/>
  <c r="BN83" i="5" s="1"/>
  <c r="BM31" i="4"/>
  <c r="BM65" i="5" s="1"/>
  <c r="BL91" i="4"/>
  <c r="JR56" i="7" l="1"/>
  <c r="JR58" i="7" s="1"/>
  <c r="JS70" i="7"/>
  <c r="JR60" i="7"/>
  <c r="JS93" i="7"/>
  <c r="JR91" i="7"/>
  <c r="JR94" i="7" s="1"/>
  <c r="JS71" i="7"/>
  <c r="JS92" i="7"/>
  <c r="JS90" i="7"/>
  <c r="JS89" i="7"/>
  <c r="JS18" i="7"/>
  <c r="JS19" i="7" s="1"/>
  <c r="JS55" i="7" s="1"/>
  <c r="JR73" i="7"/>
  <c r="JT17" i="7"/>
  <c r="JU6" i="7"/>
  <c r="JU7" i="7" s="1"/>
  <c r="JT5" i="7"/>
  <c r="JT61" i="7" s="1"/>
  <c r="JT14" i="7"/>
  <c r="S50" i="6"/>
  <c r="S46" i="5" s="1"/>
  <c r="S62" i="6"/>
  <c r="S86" i="5" s="1"/>
  <c r="BN154" i="6"/>
  <c r="BN74" i="6" s="1"/>
  <c r="BN126" i="5" s="1"/>
  <c r="BM73" i="5"/>
  <c r="BM74" i="5"/>
  <c r="BL108" i="4"/>
  <c r="BN77" i="4"/>
  <c r="JS56" i="7" l="1"/>
  <c r="JS58" i="7" s="1"/>
  <c r="JT70" i="7"/>
  <c r="JS60" i="7"/>
  <c r="JT93" i="7"/>
  <c r="JS91" i="7"/>
  <c r="JS94" i="7" s="1"/>
  <c r="JT71" i="7"/>
  <c r="JT92" i="7"/>
  <c r="JT90" i="7"/>
  <c r="JT89" i="7"/>
  <c r="JT18" i="7"/>
  <c r="JT19" i="7" s="1"/>
  <c r="JT55" i="7" s="1"/>
  <c r="JS73" i="7"/>
  <c r="JU17" i="7"/>
  <c r="JV6" i="7"/>
  <c r="JV7" i="7" s="1"/>
  <c r="JU5" i="7"/>
  <c r="JU61" i="7" s="1"/>
  <c r="JU14" i="7"/>
  <c r="S43" i="9"/>
  <c r="S82" i="9" s="1"/>
  <c r="BO151" i="6"/>
  <c r="BO153" i="6" s="1"/>
  <c r="BO59" i="6" s="1"/>
  <c r="BO83" i="5" s="1"/>
  <c r="BN31" i="4"/>
  <c r="BN65" i="5" s="1"/>
  <c r="BM79" i="5"/>
  <c r="BM89" i="4"/>
  <c r="BN78" i="4"/>
  <c r="JT56" i="7" l="1"/>
  <c r="JT58" i="7" s="1"/>
  <c r="JU70" i="7"/>
  <c r="JT60" i="7"/>
  <c r="JU93" i="7"/>
  <c r="JT91" i="7"/>
  <c r="JT94" i="7" s="1"/>
  <c r="JU71" i="7"/>
  <c r="JU92" i="7"/>
  <c r="JU90" i="7"/>
  <c r="JU89" i="7"/>
  <c r="JU18" i="7"/>
  <c r="JU19" i="7" s="1"/>
  <c r="JU55" i="7" s="1"/>
  <c r="JT73" i="7"/>
  <c r="JV5" i="7"/>
  <c r="JV61" i="7" s="1"/>
  <c r="JW6" i="7"/>
  <c r="JW7" i="7" s="1"/>
  <c r="JV17" i="7"/>
  <c r="JV14" i="7"/>
  <c r="BO154" i="6"/>
  <c r="BP151" i="6" s="1"/>
  <c r="BN74" i="5"/>
  <c r="BN73" i="5"/>
  <c r="BO73" i="4"/>
  <c r="BN42" i="4"/>
  <c r="BN97" i="5" s="1"/>
  <c r="BM91" i="4"/>
  <c r="JU56" i="7" l="1"/>
  <c r="JU58" i="7" s="1"/>
  <c r="JV70" i="7"/>
  <c r="JU60" i="7"/>
  <c r="JV93" i="7"/>
  <c r="JU91" i="7"/>
  <c r="JU94" i="7" s="1"/>
  <c r="JV71" i="7"/>
  <c r="JV92" i="7"/>
  <c r="JV89" i="7"/>
  <c r="JV90" i="7"/>
  <c r="JV18" i="7"/>
  <c r="JV19" i="7" s="1"/>
  <c r="JV55" i="7" s="1"/>
  <c r="JU73" i="7"/>
  <c r="JX6" i="7"/>
  <c r="JX7" i="7" s="1"/>
  <c r="JW5" i="7"/>
  <c r="JW61" i="7" s="1"/>
  <c r="JW17" i="7"/>
  <c r="JW14" i="7"/>
  <c r="BO74" i="6"/>
  <c r="BO126" i="5" s="1"/>
  <c r="BM108" i="4"/>
  <c r="BP153" i="6"/>
  <c r="BP59" i="6" s="1"/>
  <c r="BP83" i="5" s="1"/>
  <c r="BN79" i="5"/>
  <c r="BN89" i="4"/>
  <c r="BO77" i="4"/>
  <c r="JV56" i="7" l="1"/>
  <c r="JV58" i="7" s="1"/>
  <c r="JW70" i="7"/>
  <c r="JV60" i="7"/>
  <c r="JW93" i="7"/>
  <c r="JV91" i="7"/>
  <c r="JV94" i="7" s="1"/>
  <c r="JW71" i="7"/>
  <c r="JW92" i="7"/>
  <c r="JW90" i="7"/>
  <c r="JW89" i="7"/>
  <c r="JW18" i="7"/>
  <c r="JW19" i="7" s="1"/>
  <c r="JW55" i="7" s="1"/>
  <c r="JX17" i="7"/>
  <c r="JY6" i="7"/>
  <c r="JY7" i="7" s="1"/>
  <c r="JX5" i="7"/>
  <c r="JX61" i="7" s="1"/>
  <c r="JX14" i="7"/>
  <c r="JV73" i="7"/>
  <c r="BP154" i="6"/>
  <c r="BP74" i="6" s="1"/>
  <c r="BP126" i="5" s="1"/>
  <c r="BO31" i="4"/>
  <c r="BO65" i="5" s="1"/>
  <c r="BN91" i="4"/>
  <c r="BO78" i="4"/>
  <c r="JW56" i="7" l="1"/>
  <c r="JW58" i="7" s="1"/>
  <c r="JX70" i="7"/>
  <c r="JW60" i="7"/>
  <c r="JX93" i="7"/>
  <c r="JW91" i="7"/>
  <c r="JW94" i="7" s="1"/>
  <c r="JX71" i="7"/>
  <c r="JX92" i="7"/>
  <c r="JX90" i="7"/>
  <c r="JX89" i="7"/>
  <c r="JX18" i="7"/>
  <c r="JX19" i="7" s="1"/>
  <c r="JX55" i="7" s="1"/>
  <c r="JZ6" i="7"/>
  <c r="JZ7" i="7" s="1"/>
  <c r="JY5" i="7"/>
  <c r="JY61" i="7" s="1"/>
  <c r="JY17" i="7"/>
  <c r="JY14" i="7"/>
  <c r="JW73" i="7"/>
  <c r="BQ151" i="6"/>
  <c r="BQ153" i="6" s="1"/>
  <c r="BQ59" i="6" s="1"/>
  <c r="BQ83" i="5" s="1"/>
  <c r="BP73" i="4"/>
  <c r="BO42" i="4"/>
  <c r="BO97" i="5" s="1"/>
  <c r="BN108" i="4"/>
  <c r="BO74" i="5"/>
  <c r="BO73" i="5"/>
  <c r="JX56" i="7" l="1"/>
  <c r="JX58" i="7" s="1"/>
  <c r="JY70" i="7"/>
  <c r="JX60" i="7"/>
  <c r="JY93" i="7"/>
  <c r="JX91" i="7"/>
  <c r="JX94" i="7" s="1"/>
  <c r="JY71" i="7"/>
  <c r="JY92" i="7"/>
  <c r="JY89" i="7"/>
  <c r="JY90" i="7"/>
  <c r="JY18" i="7"/>
  <c r="JY19" i="7" s="1"/>
  <c r="JY55" i="7" s="1"/>
  <c r="JX73" i="7"/>
  <c r="JZ17" i="7"/>
  <c r="KA6" i="7"/>
  <c r="KA7" i="7" s="1"/>
  <c r="JZ5" i="7"/>
  <c r="JZ61" i="7" s="1"/>
  <c r="JZ14" i="7"/>
  <c r="BP77" i="4"/>
  <c r="BO79" i="5"/>
  <c r="BO89" i="4"/>
  <c r="BQ154" i="6"/>
  <c r="JY56" i="7" l="1"/>
  <c r="JY58" i="7" s="1"/>
  <c r="JZ70" i="7"/>
  <c r="JY60" i="7"/>
  <c r="JZ93" i="7"/>
  <c r="JY91" i="7"/>
  <c r="JY94" i="7" s="1"/>
  <c r="JZ71" i="7"/>
  <c r="JZ92" i="7"/>
  <c r="JZ90" i="7"/>
  <c r="JZ89" i="7"/>
  <c r="JY73" i="7"/>
  <c r="JZ18" i="7"/>
  <c r="JZ19" i="7" s="1"/>
  <c r="JZ55" i="7" s="1"/>
  <c r="KA17" i="7"/>
  <c r="KB6" i="7"/>
  <c r="KB7" i="7" s="1"/>
  <c r="KA5" i="7"/>
  <c r="KA61" i="7" s="1"/>
  <c r="KA14" i="7"/>
  <c r="BO91" i="4"/>
  <c r="BP31" i="4"/>
  <c r="BP65" i="5" s="1"/>
  <c r="BR151" i="6"/>
  <c r="BQ74" i="6"/>
  <c r="BQ126" i="5" s="1"/>
  <c r="BP78" i="4"/>
  <c r="JZ56" i="7" l="1"/>
  <c r="JZ58" i="7" s="1"/>
  <c r="KA70" i="7"/>
  <c r="JZ60" i="7"/>
  <c r="KA93" i="7"/>
  <c r="JZ91" i="7"/>
  <c r="JZ94" i="7" s="1"/>
  <c r="KA71" i="7"/>
  <c r="KA92" i="7"/>
  <c r="KA90" i="7"/>
  <c r="KA89" i="7"/>
  <c r="JZ73" i="7"/>
  <c r="KA18" i="7"/>
  <c r="KA19" i="7" s="1"/>
  <c r="KA55" i="7" s="1"/>
  <c r="KB17" i="7"/>
  <c r="KB5" i="7"/>
  <c r="KB61" i="7" s="1"/>
  <c r="KC6" i="7"/>
  <c r="KC7" i="7" s="1"/>
  <c r="KB14" i="7"/>
  <c r="BP42" i="4"/>
  <c r="BP97" i="5" s="1"/>
  <c r="BQ73" i="4"/>
  <c r="BR153" i="6"/>
  <c r="BR154" i="6" s="1"/>
  <c r="BR74" i="6" s="1"/>
  <c r="BR126" i="5" s="1"/>
  <c r="BP74" i="5"/>
  <c r="BP73" i="5"/>
  <c r="BO108" i="4"/>
  <c r="KA56" i="7" l="1"/>
  <c r="KA58" i="7" s="1"/>
  <c r="KB70" i="7"/>
  <c r="KA60" i="7"/>
  <c r="KB93" i="7"/>
  <c r="KA91" i="7"/>
  <c r="KA94" i="7" s="1"/>
  <c r="KB71" i="7"/>
  <c r="KB92" i="7"/>
  <c r="KB90" i="7"/>
  <c r="KB89" i="7"/>
  <c r="KA73" i="7"/>
  <c r="KB18" i="7"/>
  <c r="KB19" i="7" s="1"/>
  <c r="KB55" i="7" s="1"/>
  <c r="KC17" i="7"/>
  <c r="KD6" i="7"/>
  <c r="KD7" i="7" s="1"/>
  <c r="KC5" i="7"/>
  <c r="KC61" i="7" s="1"/>
  <c r="KC14" i="7"/>
  <c r="BQ77" i="4"/>
  <c r="BP79" i="5"/>
  <c r="BP89" i="4"/>
  <c r="BR59" i="6"/>
  <c r="G153" i="6"/>
  <c r="KB56" i="7" l="1"/>
  <c r="KB58" i="7" s="1"/>
  <c r="KC70" i="7"/>
  <c r="KB60" i="7"/>
  <c r="KC93" i="7"/>
  <c r="KB91" i="7"/>
  <c r="KB94" i="7" s="1"/>
  <c r="KC71" i="7"/>
  <c r="KC92" i="7"/>
  <c r="KC90" i="7"/>
  <c r="KC89" i="7"/>
  <c r="KC18" i="7"/>
  <c r="KC19" i="7" s="1"/>
  <c r="KC55" i="7" s="1"/>
  <c r="KB73" i="7"/>
  <c r="KD5" i="7"/>
  <c r="KD61" i="7" s="1"/>
  <c r="KD17" i="7"/>
  <c r="KE6" i="7"/>
  <c r="KE7" i="7" s="1"/>
  <c r="KD14" i="7"/>
  <c r="BR83" i="5"/>
  <c r="G59" i="6"/>
  <c r="BQ31" i="4"/>
  <c r="BQ65" i="5" s="1"/>
  <c r="BP91" i="4"/>
  <c r="BQ78" i="4"/>
  <c r="KC56" i="7" l="1"/>
  <c r="KC58" i="7" s="1"/>
  <c r="KD70" i="7"/>
  <c r="KC60" i="7"/>
  <c r="KD93" i="7"/>
  <c r="KC91" i="7"/>
  <c r="KC94" i="7" s="1"/>
  <c r="KD71" i="7"/>
  <c r="KD92" i="7"/>
  <c r="KD90" i="7"/>
  <c r="KD89" i="7"/>
  <c r="KD18" i="7"/>
  <c r="KD19" i="7" s="1"/>
  <c r="KD55" i="7" s="1"/>
  <c r="KC73" i="7"/>
  <c r="KE17" i="7"/>
  <c r="KF6" i="7"/>
  <c r="KF7" i="7" s="1"/>
  <c r="KE5" i="7"/>
  <c r="KE61" i="7" s="1"/>
  <c r="KE14" i="7"/>
  <c r="BQ74" i="5"/>
  <c r="BQ73" i="5"/>
  <c r="G83" i="5"/>
  <c r="BQ42" i="4"/>
  <c r="BQ97" i="5" s="1"/>
  <c r="BR73" i="4"/>
  <c r="BP108" i="4"/>
  <c r="KD56" i="7" l="1"/>
  <c r="KD58" i="7" s="1"/>
  <c r="KE70" i="7"/>
  <c r="KD60" i="7"/>
  <c r="KE93" i="7"/>
  <c r="KD91" i="7"/>
  <c r="KD94" i="7" s="1"/>
  <c r="KE71" i="7"/>
  <c r="KE90" i="7"/>
  <c r="KE89" i="7"/>
  <c r="KE92" i="7"/>
  <c r="KE18" i="7"/>
  <c r="KE19" i="7" s="1"/>
  <c r="KE55" i="7" s="1"/>
  <c r="KF17" i="7"/>
  <c r="KG6" i="7"/>
  <c r="KG7" i="7" s="1"/>
  <c r="KF5" i="7"/>
  <c r="KF61" i="7" s="1"/>
  <c r="KF14" i="7"/>
  <c r="KD73" i="7"/>
  <c r="BQ79" i="5"/>
  <c r="BQ89" i="4"/>
  <c r="G71" i="9"/>
  <c r="BR77" i="4"/>
  <c r="KE56" i="7" l="1"/>
  <c r="KE58" i="7" s="1"/>
  <c r="KF70" i="7"/>
  <c r="KE60" i="7"/>
  <c r="KF93" i="7"/>
  <c r="KE91" i="7"/>
  <c r="KE94" i="7" s="1"/>
  <c r="KF71" i="7"/>
  <c r="KF92" i="7"/>
  <c r="KF89" i="7"/>
  <c r="KF90" i="7"/>
  <c r="KE73" i="7"/>
  <c r="KF18" i="7"/>
  <c r="KF19" i="7" s="1"/>
  <c r="KF55" i="7" s="1"/>
  <c r="KH6" i="7"/>
  <c r="KH7" i="7" s="1"/>
  <c r="KG5" i="7"/>
  <c r="KG61" i="7" s="1"/>
  <c r="KG17" i="7"/>
  <c r="KG14" i="7"/>
  <c r="BQ91" i="4"/>
  <c r="BR31" i="4"/>
  <c r="G77" i="4"/>
  <c r="G78" i="4" s="1"/>
  <c r="L28" i="12" s="1"/>
  <c r="BR78" i="4"/>
  <c r="BR42" i="4" s="1"/>
  <c r="BR97" i="5" s="1"/>
  <c r="KF56" i="7" l="1"/>
  <c r="KF58" i="7" s="1"/>
  <c r="KG70" i="7"/>
  <c r="KF60" i="7"/>
  <c r="KG93" i="7"/>
  <c r="KF91" i="7"/>
  <c r="KF94" i="7" s="1"/>
  <c r="KG71" i="7"/>
  <c r="KG92" i="7"/>
  <c r="KG89" i="7"/>
  <c r="KG90" i="7"/>
  <c r="KG18" i="7"/>
  <c r="KG19" i="7" s="1"/>
  <c r="KG55" i="7" s="1"/>
  <c r="KF73" i="7"/>
  <c r="KH17" i="7"/>
  <c r="KI6" i="7"/>
  <c r="KI7" i="7" s="1"/>
  <c r="KH5" i="7"/>
  <c r="KH61" i="7" s="1"/>
  <c r="KH14" i="7"/>
  <c r="BQ108" i="4"/>
  <c r="BR65" i="5"/>
  <c r="G31" i="4"/>
  <c r="KG56" i="7" l="1"/>
  <c r="KG58" i="7" s="1"/>
  <c r="KH70" i="7"/>
  <c r="KG60" i="7"/>
  <c r="KH93" i="7"/>
  <c r="KG91" i="7"/>
  <c r="KG94" i="7" s="1"/>
  <c r="KH71" i="7"/>
  <c r="KH92" i="7"/>
  <c r="KH90" i="7"/>
  <c r="KH89" i="7"/>
  <c r="KH18" i="7"/>
  <c r="KH19" i="7" s="1"/>
  <c r="KH55" i="7" s="1"/>
  <c r="KG73" i="7"/>
  <c r="KI17" i="7"/>
  <c r="KJ6" i="7"/>
  <c r="KJ7" i="7" s="1"/>
  <c r="KI5" i="7"/>
  <c r="KI61" i="7" s="1"/>
  <c r="KI14" i="7"/>
  <c r="T50" i="6"/>
  <c r="T62" i="6"/>
  <c r="BR73" i="5"/>
  <c r="BR74" i="5"/>
  <c r="G65" i="5"/>
  <c r="KH56" i="7" l="1"/>
  <c r="KH58" i="7" s="1"/>
  <c r="KI70" i="7"/>
  <c r="KH60" i="7"/>
  <c r="KI93" i="7"/>
  <c r="KH91" i="7"/>
  <c r="KH94" i="7" s="1"/>
  <c r="KI71" i="7"/>
  <c r="KI92" i="7"/>
  <c r="KI90" i="7"/>
  <c r="KI89" i="7"/>
  <c r="KH73" i="7"/>
  <c r="KI18" i="7"/>
  <c r="KI19" i="7" s="1"/>
  <c r="KI55" i="7" s="1"/>
  <c r="KJ17" i="7"/>
  <c r="KJ5" i="7"/>
  <c r="KJ61" i="7" s="1"/>
  <c r="KK6" i="7"/>
  <c r="KK7" i="7" s="1"/>
  <c r="KJ14" i="7"/>
  <c r="T86" i="5"/>
  <c r="T46" i="5"/>
  <c r="BR79" i="5"/>
  <c r="BR89" i="4"/>
  <c r="G89" i="4" s="1"/>
  <c r="G73" i="5"/>
  <c r="G74" i="5" s="1"/>
  <c r="KI56" i="7" l="1"/>
  <c r="KI58" i="7" s="1"/>
  <c r="KJ70" i="7"/>
  <c r="KI60" i="7"/>
  <c r="KJ93" i="7"/>
  <c r="KI91" i="7"/>
  <c r="KI94" i="7" s="1"/>
  <c r="L44" i="12"/>
  <c r="L46" i="12" s="1"/>
  <c r="L47" i="12" s="1"/>
  <c r="L41" i="12"/>
  <c r="KJ71" i="7"/>
  <c r="KJ92" i="7"/>
  <c r="KJ90" i="7"/>
  <c r="KJ89" i="7"/>
  <c r="KJ18" i="7"/>
  <c r="KJ19" i="7" s="1"/>
  <c r="KJ55" i="7" s="1"/>
  <c r="KK17" i="7"/>
  <c r="KL6" i="7"/>
  <c r="KL7" i="7" s="1"/>
  <c r="KK5" i="7"/>
  <c r="KK61" i="7" s="1"/>
  <c r="KK14" i="7"/>
  <c r="KI73" i="7"/>
  <c r="T43" i="9"/>
  <c r="T82" i="9" s="1"/>
  <c r="BR91" i="4"/>
  <c r="G79" i="5"/>
  <c r="KJ56" i="7" l="1"/>
  <c r="KJ58" i="7" s="1"/>
  <c r="KK70" i="7"/>
  <c r="KJ60" i="7"/>
  <c r="KK93" i="7"/>
  <c r="KJ91" i="7"/>
  <c r="KJ94" i="7" s="1"/>
  <c r="KK71" i="7"/>
  <c r="KK92" i="7"/>
  <c r="KK90" i="7"/>
  <c r="KK89" i="7"/>
  <c r="KJ73" i="7"/>
  <c r="KK18" i="7"/>
  <c r="KK19" i="7" s="1"/>
  <c r="KK55" i="7" s="1"/>
  <c r="KL17" i="7"/>
  <c r="KM6" i="7"/>
  <c r="KM7" i="7" s="1"/>
  <c r="KL5" i="7"/>
  <c r="KL61" i="7" s="1"/>
  <c r="KL14" i="7"/>
  <c r="BR108" i="4"/>
  <c r="G91" i="4"/>
  <c r="KK56" i="7" l="1"/>
  <c r="KL70" i="7"/>
  <c r="KK60" i="7"/>
  <c r="KL93" i="7"/>
  <c r="KK91" i="7"/>
  <c r="KK94" i="7" s="1"/>
  <c r="KL71" i="7"/>
  <c r="KL90" i="7"/>
  <c r="KL89" i="7"/>
  <c r="KL92" i="7"/>
  <c r="KL18" i="7"/>
  <c r="KL19" i="7" s="1"/>
  <c r="KL55" i="7" s="1"/>
  <c r="KK73" i="7"/>
  <c r="KN6" i="7"/>
  <c r="KN7" i="7" s="1"/>
  <c r="KM5" i="7"/>
  <c r="KM61" i="7" s="1"/>
  <c r="KM17" i="7"/>
  <c r="KM14" i="7"/>
  <c r="G108" i="4"/>
  <c r="KL56" i="7" l="1"/>
  <c r="KM70" i="7"/>
  <c r="KL60" i="7"/>
  <c r="KM93" i="7"/>
  <c r="KL91" i="7"/>
  <c r="KL94" i="7" s="1"/>
  <c r="KM71" i="7"/>
  <c r="KK58" i="7"/>
  <c r="KM89" i="7"/>
  <c r="KM90" i="7"/>
  <c r="KM92" i="7"/>
  <c r="KM18" i="7"/>
  <c r="KM19" i="7" s="1"/>
  <c r="KM55" i="7" s="1"/>
  <c r="KL73" i="7"/>
  <c r="KN17" i="7"/>
  <c r="KO6" i="7"/>
  <c r="KO7" i="7" s="1"/>
  <c r="KN5" i="7"/>
  <c r="KN61" i="7" s="1"/>
  <c r="KN14" i="7"/>
  <c r="KM56" i="7" l="1"/>
  <c r="KN70" i="7"/>
  <c r="KM60" i="7"/>
  <c r="KN93" i="7"/>
  <c r="KM91" i="7"/>
  <c r="KM94" i="7" s="1"/>
  <c r="KN71" i="7"/>
  <c r="KL58" i="7"/>
  <c r="KN89" i="7"/>
  <c r="KN90" i="7"/>
  <c r="KN92" i="7"/>
  <c r="KN18" i="7"/>
  <c r="KN19" i="7" s="1"/>
  <c r="KN55" i="7" s="1"/>
  <c r="KM73" i="7"/>
  <c r="KP6" i="7"/>
  <c r="KP7" i="7" s="1"/>
  <c r="KO5" i="7"/>
  <c r="KO61" i="7" s="1"/>
  <c r="KO17" i="7"/>
  <c r="KO14" i="7"/>
  <c r="U50" i="6"/>
  <c r="U62" i="6"/>
  <c r="KN56" i="7" l="1"/>
  <c r="KN58" i="7" s="1"/>
  <c r="KO70" i="7"/>
  <c r="KN60" i="7"/>
  <c r="KO93" i="7"/>
  <c r="KN91" i="7"/>
  <c r="KN94" i="7" s="1"/>
  <c r="KO71" i="7"/>
  <c r="KM58" i="7"/>
  <c r="KO89" i="7"/>
  <c r="KO90" i="7"/>
  <c r="KO92" i="7"/>
  <c r="KO18" i="7"/>
  <c r="KO19" i="7" s="1"/>
  <c r="KO55" i="7" s="1"/>
  <c r="KN73" i="7"/>
  <c r="KP17" i="7"/>
  <c r="KQ6" i="7"/>
  <c r="KQ7" i="7" s="1"/>
  <c r="KP5" i="7"/>
  <c r="KP61" i="7" s="1"/>
  <c r="KP14" i="7"/>
  <c r="U46" i="5"/>
  <c r="U86" i="5"/>
  <c r="KO56" i="7" l="1"/>
  <c r="KO58" i="7" s="1"/>
  <c r="KP70" i="7"/>
  <c r="KO60" i="7"/>
  <c r="KP93" i="7"/>
  <c r="KO91" i="7"/>
  <c r="KO94" i="7" s="1"/>
  <c r="KP71" i="7"/>
  <c r="KP90" i="7"/>
  <c r="KP89" i="7"/>
  <c r="KP92" i="7"/>
  <c r="KP18" i="7"/>
  <c r="KP19" i="7" s="1"/>
  <c r="KP55" i="7" s="1"/>
  <c r="KO73" i="7"/>
  <c r="KQ17" i="7"/>
  <c r="KR6" i="7"/>
  <c r="KR7" i="7" s="1"/>
  <c r="KQ5" i="7"/>
  <c r="KQ61" i="7" s="1"/>
  <c r="KQ14" i="7"/>
  <c r="U43" i="9"/>
  <c r="U82" i="9" s="1"/>
  <c r="KP56" i="7" l="1"/>
  <c r="KP58" i="7" s="1"/>
  <c r="KQ70" i="7"/>
  <c r="KP60" i="7"/>
  <c r="KQ93" i="7"/>
  <c r="KP91" i="7"/>
  <c r="KP94" i="7" s="1"/>
  <c r="KQ71" i="7"/>
  <c r="KQ92" i="7"/>
  <c r="KQ90" i="7"/>
  <c r="KQ89" i="7"/>
  <c r="KQ18" i="7"/>
  <c r="KQ19" i="7" s="1"/>
  <c r="KQ55" i="7" s="1"/>
  <c r="KP73" i="7"/>
  <c r="KR17" i="7"/>
  <c r="KS6" i="7"/>
  <c r="KS7" i="7" s="1"/>
  <c r="KR5" i="7"/>
  <c r="KR61" i="7" s="1"/>
  <c r="KR14" i="7"/>
  <c r="V62" i="6"/>
  <c r="V50" i="6"/>
  <c r="KQ56" i="7" l="1"/>
  <c r="KQ58" i="7" s="1"/>
  <c r="KR70" i="7"/>
  <c r="KQ60" i="7"/>
  <c r="KR93" i="7"/>
  <c r="KQ91" i="7"/>
  <c r="KQ94" i="7" s="1"/>
  <c r="KR71" i="7"/>
  <c r="KR90" i="7"/>
  <c r="KR89" i="7"/>
  <c r="KR92" i="7"/>
  <c r="KR18" i="7"/>
  <c r="KR19" i="7" s="1"/>
  <c r="KR55" i="7" s="1"/>
  <c r="KS17" i="7"/>
  <c r="KT6" i="7"/>
  <c r="KT7" i="7" s="1"/>
  <c r="KS5" i="7"/>
  <c r="KS61" i="7" s="1"/>
  <c r="KS14" i="7"/>
  <c r="KQ73" i="7"/>
  <c r="V46" i="5"/>
  <c r="V86" i="5"/>
  <c r="KR56" i="7" l="1"/>
  <c r="KR58" i="7" s="1"/>
  <c r="KS70" i="7"/>
  <c r="KR60" i="7"/>
  <c r="KS93" i="7"/>
  <c r="KR91" i="7"/>
  <c r="KR94" i="7" s="1"/>
  <c r="KS71" i="7"/>
  <c r="KS92" i="7"/>
  <c r="KS90" i="7"/>
  <c r="KS89" i="7"/>
  <c r="KS18" i="7"/>
  <c r="KS19" i="7" s="1"/>
  <c r="KS55" i="7" s="1"/>
  <c r="KR73" i="7"/>
  <c r="KU6" i="7"/>
  <c r="KU7" i="7" s="1"/>
  <c r="KT5" i="7"/>
  <c r="KT61" i="7" s="1"/>
  <c r="KT17" i="7"/>
  <c r="KT14" i="7"/>
  <c r="V43" i="9"/>
  <c r="V82" i="9" s="1"/>
  <c r="KS56" i="7" l="1"/>
  <c r="KS58" i="7" s="1"/>
  <c r="KT70" i="7"/>
  <c r="KS60" i="7"/>
  <c r="KT93" i="7"/>
  <c r="KS91" i="7"/>
  <c r="KS94" i="7" s="1"/>
  <c r="KT71" i="7"/>
  <c r="KT92" i="7"/>
  <c r="KT90" i="7"/>
  <c r="KT89" i="7"/>
  <c r="KT18" i="7"/>
  <c r="KT19" i="7" s="1"/>
  <c r="KT55" i="7" s="1"/>
  <c r="KS73" i="7"/>
  <c r="KV6" i="7"/>
  <c r="KV7" i="7" s="1"/>
  <c r="KU5" i="7"/>
  <c r="KU61" i="7" s="1"/>
  <c r="KU17" i="7"/>
  <c r="KU14" i="7"/>
  <c r="W50" i="6"/>
  <c r="W62" i="6"/>
  <c r="KT56" i="7" l="1"/>
  <c r="KT58" i="7" s="1"/>
  <c r="KU70" i="7"/>
  <c r="KT60" i="7"/>
  <c r="KU93" i="7"/>
  <c r="KT91" i="7"/>
  <c r="KT94" i="7" s="1"/>
  <c r="KU71" i="7"/>
  <c r="KU92" i="7"/>
  <c r="KU89" i="7"/>
  <c r="KU90" i="7"/>
  <c r="KU18" i="7"/>
  <c r="KU19" i="7" s="1"/>
  <c r="KU55" i="7" s="1"/>
  <c r="KT73" i="7"/>
  <c r="KV17" i="7"/>
  <c r="KW6" i="7"/>
  <c r="KW7" i="7" s="1"/>
  <c r="KV5" i="7"/>
  <c r="KV61" i="7" s="1"/>
  <c r="KV14" i="7"/>
  <c r="W86" i="5"/>
  <c r="W46" i="5"/>
  <c r="KU56" i="7" l="1"/>
  <c r="KU58" i="7" s="1"/>
  <c r="KV70" i="7"/>
  <c r="KU60" i="7"/>
  <c r="KV93" i="7"/>
  <c r="KU91" i="7"/>
  <c r="KU94" i="7" s="1"/>
  <c r="KV71" i="7"/>
  <c r="KV92" i="7"/>
  <c r="KV89" i="7"/>
  <c r="KV90" i="7"/>
  <c r="KU73" i="7"/>
  <c r="KV18" i="7"/>
  <c r="KV19" i="7" s="1"/>
  <c r="KV55" i="7" s="1"/>
  <c r="KX6" i="7"/>
  <c r="KX7" i="7" s="1"/>
  <c r="KW5" i="7"/>
  <c r="KW61" i="7" s="1"/>
  <c r="KW17" i="7"/>
  <c r="KW14" i="7"/>
  <c r="W43" i="9"/>
  <c r="W82" i="9" s="1"/>
  <c r="KV56" i="7" l="1"/>
  <c r="KV58" i="7" s="1"/>
  <c r="KW70" i="7"/>
  <c r="KV60" i="7"/>
  <c r="KW93" i="7"/>
  <c r="KV91" i="7"/>
  <c r="KV94" i="7" s="1"/>
  <c r="KW71" i="7"/>
  <c r="KW92" i="7"/>
  <c r="KW89" i="7"/>
  <c r="KW90" i="7"/>
  <c r="KW18" i="7"/>
  <c r="KW19" i="7" s="1"/>
  <c r="KW55" i="7" s="1"/>
  <c r="KV73" i="7"/>
  <c r="KX17" i="7"/>
  <c r="KY6" i="7"/>
  <c r="KY7" i="7" s="1"/>
  <c r="KX5" i="7"/>
  <c r="KX61" i="7" s="1"/>
  <c r="KX14" i="7"/>
  <c r="X62" i="6"/>
  <c r="X50" i="6"/>
  <c r="KW56" i="7" l="1"/>
  <c r="KW58" i="7" s="1"/>
  <c r="KX70" i="7"/>
  <c r="KW60" i="7"/>
  <c r="KX93" i="7"/>
  <c r="KW91" i="7"/>
  <c r="KW94" i="7" s="1"/>
  <c r="KX71" i="7"/>
  <c r="KX92" i="7"/>
  <c r="KX90" i="7"/>
  <c r="KX89" i="7"/>
  <c r="KX18" i="7"/>
  <c r="KX19" i="7" s="1"/>
  <c r="KX55" i="7" s="1"/>
  <c r="KW73" i="7"/>
  <c r="KY17" i="7"/>
  <c r="KZ6" i="7"/>
  <c r="KZ7" i="7" s="1"/>
  <c r="KY5" i="7"/>
  <c r="KY61" i="7" s="1"/>
  <c r="KY14" i="7"/>
  <c r="X46" i="5"/>
  <c r="X86" i="5"/>
  <c r="KX56" i="7" l="1"/>
  <c r="KX58" i="7" s="1"/>
  <c r="KY70" i="7"/>
  <c r="KX60" i="7"/>
  <c r="KY93" i="7"/>
  <c r="KX91" i="7"/>
  <c r="KX94" i="7" s="1"/>
  <c r="KY71" i="7"/>
  <c r="KY92" i="7"/>
  <c r="KY90" i="7"/>
  <c r="KY89" i="7"/>
  <c r="KY18" i="7"/>
  <c r="KY19" i="7" s="1"/>
  <c r="KY55" i="7" s="1"/>
  <c r="KZ17" i="7"/>
  <c r="LA6" i="7"/>
  <c r="LA7" i="7" s="1"/>
  <c r="KZ5" i="7"/>
  <c r="KZ61" i="7" s="1"/>
  <c r="KZ14" i="7"/>
  <c r="KX73" i="7"/>
  <c r="X43" i="9"/>
  <c r="X82" i="9" s="1"/>
  <c r="KY56" i="7" l="1"/>
  <c r="KY58" i="7" s="1"/>
  <c r="KZ70" i="7"/>
  <c r="KY60" i="7"/>
  <c r="KZ93" i="7"/>
  <c r="KY91" i="7"/>
  <c r="KY94" i="7" s="1"/>
  <c r="KZ71" i="7"/>
  <c r="KZ92" i="7"/>
  <c r="KZ90" i="7"/>
  <c r="KZ89" i="7"/>
  <c r="KZ18" i="7"/>
  <c r="KZ19" i="7" s="1"/>
  <c r="KZ55" i="7" s="1"/>
  <c r="LA17" i="7"/>
  <c r="LB6" i="7"/>
  <c r="LB7" i="7" s="1"/>
  <c r="LA5" i="7"/>
  <c r="LA61" i="7" s="1"/>
  <c r="LA14" i="7"/>
  <c r="KY73" i="7"/>
  <c r="Y50" i="6"/>
  <c r="Y46" i="5" s="1"/>
  <c r="Y62" i="6"/>
  <c r="Y86" i="5" s="1"/>
  <c r="KZ56" i="7" l="1"/>
  <c r="KZ58" i="7" s="1"/>
  <c r="LA70" i="7"/>
  <c r="KZ60" i="7"/>
  <c r="LA93" i="7"/>
  <c r="KZ91" i="7"/>
  <c r="KZ94" i="7" s="1"/>
  <c r="LA71" i="7"/>
  <c r="LA92" i="7"/>
  <c r="LA90" i="7"/>
  <c r="LA89" i="7"/>
  <c r="KZ73" i="7"/>
  <c r="LA18" i="7"/>
  <c r="LA19" i="7" s="1"/>
  <c r="LA55" i="7" s="1"/>
  <c r="LB17" i="7"/>
  <c r="LC6" i="7"/>
  <c r="LC7" i="7" s="1"/>
  <c r="LB5" i="7"/>
  <c r="LB61" i="7" s="1"/>
  <c r="LB14" i="7"/>
  <c r="Y43" i="9"/>
  <c r="Y82" i="9" s="1"/>
  <c r="Z62" i="6"/>
  <c r="Z86" i="5" s="1"/>
  <c r="Z50" i="6"/>
  <c r="Z46" i="5" s="1"/>
  <c r="LA56" i="7" l="1"/>
  <c r="LA58" i="7" s="1"/>
  <c r="LB70" i="7"/>
  <c r="LA60" i="7"/>
  <c r="LB93" i="7"/>
  <c r="LA91" i="7"/>
  <c r="LA94" i="7" s="1"/>
  <c r="LB71" i="7"/>
  <c r="LB92" i="7"/>
  <c r="LB90" i="7"/>
  <c r="LB89" i="7"/>
  <c r="LB18" i="7"/>
  <c r="LB19" i="7" s="1"/>
  <c r="LB55" i="7" s="1"/>
  <c r="LA73" i="7"/>
  <c r="LC17" i="7"/>
  <c r="LD6" i="7"/>
  <c r="LD7" i="7" s="1"/>
  <c r="LC5" i="7"/>
  <c r="LC61" i="7" s="1"/>
  <c r="LC14" i="7"/>
  <c r="Z43" i="9"/>
  <c r="Z82" i="9" s="1"/>
  <c r="AA62" i="6"/>
  <c r="AA86" i="5" s="1"/>
  <c r="AA50" i="6"/>
  <c r="AA46" i="5" s="1"/>
  <c r="LB56" i="7" l="1"/>
  <c r="LB58" i="7" s="1"/>
  <c r="LC70" i="7"/>
  <c r="LB60" i="7"/>
  <c r="LC93" i="7"/>
  <c r="LB91" i="7"/>
  <c r="LB94" i="7" s="1"/>
  <c r="LC71" i="7"/>
  <c r="LC90" i="7"/>
  <c r="LC89" i="7"/>
  <c r="LC92" i="7"/>
  <c r="LC18" i="7"/>
  <c r="LC19" i="7" s="1"/>
  <c r="LC55" i="7" s="1"/>
  <c r="LB73" i="7"/>
  <c r="LD17" i="7"/>
  <c r="LE6" i="7"/>
  <c r="LE7" i="7" s="1"/>
  <c r="LD5" i="7"/>
  <c r="LD61" i="7" s="1"/>
  <c r="LD14" i="7"/>
  <c r="AA43" i="9"/>
  <c r="AA82" i="9" s="1"/>
  <c r="AB50" i="6"/>
  <c r="AB46" i="5" s="1"/>
  <c r="AB62" i="6"/>
  <c r="AB86" i="5" s="1"/>
  <c r="LC56" i="7" l="1"/>
  <c r="LC58" i="7" s="1"/>
  <c r="LD70" i="7"/>
  <c r="LC60" i="7"/>
  <c r="LD93" i="7"/>
  <c r="LC91" i="7"/>
  <c r="LC94" i="7" s="1"/>
  <c r="LD71" i="7"/>
  <c r="LD90" i="7"/>
  <c r="LD89" i="7"/>
  <c r="LD92" i="7"/>
  <c r="LD18" i="7"/>
  <c r="LD19" i="7" s="1"/>
  <c r="LD55" i="7" s="1"/>
  <c r="LC73" i="7"/>
  <c r="LE17" i="7"/>
  <c r="LF6" i="7"/>
  <c r="LF7" i="7" s="1"/>
  <c r="LE5" i="7"/>
  <c r="LE61" i="7" s="1"/>
  <c r="LE14" i="7"/>
  <c r="AB43" i="9"/>
  <c r="AB82" i="9" s="1"/>
  <c r="AC62" i="6"/>
  <c r="AC86" i="5" s="1"/>
  <c r="AC50" i="6"/>
  <c r="AC46" i="5" s="1"/>
  <c r="LD56" i="7" l="1"/>
  <c r="LD58" i="7" s="1"/>
  <c r="LE70" i="7"/>
  <c r="LD60" i="7"/>
  <c r="LE93" i="7"/>
  <c r="LD91" i="7"/>
  <c r="LD94" i="7" s="1"/>
  <c r="LE71" i="7"/>
  <c r="LE92" i="7"/>
  <c r="LE89" i="7"/>
  <c r="LE90" i="7"/>
  <c r="LE18" i="7"/>
  <c r="LE19" i="7" s="1"/>
  <c r="LE55" i="7" s="1"/>
  <c r="LD73" i="7"/>
  <c r="LF17" i="7"/>
  <c r="LG6" i="7"/>
  <c r="LG7" i="7" s="1"/>
  <c r="LF5" i="7"/>
  <c r="LF61" i="7" s="1"/>
  <c r="LF14" i="7"/>
  <c r="AC43" i="9"/>
  <c r="AC82" i="9" s="1"/>
  <c r="AD62" i="6"/>
  <c r="AD86" i="5" s="1"/>
  <c r="AD50" i="6"/>
  <c r="AD46" i="5" s="1"/>
  <c r="LE56" i="7" l="1"/>
  <c r="LE58" i="7" s="1"/>
  <c r="LF70" i="7"/>
  <c r="LE60" i="7"/>
  <c r="LF93" i="7"/>
  <c r="LE91" i="7"/>
  <c r="LE94" i="7" s="1"/>
  <c r="LF71" i="7"/>
  <c r="LF92" i="7"/>
  <c r="LF89" i="7"/>
  <c r="LF90" i="7"/>
  <c r="LF18" i="7"/>
  <c r="LF19" i="7" s="1"/>
  <c r="LF55" i="7" s="1"/>
  <c r="LE73" i="7"/>
  <c r="LG17" i="7"/>
  <c r="LH6" i="7"/>
  <c r="LH7" i="7" s="1"/>
  <c r="LG5" i="7"/>
  <c r="LG61" i="7" s="1"/>
  <c r="LG14" i="7"/>
  <c r="AD43" i="9"/>
  <c r="AD82" i="9" s="1"/>
  <c r="AE50" i="6"/>
  <c r="AE46" i="5" s="1"/>
  <c r="AE62" i="6"/>
  <c r="AE86" i="5" s="1"/>
  <c r="LF56" i="7" l="1"/>
  <c r="LF58" i="7" s="1"/>
  <c r="LG70" i="7"/>
  <c r="LF60" i="7"/>
  <c r="LG93" i="7"/>
  <c r="LF91" i="7"/>
  <c r="LF94" i="7" s="1"/>
  <c r="LG71" i="7"/>
  <c r="LG92" i="7"/>
  <c r="LG90" i="7"/>
  <c r="LG89" i="7"/>
  <c r="LG18" i="7"/>
  <c r="LG19" i="7" s="1"/>
  <c r="LG55" i="7" s="1"/>
  <c r="LH17" i="7"/>
  <c r="LH5" i="7"/>
  <c r="LH61" i="7" s="1"/>
  <c r="LI6" i="7"/>
  <c r="LI7" i="7" s="1"/>
  <c r="LH14" i="7"/>
  <c r="LF73" i="7"/>
  <c r="AE43" i="9"/>
  <c r="AE82" i="9" s="1"/>
  <c r="AF50" i="6"/>
  <c r="AF46" i="5" s="1"/>
  <c r="AF62" i="6"/>
  <c r="AF86" i="5" s="1"/>
  <c r="LG56" i="7" l="1"/>
  <c r="LG58" i="7" s="1"/>
  <c r="LH70" i="7"/>
  <c r="LG60" i="7"/>
  <c r="LH93" i="7"/>
  <c r="LG91" i="7"/>
  <c r="LG94" i="7" s="1"/>
  <c r="LH71" i="7"/>
  <c r="LH92" i="7"/>
  <c r="LH90" i="7"/>
  <c r="LH89" i="7"/>
  <c r="LH18" i="7"/>
  <c r="LH19" i="7" s="1"/>
  <c r="LH55" i="7" s="1"/>
  <c r="LG73" i="7"/>
  <c r="LI17" i="7"/>
  <c r="LJ6" i="7"/>
  <c r="LJ7" i="7" s="1"/>
  <c r="LI5" i="7"/>
  <c r="LI61" i="7" s="1"/>
  <c r="LI14" i="7"/>
  <c r="AF43" i="9"/>
  <c r="AF82" i="9" s="1"/>
  <c r="AG50" i="6"/>
  <c r="AG46" i="5" s="1"/>
  <c r="AG62" i="6"/>
  <c r="AG86" i="5" s="1"/>
  <c r="LH56" i="7" l="1"/>
  <c r="LH58" i="7" s="1"/>
  <c r="LI70" i="7"/>
  <c r="LH60" i="7"/>
  <c r="LI93" i="7"/>
  <c r="LH91" i="7"/>
  <c r="LH94" i="7" s="1"/>
  <c r="LI71" i="7"/>
  <c r="LI92" i="7"/>
  <c r="LI90" i="7"/>
  <c r="LI89" i="7"/>
  <c r="LI18" i="7"/>
  <c r="LI19" i="7" s="1"/>
  <c r="LI55" i="7" s="1"/>
  <c r="LH73" i="7"/>
  <c r="LK6" i="7"/>
  <c r="LK7" i="7" s="1"/>
  <c r="LJ5" i="7"/>
  <c r="LJ61" i="7" s="1"/>
  <c r="LJ17" i="7"/>
  <c r="LJ14" i="7"/>
  <c r="AG43" i="9"/>
  <c r="AG82" i="9" s="1"/>
  <c r="AH62" i="6"/>
  <c r="AH86" i="5" s="1"/>
  <c r="AH50" i="6"/>
  <c r="AH46" i="5" s="1"/>
  <c r="LI56" i="7" l="1"/>
  <c r="LI58" i="7" s="1"/>
  <c r="LJ70" i="7"/>
  <c r="LI60" i="7"/>
  <c r="LJ93" i="7"/>
  <c r="LI91" i="7"/>
  <c r="LI94" i="7" s="1"/>
  <c r="LJ71" i="7"/>
  <c r="LJ92" i="7"/>
  <c r="LJ89" i="7"/>
  <c r="LJ90" i="7"/>
  <c r="LI73" i="7"/>
  <c r="LJ18" i="7"/>
  <c r="LJ19" i="7" s="1"/>
  <c r="LJ55" i="7" s="1"/>
  <c r="LL6" i="7"/>
  <c r="LL7" i="7" s="1"/>
  <c r="LK5" i="7"/>
  <c r="LK61" i="7" s="1"/>
  <c r="LK17" i="7"/>
  <c r="LK14" i="7"/>
  <c r="AH43" i="9"/>
  <c r="AH82" i="9" s="1"/>
  <c r="AI62" i="6"/>
  <c r="AI86" i="5" s="1"/>
  <c r="AI50" i="6"/>
  <c r="AI46" i="5" s="1"/>
  <c r="LJ56" i="7" l="1"/>
  <c r="LJ58" i="7" s="1"/>
  <c r="LK70" i="7"/>
  <c r="LJ60" i="7"/>
  <c r="LK93" i="7"/>
  <c r="LJ91" i="7"/>
  <c r="LJ94" i="7" s="1"/>
  <c r="LK71" i="7"/>
  <c r="LK89" i="7"/>
  <c r="LK90" i="7"/>
  <c r="LK92" i="7"/>
  <c r="LK18" i="7"/>
  <c r="LK19" i="7" s="1"/>
  <c r="LK55" i="7" s="1"/>
  <c r="LJ73" i="7"/>
  <c r="LL17" i="7"/>
  <c r="LM6" i="7"/>
  <c r="LM7" i="7" s="1"/>
  <c r="LL5" i="7"/>
  <c r="LL61" i="7" s="1"/>
  <c r="LL14" i="7"/>
  <c r="AI43" i="9"/>
  <c r="AI82" i="9" s="1"/>
  <c r="AJ50" i="6"/>
  <c r="AJ46" i="5" s="1"/>
  <c r="AJ62" i="6"/>
  <c r="AJ86" i="5" s="1"/>
  <c r="LK56" i="7" l="1"/>
  <c r="LK58" i="7" s="1"/>
  <c r="LL70" i="7"/>
  <c r="LK60" i="7"/>
  <c r="LL93" i="7"/>
  <c r="LK91" i="7"/>
  <c r="LK94" i="7" s="1"/>
  <c r="LL71" i="7"/>
  <c r="LL92" i="7"/>
  <c r="LL89" i="7"/>
  <c r="LL90" i="7"/>
  <c r="LK73" i="7"/>
  <c r="LL18" i="7"/>
  <c r="LL19" i="7" s="1"/>
  <c r="LL55" i="7" s="1"/>
  <c r="LN6" i="7"/>
  <c r="LN7" i="7" s="1"/>
  <c r="LM5" i="7"/>
  <c r="LM61" i="7" s="1"/>
  <c r="LM17" i="7"/>
  <c r="LM14" i="7"/>
  <c r="AJ43" i="9"/>
  <c r="AJ82" i="9" s="1"/>
  <c r="AK50" i="6"/>
  <c r="AK46" i="5" s="1"/>
  <c r="AK43" i="9" s="1"/>
  <c r="AK82" i="9" s="1"/>
  <c r="AK62" i="6"/>
  <c r="AK86" i="5" s="1"/>
  <c r="LL56" i="7" l="1"/>
  <c r="LL58" i="7" s="1"/>
  <c r="LM70" i="7"/>
  <c r="LL60" i="7"/>
  <c r="LM93" i="7"/>
  <c r="LL91" i="7"/>
  <c r="LL94" i="7" s="1"/>
  <c r="LM71" i="7"/>
  <c r="LM89" i="7"/>
  <c r="LM90" i="7"/>
  <c r="LM92" i="7"/>
  <c r="LM18" i="7"/>
  <c r="LM19" i="7" s="1"/>
  <c r="LM55" i="7" s="1"/>
  <c r="LL73" i="7"/>
  <c r="LN17" i="7"/>
  <c r="LO6" i="7"/>
  <c r="LO7" i="7" s="1"/>
  <c r="LN5" i="7"/>
  <c r="LN61" i="7" s="1"/>
  <c r="LN14" i="7"/>
  <c r="AL50" i="6"/>
  <c r="AL46" i="5" s="1"/>
  <c r="AL43" i="9" s="1"/>
  <c r="AL82" i="9" s="1"/>
  <c r="AL62" i="6"/>
  <c r="AL86" i="5" s="1"/>
  <c r="LM56" i="7" l="1"/>
  <c r="LM58" i="7" s="1"/>
  <c r="LN70" i="7"/>
  <c r="LM60" i="7"/>
  <c r="LN93" i="7"/>
  <c r="LM91" i="7"/>
  <c r="LM94" i="7" s="1"/>
  <c r="LN71" i="7"/>
  <c r="LN90" i="7"/>
  <c r="LN89" i="7"/>
  <c r="LN92" i="7"/>
  <c r="LN18" i="7"/>
  <c r="LN19" i="7" s="1"/>
  <c r="LN55" i="7" s="1"/>
  <c r="LM73" i="7"/>
  <c r="LO17" i="7"/>
  <c r="LP6" i="7"/>
  <c r="LP7" i="7" s="1"/>
  <c r="LO5" i="7"/>
  <c r="LO61" i="7" s="1"/>
  <c r="LO14" i="7"/>
  <c r="AM50" i="6"/>
  <c r="AM46" i="5" s="1"/>
  <c r="AM43" i="9" s="1"/>
  <c r="AM82" i="9" s="1"/>
  <c r="AM62" i="6"/>
  <c r="AM86" i="5" s="1"/>
  <c r="LN56" i="7" l="1"/>
  <c r="LN58" i="7" s="1"/>
  <c r="LO70" i="7"/>
  <c r="LN60" i="7"/>
  <c r="LO93" i="7"/>
  <c r="LN91" i="7"/>
  <c r="LN94" i="7" s="1"/>
  <c r="LO71" i="7"/>
  <c r="LO92" i="7"/>
  <c r="LO90" i="7"/>
  <c r="LO89" i="7"/>
  <c r="LO18" i="7"/>
  <c r="LO19" i="7" s="1"/>
  <c r="LO55" i="7" s="1"/>
  <c r="LN73" i="7"/>
  <c r="LP17" i="7"/>
  <c r="LQ6" i="7"/>
  <c r="LQ7" i="7" s="1"/>
  <c r="LP5" i="7"/>
  <c r="LP61" i="7" s="1"/>
  <c r="LP14" i="7"/>
  <c r="AN50" i="6"/>
  <c r="AN46" i="5" s="1"/>
  <c r="AN43" i="9" s="1"/>
  <c r="AN82" i="9" s="1"/>
  <c r="AN62" i="6"/>
  <c r="AN86" i="5" s="1"/>
  <c r="LO56" i="7" l="1"/>
  <c r="LO58" i="7" s="1"/>
  <c r="LP70" i="7"/>
  <c r="LO60" i="7"/>
  <c r="LP93" i="7"/>
  <c r="LO91" i="7"/>
  <c r="LO94" i="7" s="1"/>
  <c r="LP71" i="7"/>
  <c r="LP92" i="7"/>
  <c r="LP90" i="7"/>
  <c r="LP89" i="7"/>
  <c r="LP18" i="7"/>
  <c r="LP19" i="7" s="1"/>
  <c r="LP55" i="7" s="1"/>
  <c r="LO73" i="7"/>
  <c r="LQ17" i="7"/>
  <c r="LR6" i="7"/>
  <c r="LR7" i="7" s="1"/>
  <c r="LQ5" i="7"/>
  <c r="LQ61" i="7" s="1"/>
  <c r="LQ14" i="7"/>
  <c r="AO62" i="6"/>
  <c r="AO86" i="5" s="1"/>
  <c r="AO50" i="6"/>
  <c r="AO46" i="5" s="1"/>
  <c r="AO43" i="9" s="1"/>
  <c r="AO82" i="9" s="1"/>
  <c r="LP56" i="7" l="1"/>
  <c r="LP58" i="7" s="1"/>
  <c r="LQ70" i="7"/>
  <c r="LP60" i="7"/>
  <c r="LQ93" i="7"/>
  <c r="LP91" i="7"/>
  <c r="LP94" i="7" s="1"/>
  <c r="LQ71" i="7"/>
  <c r="LQ92" i="7"/>
  <c r="LQ90" i="7"/>
  <c r="LQ89" i="7"/>
  <c r="LQ18" i="7"/>
  <c r="LQ19" i="7" s="1"/>
  <c r="LQ55" i="7" s="1"/>
  <c r="LS6" i="7"/>
  <c r="LS7" i="7" s="1"/>
  <c r="LR5" i="7"/>
  <c r="LR61" i="7" s="1"/>
  <c r="LR17" i="7"/>
  <c r="LR14" i="7"/>
  <c r="LP73" i="7"/>
  <c r="AP62" i="6"/>
  <c r="AP86" i="5" s="1"/>
  <c r="AP50" i="6"/>
  <c r="AP46" i="5" s="1"/>
  <c r="AP43" i="9" s="1"/>
  <c r="AP82" i="9" s="1"/>
  <c r="LQ56" i="7" l="1"/>
  <c r="LQ58" i="7" s="1"/>
  <c r="LR70" i="7"/>
  <c r="LQ60" i="7"/>
  <c r="LR93" i="7"/>
  <c r="LQ91" i="7"/>
  <c r="LQ94" i="7" s="1"/>
  <c r="LR71" i="7"/>
  <c r="LR90" i="7"/>
  <c r="LR89" i="7"/>
  <c r="LR92" i="7"/>
  <c r="LR18" i="7"/>
  <c r="LR19" i="7" s="1"/>
  <c r="LR55" i="7" s="1"/>
  <c r="LQ73" i="7"/>
  <c r="LT6" i="7"/>
  <c r="LT7" i="7" s="1"/>
  <c r="LS5" i="7"/>
  <c r="LS61" i="7" s="1"/>
  <c r="LS17" i="7"/>
  <c r="LS14" i="7"/>
  <c r="AQ62" i="6"/>
  <c r="AQ86" i="5" s="1"/>
  <c r="AQ50" i="6"/>
  <c r="AQ46" i="5" s="1"/>
  <c r="AQ43" i="9" s="1"/>
  <c r="AQ82" i="9" s="1"/>
  <c r="LR56" i="7" l="1"/>
  <c r="LR58" i="7" s="1"/>
  <c r="LS70" i="7"/>
  <c r="LR60" i="7"/>
  <c r="LS93" i="7"/>
  <c r="LR91" i="7"/>
  <c r="LR94" i="7" s="1"/>
  <c r="LS71" i="7"/>
  <c r="LS92" i="7"/>
  <c r="LS89" i="7"/>
  <c r="LS90" i="7"/>
  <c r="LS18" i="7"/>
  <c r="LS19" i="7" s="1"/>
  <c r="LS55" i="7" s="1"/>
  <c r="LT17" i="7"/>
  <c r="LU6" i="7"/>
  <c r="LU7" i="7" s="1"/>
  <c r="LT5" i="7"/>
  <c r="LT61" i="7" s="1"/>
  <c r="LT14" i="7"/>
  <c r="LR73" i="7"/>
  <c r="AR62" i="6"/>
  <c r="AR86" i="5" s="1"/>
  <c r="AR50" i="6"/>
  <c r="AR46" i="5" s="1"/>
  <c r="AR43" i="9" s="1"/>
  <c r="AR82" i="9" s="1"/>
  <c r="LS56" i="7" l="1"/>
  <c r="LS58" i="7" s="1"/>
  <c r="LT70" i="7"/>
  <c r="LS60" i="7"/>
  <c r="LT93" i="7"/>
  <c r="LS91" i="7"/>
  <c r="LS94" i="7" s="1"/>
  <c r="LT71" i="7"/>
  <c r="LT92" i="7"/>
  <c r="LT89" i="7"/>
  <c r="LT90" i="7"/>
  <c r="LT18" i="7"/>
  <c r="LT19" i="7" s="1"/>
  <c r="LT55" i="7" s="1"/>
  <c r="LS73" i="7"/>
  <c r="LV6" i="7"/>
  <c r="LV7" i="7" s="1"/>
  <c r="LU5" i="7"/>
  <c r="LU61" i="7" s="1"/>
  <c r="LU17" i="7"/>
  <c r="LU14" i="7"/>
  <c r="AS50" i="6"/>
  <c r="AS46" i="5" s="1"/>
  <c r="AS43" i="9" s="1"/>
  <c r="AS82" i="9" s="1"/>
  <c r="AS62" i="6"/>
  <c r="AS86" i="5" s="1"/>
  <c r="LT56" i="7" l="1"/>
  <c r="LT58" i="7" s="1"/>
  <c r="LU70" i="7"/>
  <c r="LT60" i="7"/>
  <c r="LU93" i="7"/>
  <c r="LT91" i="7"/>
  <c r="LT94" i="7" s="1"/>
  <c r="LU71" i="7"/>
  <c r="LU92" i="7"/>
  <c r="LU89" i="7"/>
  <c r="LU90" i="7"/>
  <c r="LU18" i="7"/>
  <c r="LU19" i="7" s="1"/>
  <c r="LU55" i="7" s="1"/>
  <c r="LT73" i="7"/>
  <c r="LV17" i="7"/>
  <c r="LW6" i="7"/>
  <c r="LW7" i="7" s="1"/>
  <c r="LV5" i="7"/>
  <c r="LV61" i="7" s="1"/>
  <c r="LV14" i="7"/>
  <c r="AT62" i="6"/>
  <c r="AT86" i="5" s="1"/>
  <c r="AT50" i="6"/>
  <c r="AT46" i="5" s="1"/>
  <c r="AT43" i="9" s="1"/>
  <c r="AT82" i="9" s="1"/>
  <c r="LU56" i="7" l="1"/>
  <c r="LU58" i="7" s="1"/>
  <c r="LV70" i="7"/>
  <c r="LU60" i="7"/>
  <c r="LV93" i="7"/>
  <c r="LU91" i="7"/>
  <c r="LU94" i="7" s="1"/>
  <c r="LV71" i="7"/>
  <c r="LV92" i="7"/>
  <c r="LV90" i="7"/>
  <c r="LV89" i="7"/>
  <c r="LV18" i="7"/>
  <c r="LV19" i="7" s="1"/>
  <c r="LV55" i="7" s="1"/>
  <c r="LU73" i="7"/>
  <c r="LW17" i="7"/>
  <c r="LX6" i="7"/>
  <c r="LX7" i="7" s="1"/>
  <c r="LW5" i="7"/>
  <c r="LW61" i="7" s="1"/>
  <c r="LW14" i="7"/>
  <c r="AU50" i="6"/>
  <c r="AU46" i="5" s="1"/>
  <c r="AU43" i="9" s="1"/>
  <c r="AU82" i="9" s="1"/>
  <c r="AU62" i="6"/>
  <c r="AU86" i="5" s="1"/>
  <c r="LV56" i="7" l="1"/>
  <c r="LV58" i="7" s="1"/>
  <c r="LW70" i="7"/>
  <c r="LV60" i="7"/>
  <c r="LW93" i="7"/>
  <c r="LV91" i="7"/>
  <c r="LV94" i="7" s="1"/>
  <c r="LW71" i="7"/>
  <c r="LW90" i="7"/>
  <c r="LW89" i="7"/>
  <c r="LW92" i="7"/>
  <c r="LW18" i="7"/>
  <c r="LW19" i="7" s="1"/>
  <c r="LW55" i="7" s="1"/>
  <c r="LV73" i="7"/>
  <c r="LX17" i="7"/>
  <c r="LY6" i="7"/>
  <c r="LY7" i="7" s="1"/>
  <c r="LX5" i="7"/>
  <c r="LX61" i="7" s="1"/>
  <c r="LX14" i="7"/>
  <c r="AV62" i="6"/>
  <c r="AV86" i="5" s="1"/>
  <c r="AV50" i="6"/>
  <c r="AV46" i="5" s="1"/>
  <c r="AV43" i="9" s="1"/>
  <c r="AV82" i="9" s="1"/>
  <c r="LW56" i="7" l="1"/>
  <c r="LW58" i="7" s="1"/>
  <c r="LX70" i="7"/>
  <c r="LW60" i="7"/>
  <c r="LX93" i="7"/>
  <c r="LW91" i="7"/>
  <c r="LW94" i="7" s="1"/>
  <c r="LX71" i="7"/>
  <c r="LX90" i="7"/>
  <c r="LX89" i="7"/>
  <c r="LX92" i="7"/>
  <c r="LX18" i="7"/>
  <c r="LX19" i="7" s="1"/>
  <c r="LX55" i="7" s="1"/>
  <c r="LW73" i="7"/>
  <c r="LY17" i="7"/>
  <c r="LZ6" i="7"/>
  <c r="LZ7" i="7" s="1"/>
  <c r="LY5" i="7"/>
  <c r="LY61" i="7" s="1"/>
  <c r="LY14" i="7"/>
  <c r="AW62" i="6"/>
  <c r="AW86" i="5" s="1"/>
  <c r="AW50" i="6"/>
  <c r="AW46" i="5" s="1"/>
  <c r="AW43" i="9" s="1"/>
  <c r="AW82" i="9" s="1"/>
  <c r="LX56" i="7" l="1"/>
  <c r="LX58" i="7" s="1"/>
  <c r="LY70" i="7"/>
  <c r="LX60" i="7"/>
  <c r="LY93" i="7"/>
  <c r="LX91" i="7"/>
  <c r="LX94" i="7" s="1"/>
  <c r="LY71" i="7"/>
  <c r="LY92" i="7"/>
  <c r="LY90" i="7"/>
  <c r="LY89" i="7"/>
  <c r="LY18" i="7"/>
  <c r="LY19" i="7" s="1"/>
  <c r="LY55" i="7" s="1"/>
  <c r="LX73" i="7"/>
  <c r="LZ17" i="7"/>
  <c r="MA6" i="7"/>
  <c r="MA7" i="7" s="1"/>
  <c r="MB6" i="7" s="1"/>
  <c r="MB7" i="7" s="1"/>
  <c r="LZ5" i="7"/>
  <c r="LZ61" i="7" s="1"/>
  <c r="LZ14" i="7"/>
  <c r="AX62" i="6"/>
  <c r="AX86" i="5" s="1"/>
  <c r="AX50" i="6"/>
  <c r="AX46" i="5" s="1"/>
  <c r="AX43" i="9" s="1"/>
  <c r="AX82" i="9" s="1"/>
  <c r="LY56" i="7" l="1"/>
  <c r="LY58" i="7" s="1"/>
  <c r="LZ70" i="7"/>
  <c r="LY60" i="7"/>
  <c r="LZ93" i="7"/>
  <c r="LY91" i="7"/>
  <c r="LY94" i="7" s="1"/>
  <c r="LZ71" i="7"/>
  <c r="LZ92" i="7"/>
  <c r="LZ90" i="7"/>
  <c r="LZ89" i="7"/>
  <c r="LZ18" i="7"/>
  <c r="LZ19" i="7" s="1"/>
  <c r="LZ55" i="7" s="1"/>
  <c r="MC6" i="7"/>
  <c r="MC7" i="7" s="1"/>
  <c r="MB17" i="7"/>
  <c r="MB5" i="7"/>
  <c r="MB61" i="7" s="1"/>
  <c r="MB14" i="7"/>
  <c r="LY73" i="7"/>
  <c r="MA17" i="7"/>
  <c r="MA5" i="7"/>
  <c r="MA61" i="7" s="1"/>
  <c r="MA14" i="7"/>
  <c r="AY62" i="6"/>
  <c r="AY86" i="5" s="1"/>
  <c r="AY50" i="6"/>
  <c r="AY46" i="5" s="1"/>
  <c r="AY43" i="9" s="1"/>
  <c r="AY82" i="9" s="1"/>
  <c r="LZ56" i="7" l="1"/>
  <c r="LZ58" i="7" s="1"/>
  <c r="MA70" i="7"/>
  <c r="MB70" i="7"/>
  <c r="LZ60" i="7"/>
  <c r="MA93" i="7"/>
  <c r="MB93" i="7"/>
  <c r="LZ91" i="7"/>
  <c r="LZ94" i="7" s="1"/>
  <c r="MB71" i="7"/>
  <c r="MA71" i="7"/>
  <c r="MA92" i="7"/>
  <c r="MA90" i="7"/>
  <c r="MA89" i="7"/>
  <c r="MA18" i="7"/>
  <c r="MA19" i="7" s="1"/>
  <c r="MB90" i="7" s="1"/>
  <c r="MB18" i="7"/>
  <c r="MB19" i="7" s="1"/>
  <c r="MB55" i="7" s="1"/>
  <c r="MD6" i="7"/>
  <c r="MD7" i="7" s="1"/>
  <c r="MC17" i="7"/>
  <c r="MC5" i="7"/>
  <c r="MC61" i="7" s="1"/>
  <c r="MC14" i="7"/>
  <c r="LZ73" i="7"/>
  <c r="AZ62" i="6"/>
  <c r="AZ86" i="5" s="1"/>
  <c r="AZ50" i="6"/>
  <c r="AZ46" i="5" s="1"/>
  <c r="AZ43" i="9" s="1"/>
  <c r="AZ82" i="9" s="1"/>
  <c r="MA55" i="7" l="1"/>
  <c r="MA56" i="7"/>
  <c r="MB56" i="7"/>
  <c r="MB58" i="7" s="1"/>
  <c r="MC70" i="7"/>
  <c r="MB60" i="7"/>
  <c r="MA60" i="7"/>
  <c r="MC93" i="7"/>
  <c r="MA91" i="7"/>
  <c r="MA94" i="7" s="1"/>
  <c r="MB91" i="7"/>
  <c r="MC71" i="7"/>
  <c r="MC90" i="7"/>
  <c r="MC89" i="7"/>
  <c r="MB89" i="7"/>
  <c r="MB92" i="7"/>
  <c r="MC92" i="7"/>
  <c r="MB73" i="7"/>
  <c r="MC18" i="7"/>
  <c r="MC19" i="7" s="1"/>
  <c r="MC55" i="7" s="1"/>
  <c r="MA73" i="7"/>
  <c r="MD17" i="7"/>
  <c r="MD5" i="7"/>
  <c r="MD61" i="7" s="1"/>
  <c r="ME6" i="7"/>
  <c r="ME7" i="7" s="1"/>
  <c r="MD14" i="7"/>
  <c r="BA62" i="6"/>
  <c r="BA86" i="5" s="1"/>
  <c r="BA50" i="6"/>
  <c r="BA46" i="5" s="1"/>
  <c r="BA43" i="9" s="1"/>
  <c r="BA82" i="9" s="1"/>
  <c r="MC56" i="7" l="1"/>
  <c r="MC58" i="7" s="1"/>
  <c r="MD70" i="7"/>
  <c r="MC60" i="7"/>
  <c r="MD93" i="7"/>
  <c r="MC91" i="7"/>
  <c r="MC94" i="7" s="1"/>
  <c r="MA58" i="7"/>
  <c r="MD71" i="7"/>
  <c r="MD90" i="7"/>
  <c r="MD89" i="7"/>
  <c r="MD92" i="7"/>
  <c r="MB94" i="7"/>
  <c r="MD18" i="7"/>
  <c r="MD19" i="7" s="1"/>
  <c r="MD55" i="7" s="1"/>
  <c r="MC73" i="7"/>
  <c r="ME17" i="7"/>
  <c r="ME5" i="7"/>
  <c r="ME61" i="7" s="1"/>
  <c r="MF6" i="7"/>
  <c r="MF7" i="7" s="1"/>
  <c r="ME14" i="7"/>
  <c r="BB62" i="6"/>
  <c r="BB86" i="5" s="1"/>
  <c r="BB50" i="6"/>
  <c r="BB46" i="5" s="1"/>
  <c r="BB43" i="9" s="1"/>
  <c r="BB82" i="9" s="1"/>
  <c r="MD56" i="7" l="1"/>
  <c r="MD58" i="7" s="1"/>
  <c r="ME70" i="7"/>
  <c r="MD60" i="7"/>
  <c r="ME93" i="7"/>
  <c r="MD91" i="7"/>
  <c r="MD94" i="7" s="1"/>
  <c r="ME71" i="7"/>
  <c r="ME90" i="7"/>
  <c r="ME89" i="7"/>
  <c r="ME92" i="7"/>
  <c r="ME18" i="7"/>
  <c r="ME19" i="7" s="1"/>
  <c r="ME55" i="7" s="1"/>
  <c r="MD73" i="7"/>
  <c r="MF5" i="7"/>
  <c r="MF61" i="7" s="1"/>
  <c r="MG6" i="7"/>
  <c r="MG7" i="7" s="1"/>
  <c r="MF17" i="7"/>
  <c r="MF14" i="7"/>
  <c r="BC50" i="6"/>
  <c r="BC46" i="5" s="1"/>
  <c r="BC43" i="9" s="1"/>
  <c r="BC82" i="9" s="1"/>
  <c r="BC62" i="6"/>
  <c r="BC86" i="5" s="1"/>
  <c r="ME56" i="7" l="1"/>
  <c r="ME58" i="7" s="1"/>
  <c r="MF70" i="7"/>
  <c r="ME60" i="7"/>
  <c r="MF93" i="7"/>
  <c r="ME91" i="7"/>
  <c r="ME94" i="7" s="1"/>
  <c r="MF71" i="7"/>
  <c r="MF92" i="7"/>
  <c r="MF90" i="7"/>
  <c r="MF89" i="7"/>
  <c r="MF18" i="7"/>
  <c r="MF19" i="7" s="1"/>
  <c r="MF55" i="7" s="1"/>
  <c r="MH6" i="7"/>
  <c r="MH7" i="7" s="1"/>
  <c r="MG17" i="7"/>
  <c r="MG5" i="7"/>
  <c r="MG61" i="7" s="1"/>
  <c r="MG14" i="7"/>
  <c r="ME73" i="7"/>
  <c r="BD50" i="6"/>
  <c r="BD46" i="5" s="1"/>
  <c r="BD43" i="9" s="1"/>
  <c r="BD82" i="9" s="1"/>
  <c r="BD62" i="6"/>
  <c r="BD86" i="5" s="1"/>
  <c r="MF56" i="7" l="1"/>
  <c r="MF58" i="7" s="1"/>
  <c r="MG70" i="7"/>
  <c r="MF60" i="7"/>
  <c r="MG93" i="7"/>
  <c r="MF91" i="7"/>
  <c r="MF94" i="7" s="1"/>
  <c r="MG71" i="7"/>
  <c r="MG90" i="7"/>
  <c r="MG89" i="7"/>
  <c r="MG92" i="7"/>
  <c r="MG18" i="7"/>
  <c r="MG19" i="7" s="1"/>
  <c r="MG55" i="7" s="1"/>
  <c r="MI6" i="7"/>
  <c r="MI7" i="7" s="1"/>
  <c r="MH17" i="7"/>
  <c r="MH5" i="7"/>
  <c r="MH61" i="7" s="1"/>
  <c r="MH14" i="7"/>
  <c r="MF73" i="7"/>
  <c r="BE50" i="6"/>
  <c r="BE46" i="5" s="1"/>
  <c r="BE43" i="9" s="1"/>
  <c r="BE82" i="9" s="1"/>
  <c r="BE62" i="6"/>
  <c r="BE86" i="5" s="1"/>
  <c r="MG56" i="7" l="1"/>
  <c r="MG58" i="7" s="1"/>
  <c r="MH70" i="7"/>
  <c r="MG60" i="7"/>
  <c r="MH93" i="7"/>
  <c r="MG91" i="7"/>
  <c r="MG94" i="7" s="1"/>
  <c r="MH71" i="7"/>
  <c r="MH92" i="7"/>
  <c r="MH89" i="7"/>
  <c r="MH90" i="7"/>
  <c r="MH18" i="7"/>
  <c r="MH19" i="7" s="1"/>
  <c r="MH55" i="7" s="1"/>
  <c r="MG73" i="7"/>
  <c r="MJ6" i="7"/>
  <c r="MJ7" i="7" s="1"/>
  <c r="MI17" i="7"/>
  <c r="MI5" i="7"/>
  <c r="MI61" i="7" s="1"/>
  <c r="MI14" i="7"/>
  <c r="BF50" i="6"/>
  <c r="BF46" i="5" s="1"/>
  <c r="BF43" i="9" s="1"/>
  <c r="BF82" i="9" s="1"/>
  <c r="BF62" i="6"/>
  <c r="BF86" i="5" s="1"/>
  <c r="MH56" i="7" l="1"/>
  <c r="MH58" i="7" s="1"/>
  <c r="MI70" i="7"/>
  <c r="MH60" i="7"/>
  <c r="MI93" i="7"/>
  <c r="MH91" i="7"/>
  <c r="MH94" i="7" s="1"/>
  <c r="MI71" i="7"/>
  <c r="MI92" i="7"/>
  <c r="MI89" i="7"/>
  <c r="MI90" i="7"/>
  <c r="MI18" i="7"/>
  <c r="MI19" i="7" s="1"/>
  <c r="MI55" i="7" s="1"/>
  <c r="MK6" i="7"/>
  <c r="MK7" i="7" s="1"/>
  <c r="MJ17" i="7"/>
  <c r="MJ5" i="7"/>
  <c r="MJ61" i="7" s="1"/>
  <c r="MJ14" i="7"/>
  <c r="MH73" i="7"/>
  <c r="BG50" i="6"/>
  <c r="BG46" i="5" s="1"/>
  <c r="BG43" i="9" s="1"/>
  <c r="BG82" i="9" s="1"/>
  <c r="BG62" i="6"/>
  <c r="BG86" i="5" s="1"/>
  <c r="MI56" i="7" l="1"/>
  <c r="MI58" i="7" s="1"/>
  <c r="MJ70" i="7"/>
  <c r="MI60" i="7"/>
  <c r="MJ93" i="7"/>
  <c r="MI91" i="7"/>
  <c r="MI94" i="7" s="1"/>
  <c r="MJ71" i="7"/>
  <c r="MJ92" i="7"/>
  <c r="MJ89" i="7"/>
  <c r="MJ90" i="7"/>
  <c r="MJ18" i="7"/>
  <c r="MJ19" i="7" s="1"/>
  <c r="MJ55" i="7" s="1"/>
  <c r="MI73" i="7"/>
  <c r="MK17" i="7"/>
  <c r="MK5" i="7"/>
  <c r="MK61" i="7" s="1"/>
  <c r="ML6" i="7"/>
  <c r="ML7" i="7" s="1"/>
  <c r="MK14" i="7"/>
  <c r="BH62" i="6"/>
  <c r="BH86" i="5" s="1"/>
  <c r="BH50" i="6"/>
  <c r="BH46" i="5" s="1"/>
  <c r="BH43" i="9" s="1"/>
  <c r="BH82" i="9" s="1"/>
  <c r="MJ56" i="7" l="1"/>
  <c r="MJ58" i="7" s="1"/>
  <c r="MK70" i="7"/>
  <c r="MJ60" i="7"/>
  <c r="MK93" i="7"/>
  <c r="MJ91" i="7"/>
  <c r="MJ94" i="7" s="1"/>
  <c r="MK71" i="7"/>
  <c r="MK89" i="7"/>
  <c r="MK90" i="7"/>
  <c r="MK92" i="7"/>
  <c r="MK18" i="7"/>
  <c r="MK19" i="7" s="1"/>
  <c r="MK55" i="7" s="1"/>
  <c r="MJ73" i="7"/>
  <c r="ML17" i="7"/>
  <c r="ML5" i="7"/>
  <c r="ML61" i="7" s="1"/>
  <c r="MM6" i="7"/>
  <c r="MM7" i="7" s="1"/>
  <c r="ML14" i="7"/>
  <c r="BI50" i="6"/>
  <c r="BI46" i="5" s="1"/>
  <c r="BI43" i="9" s="1"/>
  <c r="BI82" i="9" s="1"/>
  <c r="BI62" i="6"/>
  <c r="BI86" i="5" s="1"/>
  <c r="MK56" i="7" l="1"/>
  <c r="MK58" i="7" s="1"/>
  <c r="ML70" i="7"/>
  <c r="MK60" i="7"/>
  <c r="ML93" i="7"/>
  <c r="MK91" i="7"/>
  <c r="MK94" i="7" s="1"/>
  <c r="ML71" i="7"/>
  <c r="ML92" i="7"/>
  <c r="ML90" i="7"/>
  <c r="ML89" i="7"/>
  <c r="ML18" i="7"/>
  <c r="ML19" i="7" s="1"/>
  <c r="ML55" i="7" s="1"/>
  <c r="MK73" i="7"/>
  <c r="MM17" i="7"/>
  <c r="MM5" i="7"/>
  <c r="MM61" i="7" s="1"/>
  <c r="MN6" i="7"/>
  <c r="MN7" i="7" s="1"/>
  <c r="MM14" i="7"/>
  <c r="BJ50" i="6"/>
  <c r="BJ46" i="5" s="1"/>
  <c r="BJ43" i="9" s="1"/>
  <c r="BJ82" i="9" s="1"/>
  <c r="BJ62" i="6"/>
  <c r="BJ86" i="5" s="1"/>
  <c r="ML56" i="7" l="1"/>
  <c r="ML58" i="7" s="1"/>
  <c r="MM70" i="7"/>
  <c r="ML60" i="7"/>
  <c r="MM93" i="7"/>
  <c r="ML91" i="7"/>
  <c r="ML94" i="7" s="1"/>
  <c r="MM71" i="7"/>
  <c r="MM92" i="7"/>
  <c r="MM90" i="7"/>
  <c r="MM89" i="7"/>
  <c r="MM18" i="7"/>
  <c r="MM19" i="7" s="1"/>
  <c r="MM55" i="7" s="1"/>
  <c r="ML73" i="7"/>
  <c r="MN17" i="7"/>
  <c r="MO6" i="7"/>
  <c r="MO7" i="7" s="1"/>
  <c r="MN5" i="7"/>
  <c r="MN61" i="7" s="1"/>
  <c r="MN14" i="7"/>
  <c r="BK50" i="6"/>
  <c r="BK46" i="5" s="1"/>
  <c r="BK43" i="9" s="1"/>
  <c r="BK82" i="9" s="1"/>
  <c r="BK62" i="6"/>
  <c r="BK86" i="5" s="1"/>
  <c r="MM56" i="7" l="1"/>
  <c r="MM58" i="7" s="1"/>
  <c r="MN70" i="7"/>
  <c r="MM60" i="7"/>
  <c r="MN93" i="7"/>
  <c r="MM91" i="7"/>
  <c r="MM94" i="7" s="1"/>
  <c r="MN71" i="7"/>
  <c r="MN90" i="7"/>
  <c r="MN89" i="7"/>
  <c r="MN92" i="7"/>
  <c r="MN18" i="7"/>
  <c r="MN19" i="7" s="1"/>
  <c r="MN55" i="7" s="1"/>
  <c r="MM73" i="7"/>
  <c r="MP6" i="7"/>
  <c r="MP7" i="7" s="1"/>
  <c r="MO17" i="7"/>
  <c r="MO5" i="7"/>
  <c r="MO61" i="7" s="1"/>
  <c r="MO14" i="7"/>
  <c r="BL50" i="6"/>
  <c r="BL46" i="5" s="1"/>
  <c r="BL43" i="9" s="1"/>
  <c r="BL82" i="9" s="1"/>
  <c r="BL62" i="6"/>
  <c r="BL86" i="5" s="1"/>
  <c r="MN56" i="7" l="1"/>
  <c r="MN58" i="7" s="1"/>
  <c r="MO70" i="7"/>
  <c r="MN60" i="7"/>
  <c r="MO93" i="7"/>
  <c r="MN91" i="7"/>
  <c r="MN94" i="7" s="1"/>
  <c r="MO71" i="7"/>
  <c r="MO92" i="7"/>
  <c r="MO90" i="7"/>
  <c r="MO89" i="7"/>
  <c r="MO18" i="7"/>
  <c r="MO19" i="7" s="1"/>
  <c r="MO55" i="7" s="1"/>
  <c r="MN73" i="7"/>
  <c r="MQ6" i="7"/>
  <c r="MQ7" i="7" s="1"/>
  <c r="MP17" i="7"/>
  <c r="MP5" i="7"/>
  <c r="MP61" i="7" s="1"/>
  <c r="MP14" i="7"/>
  <c r="BM62" i="6"/>
  <c r="BM86" i="5" s="1"/>
  <c r="BM50" i="6"/>
  <c r="BM46" i="5" s="1"/>
  <c r="BM43" i="9" s="1"/>
  <c r="BM82" i="9" s="1"/>
  <c r="MO56" i="7" l="1"/>
  <c r="MO58" i="7" s="1"/>
  <c r="MP70" i="7"/>
  <c r="MO60" i="7"/>
  <c r="MP93" i="7"/>
  <c r="MO91" i="7"/>
  <c r="MO94" i="7" s="1"/>
  <c r="MP71" i="7"/>
  <c r="MP90" i="7"/>
  <c r="MP89" i="7"/>
  <c r="MP92" i="7"/>
  <c r="MP18" i="7"/>
  <c r="MP19" i="7" s="1"/>
  <c r="MP55" i="7" s="1"/>
  <c r="MR6" i="7"/>
  <c r="MR7" i="7" s="1"/>
  <c r="MQ17" i="7"/>
  <c r="MQ5" i="7"/>
  <c r="MQ61" i="7" s="1"/>
  <c r="MQ14" i="7"/>
  <c r="MO73" i="7"/>
  <c r="BN62" i="6"/>
  <c r="BN86" i="5" s="1"/>
  <c r="BN50" i="6"/>
  <c r="BN46" i="5" s="1"/>
  <c r="BN43" i="9" s="1"/>
  <c r="BN82" i="9" s="1"/>
  <c r="MP56" i="7" l="1"/>
  <c r="MP58" i="7" s="1"/>
  <c r="MQ70" i="7"/>
  <c r="MP60" i="7"/>
  <c r="MQ93" i="7"/>
  <c r="MP91" i="7"/>
  <c r="MP94" i="7" s="1"/>
  <c r="MQ71" i="7"/>
  <c r="MQ90" i="7"/>
  <c r="MQ89" i="7"/>
  <c r="MQ92" i="7"/>
  <c r="MQ18" i="7"/>
  <c r="MQ19" i="7" s="1"/>
  <c r="MQ55" i="7" s="1"/>
  <c r="MP73" i="7"/>
  <c r="MS6" i="7"/>
  <c r="MS7" i="7" s="1"/>
  <c r="MR17" i="7"/>
  <c r="MR5" i="7"/>
  <c r="MR61" i="7" s="1"/>
  <c r="MR14" i="7"/>
  <c r="BO50" i="6"/>
  <c r="BO46" i="5" s="1"/>
  <c r="BO43" i="9" s="1"/>
  <c r="BO82" i="9" s="1"/>
  <c r="BO62" i="6"/>
  <c r="BO86" i="5" s="1"/>
  <c r="MQ56" i="7" l="1"/>
  <c r="MQ58" i="7" s="1"/>
  <c r="MR70" i="7"/>
  <c r="MQ60" i="7"/>
  <c r="MR93" i="7"/>
  <c r="MQ91" i="7"/>
  <c r="MQ94" i="7" s="1"/>
  <c r="MR71" i="7"/>
  <c r="MR89" i="7"/>
  <c r="MR90" i="7"/>
  <c r="MR92" i="7"/>
  <c r="MR18" i="7"/>
  <c r="MR19" i="7" s="1"/>
  <c r="MR55" i="7" s="1"/>
  <c r="MQ73" i="7"/>
  <c r="MS17" i="7"/>
  <c r="MS5" i="7"/>
  <c r="MS61" i="7" s="1"/>
  <c r="MS14" i="7"/>
  <c r="BP50" i="6"/>
  <c r="BP46" i="5" s="1"/>
  <c r="BP43" i="9" s="1"/>
  <c r="BP82" i="9" s="1"/>
  <c r="BP62" i="6"/>
  <c r="BP86" i="5" s="1"/>
  <c r="MJ107" i="7" l="1"/>
  <c r="MJ109" i="7" s="1"/>
  <c r="MR56" i="7"/>
  <c r="MR58" i="7" s="1"/>
  <c r="MS70" i="7"/>
  <c r="MR60" i="7"/>
  <c r="ML107" i="7"/>
  <c r="ML109" i="7" s="1"/>
  <c r="MS93" i="7"/>
  <c r="MR91" i="7"/>
  <c r="MR94" i="7" s="1"/>
  <c r="MN107" i="7"/>
  <c r="MN109" i="7" s="1"/>
  <c r="MS71" i="7"/>
  <c r="MS89" i="7"/>
  <c r="MS90" i="7"/>
  <c r="MS92" i="7"/>
  <c r="HB107" i="7"/>
  <c r="HB109" i="7" s="1"/>
  <c r="HC107" i="7"/>
  <c r="HC109" i="7" s="1"/>
  <c r="HD107" i="7"/>
  <c r="HD109" i="7" s="1"/>
  <c r="HE107" i="7"/>
  <c r="HE109" i="7" s="1"/>
  <c r="HF107" i="7"/>
  <c r="HF109" i="7" s="1"/>
  <c r="HG107" i="7"/>
  <c r="HG109" i="7" s="1"/>
  <c r="HH107" i="7"/>
  <c r="HH109" i="7" s="1"/>
  <c r="HI107" i="7"/>
  <c r="HI109" i="7" s="1"/>
  <c r="HJ107" i="7"/>
  <c r="HJ109" i="7" s="1"/>
  <c r="HK107" i="7"/>
  <c r="HK109" i="7" s="1"/>
  <c r="HL107" i="7"/>
  <c r="HL109" i="7" s="1"/>
  <c r="HM107" i="7"/>
  <c r="HM109" i="7" s="1"/>
  <c r="HN107" i="7"/>
  <c r="HN109" i="7" s="1"/>
  <c r="HO107" i="7"/>
  <c r="HO109" i="7" s="1"/>
  <c r="HP107" i="7"/>
  <c r="HP109" i="7" s="1"/>
  <c r="HQ107" i="7"/>
  <c r="HQ109" i="7" s="1"/>
  <c r="HR107" i="7"/>
  <c r="HR109" i="7" s="1"/>
  <c r="HS107" i="7"/>
  <c r="HS109" i="7" s="1"/>
  <c r="HT107" i="7"/>
  <c r="HT109" i="7" s="1"/>
  <c r="HU107" i="7"/>
  <c r="HU109" i="7" s="1"/>
  <c r="HV107" i="7"/>
  <c r="HV109" i="7" s="1"/>
  <c r="HW107" i="7"/>
  <c r="HW109" i="7" s="1"/>
  <c r="HX107" i="7"/>
  <c r="HX109" i="7" s="1"/>
  <c r="HY107" i="7"/>
  <c r="HY109" i="7" s="1"/>
  <c r="HZ107" i="7"/>
  <c r="HZ109" i="7" s="1"/>
  <c r="IA107" i="7"/>
  <c r="IA109" i="7" s="1"/>
  <c r="IB107" i="7"/>
  <c r="IB109" i="7" s="1"/>
  <c r="IC107" i="7"/>
  <c r="IC109" i="7" s="1"/>
  <c r="ID107" i="7"/>
  <c r="ID109" i="7" s="1"/>
  <c r="IE107" i="7"/>
  <c r="IE109" i="7" s="1"/>
  <c r="IF107" i="7"/>
  <c r="IF109" i="7" s="1"/>
  <c r="IG107" i="7"/>
  <c r="IG109" i="7" s="1"/>
  <c r="IH107" i="7"/>
  <c r="IH109" i="7" s="1"/>
  <c r="II107" i="7"/>
  <c r="II109" i="7" s="1"/>
  <c r="IJ107" i="7"/>
  <c r="IJ109" i="7" s="1"/>
  <c r="IK107" i="7"/>
  <c r="IK109" i="7" s="1"/>
  <c r="IL107" i="7"/>
  <c r="IL109" i="7" s="1"/>
  <c r="IM107" i="7"/>
  <c r="IM109" i="7" s="1"/>
  <c r="IN107" i="7"/>
  <c r="IN109" i="7" s="1"/>
  <c r="IO107" i="7"/>
  <c r="IO109" i="7" s="1"/>
  <c r="IP107" i="7"/>
  <c r="IP109" i="7" s="1"/>
  <c r="IQ107" i="7"/>
  <c r="IQ109" i="7" s="1"/>
  <c r="IR107" i="7"/>
  <c r="IR109" i="7" s="1"/>
  <c r="IS107" i="7"/>
  <c r="IS109" i="7" s="1"/>
  <c r="IT107" i="7"/>
  <c r="IT109" i="7" s="1"/>
  <c r="IU107" i="7"/>
  <c r="IU109" i="7" s="1"/>
  <c r="IV107" i="7"/>
  <c r="IV109" i="7" s="1"/>
  <c r="IW107" i="7"/>
  <c r="IW109" i="7" s="1"/>
  <c r="IX107" i="7"/>
  <c r="IX109" i="7" s="1"/>
  <c r="IY107" i="7"/>
  <c r="IY109" i="7" s="1"/>
  <c r="IZ107" i="7"/>
  <c r="IZ109" i="7" s="1"/>
  <c r="JA107" i="7"/>
  <c r="JA109" i="7" s="1"/>
  <c r="JB107" i="7"/>
  <c r="JB109" i="7" s="1"/>
  <c r="JC107" i="7"/>
  <c r="JC109" i="7" s="1"/>
  <c r="JD107" i="7"/>
  <c r="JD109" i="7" s="1"/>
  <c r="JE107" i="7"/>
  <c r="JE109" i="7" s="1"/>
  <c r="JF107" i="7"/>
  <c r="JF109" i="7" s="1"/>
  <c r="JG107" i="7"/>
  <c r="JG109" i="7" s="1"/>
  <c r="JH107" i="7"/>
  <c r="JH109" i="7" s="1"/>
  <c r="JI107" i="7"/>
  <c r="JI109" i="7" s="1"/>
  <c r="JJ107" i="7"/>
  <c r="JJ109" i="7" s="1"/>
  <c r="JK107" i="7"/>
  <c r="JK109" i="7" s="1"/>
  <c r="JL107" i="7"/>
  <c r="JL109" i="7" s="1"/>
  <c r="JM107" i="7"/>
  <c r="JM109" i="7" s="1"/>
  <c r="JN107" i="7"/>
  <c r="JN109" i="7" s="1"/>
  <c r="JO107" i="7"/>
  <c r="JO109" i="7" s="1"/>
  <c r="JP107" i="7"/>
  <c r="JP109" i="7" s="1"/>
  <c r="JQ107" i="7"/>
  <c r="JQ109" i="7" s="1"/>
  <c r="JR107" i="7"/>
  <c r="JR109" i="7" s="1"/>
  <c r="JS107" i="7"/>
  <c r="JS109" i="7" s="1"/>
  <c r="JT107" i="7"/>
  <c r="JT109" i="7" s="1"/>
  <c r="JU107" i="7"/>
  <c r="JU109" i="7" s="1"/>
  <c r="JV107" i="7"/>
  <c r="JV109" i="7" s="1"/>
  <c r="JW107" i="7"/>
  <c r="JW109" i="7" s="1"/>
  <c r="JX107" i="7"/>
  <c r="JX109" i="7" s="1"/>
  <c r="JY107" i="7"/>
  <c r="JY109" i="7" s="1"/>
  <c r="JZ107" i="7"/>
  <c r="JZ109" i="7" s="1"/>
  <c r="KA107" i="7"/>
  <c r="KA109" i="7" s="1"/>
  <c r="KB107" i="7"/>
  <c r="KB109" i="7" s="1"/>
  <c r="KC107" i="7"/>
  <c r="KC109" i="7" s="1"/>
  <c r="KD107" i="7"/>
  <c r="KD109" i="7" s="1"/>
  <c r="KE107" i="7"/>
  <c r="KE109" i="7" s="1"/>
  <c r="KF107" i="7"/>
  <c r="KF109" i="7" s="1"/>
  <c r="KG107" i="7"/>
  <c r="KG109" i="7" s="1"/>
  <c r="KH107" i="7"/>
  <c r="KH109" i="7" s="1"/>
  <c r="KI107" i="7"/>
  <c r="KI109" i="7" s="1"/>
  <c r="KJ107" i="7"/>
  <c r="KJ109" i="7" s="1"/>
  <c r="KK107" i="7"/>
  <c r="KK109" i="7" s="1"/>
  <c r="KL107" i="7"/>
  <c r="KL109" i="7" s="1"/>
  <c r="KM107" i="7"/>
  <c r="KM109" i="7" s="1"/>
  <c r="KN107" i="7"/>
  <c r="KN109" i="7" s="1"/>
  <c r="KO107" i="7"/>
  <c r="KO109" i="7" s="1"/>
  <c r="KP107" i="7"/>
  <c r="KP109" i="7" s="1"/>
  <c r="KQ107" i="7"/>
  <c r="KQ109" i="7" s="1"/>
  <c r="KR107" i="7"/>
  <c r="KR109" i="7" s="1"/>
  <c r="KS107" i="7"/>
  <c r="KS109" i="7" s="1"/>
  <c r="KT107" i="7"/>
  <c r="KT109" i="7" s="1"/>
  <c r="KU107" i="7"/>
  <c r="KU109" i="7" s="1"/>
  <c r="KV107" i="7"/>
  <c r="KV109" i="7" s="1"/>
  <c r="KW107" i="7"/>
  <c r="KW109" i="7" s="1"/>
  <c r="KX107" i="7"/>
  <c r="KX109" i="7" s="1"/>
  <c r="KY107" i="7"/>
  <c r="KY109" i="7" s="1"/>
  <c r="KZ107" i="7"/>
  <c r="KZ109" i="7" s="1"/>
  <c r="LA107" i="7"/>
  <c r="LA109" i="7" s="1"/>
  <c r="LB107" i="7"/>
  <c r="LB109" i="7" s="1"/>
  <c r="LC107" i="7"/>
  <c r="LC109" i="7" s="1"/>
  <c r="LD107" i="7"/>
  <c r="LD109" i="7" s="1"/>
  <c r="LE107" i="7"/>
  <c r="LE109" i="7" s="1"/>
  <c r="LF107" i="7"/>
  <c r="LF109" i="7" s="1"/>
  <c r="LG107" i="7"/>
  <c r="LG109" i="7" s="1"/>
  <c r="LH107" i="7"/>
  <c r="LH109" i="7" s="1"/>
  <c r="LI107" i="7"/>
  <c r="LI109" i="7" s="1"/>
  <c r="LJ107" i="7"/>
  <c r="LJ109" i="7" s="1"/>
  <c r="LK107" i="7"/>
  <c r="LK109" i="7" s="1"/>
  <c r="LL107" i="7"/>
  <c r="LL109" i="7" s="1"/>
  <c r="LM107" i="7"/>
  <c r="LM109" i="7" s="1"/>
  <c r="LN107" i="7"/>
  <c r="LN109" i="7" s="1"/>
  <c r="LO107" i="7"/>
  <c r="LO109" i="7" s="1"/>
  <c r="LP107" i="7"/>
  <c r="LP109" i="7" s="1"/>
  <c r="LQ107" i="7"/>
  <c r="LQ109" i="7" s="1"/>
  <c r="LR107" i="7"/>
  <c r="LR109" i="7" s="1"/>
  <c r="LS107" i="7"/>
  <c r="LS109" i="7" s="1"/>
  <c r="LT107" i="7"/>
  <c r="LT109" i="7" s="1"/>
  <c r="LU107" i="7"/>
  <c r="LU109" i="7" s="1"/>
  <c r="LV107" i="7"/>
  <c r="LV109" i="7" s="1"/>
  <c r="LW107" i="7"/>
  <c r="LW109" i="7" s="1"/>
  <c r="LX107" i="7"/>
  <c r="LX109" i="7" s="1"/>
  <c r="LY107" i="7"/>
  <c r="LY109" i="7" s="1"/>
  <c r="LZ107" i="7"/>
  <c r="LZ109" i="7" s="1"/>
  <c r="MA107" i="7"/>
  <c r="MA109" i="7" s="1"/>
  <c r="MB107" i="7"/>
  <c r="MB109" i="7" s="1"/>
  <c r="MC107" i="7"/>
  <c r="MC109" i="7" s="1"/>
  <c r="MD107" i="7"/>
  <c r="MD109" i="7" s="1"/>
  <c r="ME107" i="7"/>
  <c r="ME109" i="7" s="1"/>
  <c r="MF107" i="7"/>
  <c r="MF109" i="7" s="1"/>
  <c r="MG107" i="7"/>
  <c r="MG109" i="7" s="1"/>
  <c r="MH107" i="7"/>
  <c r="MH109" i="7" s="1"/>
  <c r="MO107" i="7"/>
  <c r="MO109" i="7" s="1"/>
  <c r="MM107" i="7"/>
  <c r="MM109" i="7" s="1"/>
  <c r="MK107" i="7"/>
  <c r="MK109" i="7" s="1"/>
  <c r="MI107" i="7"/>
  <c r="MI109" i="7" s="1"/>
  <c r="MR73" i="7"/>
  <c r="MS18" i="7"/>
  <c r="MS19" i="7" s="1"/>
  <c r="MS55" i="7" s="1"/>
  <c r="BQ50" i="6"/>
  <c r="BQ46" i="5" s="1"/>
  <c r="BQ43" i="9" s="1"/>
  <c r="BQ82" i="9" s="1"/>
  <c r="BQ62" i="6"/>
  <c r="BQ86" i="5" s="1"/>
  <c r="MS56" i="7" l="1"/>
  <c r="MS60" i="7"/>
  <c r="MS91" i="7"/>
  <c r="MS94" i="7" s="1"/>
  <c r="MQ96" i="7" s="1"/>
  <c r="G55" i="7"/>
  <c r="MS73" i="7"/>
  <c r="BR50" i="6"/>
  <c r="BR62" i="6"/>
  <c r="MS58" i="7" l="1"/>
  <c r="GY96" i="7"/>
  <c r="GZ96" i="7"/>
  <c r="HA96" i="7"/>
  <c r="HB96" i="7"/>
  <c r="HC96" i="7"/>
  <c r="HD96" i="7"/>
  <c r="HE96" i="7"/>
  <c r="HF96" i="7"/>
  <c r="HG96" i="7"/>
  <c r="HH96" i="7"/>
  <c r="HI96" i="7"/>
  <c r="HJ96" i="7"/>
  <c r="HK96" i="7"/>
  <c r="HL96" i="7"/>
  <c r="HM96" i="7"/>
  <c r="HN96" i="7"/>
  <c r="HO96" i="7"/>
  <c r="HP96" i="7"/>
  <c r="HR96" i="7"/>
  <c r="HQ96" i="7"/>
  <c r="HS96" i="7"/>
  <c r="HT96" i="7"/>
  <c r="HU96" i="7"/>
  <c r="HV96" i="7"/>
  <c r="HW96" i="7"/>
  <c r="HX96" i="7"/>
  <c r="HY96" i="7"/>
  <c r="HZ96" i="7"/>
  <c r="IA96" i="7"/>
  <c r="IB96" i="7"/>
  <c r="IC96" i="7"/>
  <c r="ID96" i="7"/>
  <c r="IE96" i="7"/>
  <c r="IF96" i="7"/>
  <c r="IG96" i="7"/>
  <c r="IH96" i="7"/>
  <c r="II96" i="7"/>
  <c r="IJ96" i="7"/>
  <c r="IK96" i="7"/>
  <c r="IL96" i="7"/>
  <c r="IM96" i="7"/>
  <c r="IN96" i="7"/>
  <c r="IO96" i="7"/>
  <c r="IP96" i="7"/>
  <c r="IQ96" i="7"/>
  <c r="IR96" i="7"/>
  <c r="IS96" i="7"/>
  <c r="IT96" i="7"/>
  <c r="IU96" i="7"/>
  <c r="IV96" i="7"/>
  <c r="IW96" i="7"/>
  <c r="IX96" i="7"/>
  <c r="IY96" i="7"/>
  <c r="IZ96" i="7"/>
  <c r="JA96" i="7"/>
  <c r="JB96" i="7"/>
  <c r="JC96" i="7"/>
  <c r="JD96" i="7"/>
  <c r="JE96" i="7"/>
  <c r="JF96" i="7"/>
  <c r="JG96" i="7"/>
  <c r="JH96" i="7"/>
  <c r="JI96" i="7"/>
  <c r="JJ96" i="7"/>
  <c r="JK96" i="7"/>
  <c r="JL96" i="7"/>
  <c r="JM96" i="7"/>
  <c r="JN96" i="7"/>
  <c r="JO96" i="7"/>
  <c r="JP96" i="7"/>
  <c r="JQ96" i="7"/>
  <c r="JR96" i="7"/>
  <c r="JS96" i="7"/>
  <c r="JT96" i="7"/>
  <c r="JU96" i="7"/>
  <c r="JV96" i="7"/>
  <c r="JW96" i="7"/>
  <c r="JX96" i="7"/>
  <c r="JY96" i="7"/>
  <c r="JZ96" i="7"/>
  <c r="KA96" i="7"/>
  <c r="KB96" i="7"/>
  <c r="KC96" i="7"/>
  <c r="KD96" i="7"/>
  <c r="KE96" i="7"/>
  <c r="KF96" i="7"/>
  <c r="KG96" i="7"/>
  <c r="KH96" i="7"/>
  <c r="KI96" i="7"/>
  <c r="KJ96" i="7"/>
  <c r="KK96" i="7"/>
  <c r="KM96" i="7"/>
  <c r="KL96" i="7"/>
  <c r="KN96" i="7"/>
  <c r="KO96" i="7"/>
  <c r="KP96" i="7"/>
  <c r="KR96" i="7"/>
  <c r="KQ96" i="7"/>
  <c r="KS96" i="7"/>
  <c r="KT96" i="7"/>
  <c r="KU96" i="7"/>
  <c r="KV96" i="7"/>
  <c r="KW96" i="7"/>
  <c r="KX96" i="7"/>
  <c r="KY96" i="7"/>
  <c r="KZ96" i="7"/>
  <c r="LA96" i="7"/>
  <c r="LB96" i="7"/>
  <c r="LC96" i="7"/>
  <c r="LD96" i="7"/>
  <c r="LE96" i="7"/>
  <c r="LF96" i="7"/>
  <c r="LH96" i="7"/>
  <c r="LG96" i="7"/>
  <c r="LI96" i="7"/>
  <c r="LJ96" i="7"/>
  <c r="LK96" i="7"/>
  <c r="LL96" i="7"/>
  <c r="LM96" i="7"/>
  <c r="LO96" i="7"/>
  <c r="LN96" i="7"/>
  <c r="LQ96" i="7"/>
  <c r="LP96" i="7"/>
  <c r="LR96" i="7"/>
  <c r="LS96" i="7"/>
  <c r="LT96" i="7"/>
  <c r="LU96" i="7"/>
  <c r="LV96" i="7"/>
  <c r="LW96" i="7"/>
  <c r="LX96" i="7"/>
  <c r="LZ96" i="7"/>
  <c r="LY96" i="7"/>
  <c r="MC96" i="7"/>
  <c r="MA96" i="7"/>
  <c r="MB96" i="7"/>
  <c r="MD96" i="7"/>
  <c r="ME96" i="7"/>
  <c r="MF96" i="7"/>
  <c r="MH96" i="7"/>
  <c r="MG96" i="7"/>
  <c r="MI96" i="7"/>
  <c r="MJ96" i="7"/>
  <c r="MK96" i="7"/>
  <c r="ML96" i="7"/>
  <c r="MM96" i="7"/>
  <c r="MN96" i="7"/>
  <c r="MO96" i="7"/>
  <c r="MS96" i="7"/>
  <c r="MP96" i="7"/>
  <c r="MR96" i="7"/>
  <c r="MR107" i="7"/>
  <c r="MR109" i="7" s="1"/>
  <c r="MP107" i="7"/>
  <c r="MP109" i="7" s="1"/>
  <c r="MS107" i="7"/>
  <c r="MS109" i="7" s="1"/>
  <c r="MQ107" i="7"/>
  <c r="MQ109" i="7" s="1"/>
  <c r="BR86" i="5"/>
  <c r="BR46" i="5"/>
  <c r="IT64" i="7" l="1"/>
  <c r="IU64" i="7"/>
  <c r="IV64" i="7"/>
  <c r="IW64" i="7"/>
  <c r="IX64" i="7"/>
  <c r="IY64" i="7"/>
  <c r="IZ64" i="7"/>
  <c r="JA64" i="7"/>
  <c r="JB64" i="7"/>
  <c r="JC64" i="7"/>
  <c r="JD64" i="7"/>
  <c r="JE64" i="7"/>
  <c r="JF64" i="7"/>
  <c r="JG64" i="7"/>
  <c r="JH64" i="7"/>
  <c r="JI64" i="7"/>
  <c r="JJ64" i="7"/>
  <c r="JK64" i="7"/>
  <c r="JL64" i="7"/>
  <c r="JM64" i="7"/>
  <c r="JN64" i="7"/>
  <c r="JO64" i="7"/>
  <c r="JP64" i="7"/>
  <c r="JQ64" i="7"/>
  <c r="JR64" i="7"/>
  <c r="JS64" i="7"/>
  <c r="JT64" i="7"/>
  <c r="JU64" i="7"/>
  <c r="JV64" i="7"/>
  <c r="JW64" i="7"/>
  <c r="JX64" i="7"/>
  <c r="JY64" i="7"/>
  <c r="JZ64" i="7"/>
  <c r="KA64" i="7"/>
  <c r="KB64" i="7"/>
  <c r="KC64" i="7"/>
  <c r="KD64" i="7"/>
  <c r="KE64" i="7"/>
  <c r="KF64" i="7"/>
  <c r="KG64" i="7"/>
  <c r="KH64" i="7"/>
  <c r="KI64" i="7"/>
  <c r="KJ64" i="7"/>
  <c r="KK64" i="7"/>
  <c r="KL64" i="7"/>
  <c r="KM64" i="7"/>
  <c r="KN64" i="7"/>
  <c r="KO64" i="7"/>
  <c r="KP64" i="7"/>
  <c r="KQ64" i="7"/>
  <c r="KR64" i="7"/>
  <c r="KS64" i="7"/>
  <c r="KT64" i="7"/>
  <c r="KU64" i="7"/>
  <c r="KV64" i="7"/>
  <c r="KW64" i="7"/>
  <c r="KX64" i="7"/>
  <c r="KY64" i="7"/>
  <c r="KZ64" i="7"/>
  <c r="LA64" i="7"/>
  <c r="LB64" i="7"/>
  <c r="LC64" i="7"/>
  <c r="LD64" i="7"/>
  <c r="LE64" i="7"/>
  <c r="LF64" i="7"/>
  <c r="LG64" i="7"/>
  <c r="LH64" i="7"/>
  <c r="LI64" i="7"/>
  <c r="LJ64" i="7"/>
  <c r="LK64" i="7"/>
  <c r="LL64" i="7"/>
  <c r="LM64" i="7"/>
  <c r="LN64" i="7"/>
  <c r="LO64" i="7"/>
  <c r="LP64" i="7"/>
  <c r="LQ64" i="7"/>
  <c r="LR64" i="7"/>
  <c r="LS64" i="7"/>
  <c r="LT64" i="7"/>
  <c r="LU64" i="7"/>
  <c r="LV64" i="7"/>
  <c r="LW64" i="7"/>
  <c r="LX64" i="7"/>
  <c r="LY64" i="7"/>
  <c r="LZ64" i="7"/>
  <c r="MB64" i="7"/>
  <c r="MC64" i="7"/>
  <c r="MA64" i="7"/>
  <c r="MD64" i="7"/>
  <c r="ME64" i="7"/>
  <c r="MF64" i="7"/>
  <c r="MG64" i="7"/>
  <c r="MH64" i="7"/>
  <c r="MI64" i="7"/>
  <c r="MJ64" i="7"/>
  <c r="MK64" i="7"/>
  <c r="ML64" i="7"/>
  <c r="MM64" i="7"/>
  <c r="MO64" i="7"/>
  <c r="MN64" i="7"/>
  <c r="MS64" i="7"/>
  <c r="MP64" i="7"/>
  <c r="MR64" i="7"/>
  <c r="MQ64" i="7"/>
  <c r="BR43" i="9"/>
  <c r="BR82" i="9" s="1"/>
  <c r="L48" i="5" l="1"/>
  <c r="L89" i="7" s="1"/>
  <c r="L240" i="6" l="1"/>
  <c r="L254" i="6" s="1"/>
  <c r="L45" i="9"/>
  <c r="L246" i="6" l="1"/>
  <c r="L255" i="6" l="1"/>
  <c r="L78" i="6" s="1"/>
  <c r="L128" i="5" s="1"/>
  <c r="W15" i="12"/>
  <c r="L52" i="6"/>
  <c r="L50" i="5" s="1"/>
  <c r="M252" i="6" l="1"/>
  <c r="L53" i="6"/>
  <c r="L51" i="5" s="1"/>
  <c r="L247" i="6"/>
  <c r="L77" i="6" s="1"/>
  <c r="L127" i="5" s="1"/>
  <c r="L47" i="9"/>
  <c r="U15" i="12" l="1"/>
  <c r="U16" i="12" s="1"/>
  <c r="L133" i="5"/>
  <c r="M244" i="6"/>
  <c r="M253" i="6" s="1"/>
  <c r="L48" i="9"/>
  <c r="L50" i="9" s="1"/>
  <c r="L84" i="9" s="1"/>
  <c r="L53" i="5"/>
  <c r="L83" i="9" l="1"/>
  <c r="M60" i="6"/>
  <c r="L56" i="5"/>
  <c r="L222" i="6" s="1"/>
  <c r="L227" i="6" s="1"/>
  <c r="L223" i="6" l="1"/>
  <c r="L57" i="5"/>
  <c r="M84" i="5"/>
  <c r="L228" i="6" l="1"/>
  <c r="L229" i="6" s="1"/>
  <c r="L76" i="6"/>
  <c r="L224" i="6"/>
  <c r="L75" i="6" s="1"/>
  <c r="L110" i="5" s="1"/>
  <c r="M88" i="5"/>
  <c r="M93" i="4"/>
  <c r="L58" i="5"/>
  <c r="M55" i="5"/>
  <c r="L231" i="6" l="1"/>
  <c r="L82" i="6" s="1"/>
  <c r="L90" i="7" s="1"/>
  <c r="L112" i="5"/>
  <c r="L71" i="7" s="1"/>
  <c r="M221" i="6"/>
  <c r="M94" i="4"/>
  <c r="M98" i="4"/>
  <c r="M97" i="4"/>
  <c r="M90" i="5"/>
  <c r="W58" i="7" l="1"/>
  <c r="X58" i="7"/>
  <c r="Y58" i="7"/>
  <c r="L94" i="7"/>
  <c r="L73" i="7"/>
  <c r="L114" i="5"/>
  <c r="M99" i="4"/>
  <c r="M92" i="5"/>
  <c r="V58" i="7" l="1"/>
  <c r="M102" i="4"/>
  <c r="M117" i="5"/>
  <c r="N118" i="5" l="1"/>
  <c r="M103" i="4"/>
  <c r="M104" i="4" s="1"/>
  <c r="M44" i="4" l="1"/>
  <c r="M99" i="5" s="1"/>
  <c r="N101" i="4"/>
  <c r="M109" i="4"/>
  <c r="M110" i="4" l="1"/>
  <c r="M122" i="4" l="1"/>
  <c r="M115" i="4"/>
  <c r="M116" i="4" l="1"/>
  <c r="M118" i="4" s="1"/>
  <c r="M45" i="4" s="1"/>
  <c r="M100" i="5" s="1"/>
  <c r="M103" i="5" s="1"/>
  <c r="M123" i="4" l="1"/>
  <c r="M124" i="4" s="1"/>
  <c r="M126" i="4" s="1"/>
  <c r="N114" i="4"/>
  <c r="M27" i="4" l="1"/>
  <c r="M31" i="5" l="1"/>
  <c r="M27" i="9" l="1"/>
  <c r="M33" i="5"/>
  <c r="M163" i="6" s="1"/>
  <c r="M127" i="6" l="1"/>
  <c r="M42" i="5"/>
  <c r="M75" i="9"/>
  <c r="M29" i="9"/>
  <c r="M78" i="9" s="1"/>
  <c r="M39" i="9" l="1"/>
  <c r="M165" i="6"/>
  <c r="M76" i="9"/>
  <c r="M49" i="6" l="1"/>
  <c r="M213" i="6"/>
  <c r="M69" i="6" l="1"/>
  <c r="M109" i="5" s="1"/>
  <c r="N210" i="6"/>
  <c r="M45" i="5"/>
  <c r="N212" i="6" l="1"/>
  <c r="M42" i="9"/>
  <c r="M81" i="9" s="1"/>
  <c r="M48" i="5"/>
  <c r="M89" i="7" s="1"/>
  <c r="N62" i="6" l="1"/>
  <c r="N50" i="6"/>
  <c r="M240" i="6"/>
  <c r="M254" i="6" s="1"/>
  <c r="M45" i="9"/>
  <c r="N46" i="5" l="1"/>
  <c r="N86" i="5"/>
  <c r="M246" i="6"/>
  <c r="M255" i="6"/>
  <c r="M52" i="6"/>
  <c r="N43" i="9" l="1"/>
  <c r="M53" i="6"/>
  <c r="W16" i="12"/>
  <c r="M247" i="6"/>
  <c r="M50" i="5"/>
  <c r="M78" i="6"/>
  <c r="M128" i="5" s="1"/>
  <c r="N252" i="6"/>
  <c r="N82" i="9" l="1"/>
  <c r="M77" i="6"/>
  <c r="M127" i="5" s="1"/>
  <c r="N244" i="6"/>
  <c r="M47" i="9"/>
  <c r="U17" i="12"/>
  <c r="M51" i="5"/>
  <c r="M133" i="5" l="1"/>
  <c r="M53" i="5"/>
  <c r="M56" i="5" s="1"/>
  <c r="M48" i="9"/>
  <c r="M83" i="9" s="1"/>
  <c r="N253" i="6"/>
  <c r="M50" i="9" l="1"/>
  <c r="M84" i="9" s="1"/>
  <c r="N60" i="6"/>
  <c r="M57" i="5"/>
  <c r="M222" i="6"/>
  <c r="M227" i="6" s="1"/>
  <c r="M223" i="6" l="1"/>
  <c r="L119" i="5"/>
  <c r="L121" i="5" s="1"/>
  <c r="L135" i="5" s="1"/>
  <c r="L136" i="5" s="1"/>
  <c r="M58" i="5"/>
  <c r="N55" i="5"/>
  <c r="N84" i="5"/>
  <c r="M228" i="6" l="1"/>
  <c r="M229" i="6" s="1"/>
  <c r="M76" i="6"/>
  <c r="M224" i="6"/>
  <c r="N88" i="5"/>
  <c r="N93" i="4"/>
  <c r="M231" i="6" l="1"/>
  <c r="M82" i="6" s="1"/>
  <c r="M90" i="7" s="1"/>
  <c r="N221" i="6"/>
  <c r="M75" i="6"/>
  <c r="M110" i="5" s="1"/>
  <c r="N98" i="4"/>
  <c r="N94" i="4"/>
  <c r="N97" i="4"/>
  <c r="N90" i="5"/>
  <c r="AA58" i="7" l="1"/>
  <c r="AB58" i="7"/>
  <c r="AC58" i="7"/>
  <c r="M112" i="5"/>
  <c r="M71" i="7" s="1"/>
  <c r="N99" i="4"/>
  <c r="N92" i="5"/>
  <c r="Z58" i="7" l="1"/>
  <c r="M114" i="5"/>
  <c r="M73" i="7"/>
  <c r="N117" i="5"/>
  <c r="N102" i="4"/>
  <c r="N103" i="4" l="1"/>
  <c r="N104" i="4" s="1"/>
  <c r="O118" i="5"/>
  <c r="N44" i="4" l="1"/>
  <c r="N99" i="5" s="1"/>
  <c r="O101" i="4"/>
  <c r="N109" i="4"/>
  <c r="N110" i="4" l="1"/>
  <c r="N115" i="4" l="1"/>
  <c r="N122" i="4"/>
  <c r="N116" i="4" l="1"/>
  <c r="N118" i="4" s="1"/>
  <c r="N45" i="4" s="1"/>
  <c r="N100" i="5" s="1"/>
  <c r="N103" i="5" s="1"/>
  <c r="N123" i="4" l="1"/>
  <c r="N124" i="4" s="1"/>
  <c r="N126" i="4" s="1"/>
  <c r="O114" i="4"/>
  <c r="N27" i="4" l="1"/>
  <c r="N31" i="5" l="1"/>
  <c r="N27" i="9" l="1"/>
  <c r="N33" i="5"/>
  <c r="N163" i="6" s="1"/>
  <c r="N127" i="6" l="1"/>
  <c r="N29" i="9"/>
  <c r="N78" i="9" s="1"/>
  <c r="N75" i="9"/>
  <c r="N42" i="5"/>
  <c r="N165" i="6" l="1"/>
  <c r="N39" i="9"/>
  <c r="N76" i="9"/>
  <c r="N49" i="6" l="1"/>
  <c r="N213" i="6"/>
  <c r="N69" i="6" l="1"/>
  <c r="N109" i="5" s="1"/>
  <c r="O210" i="6"/>
  <c r="N45" i="5"/>
  <c r="O212" i="6" l="1"/>
  <c r="N42" i="9"/>
  <c r="N81" i="9" s="1"/>
  <c r="N48" i="5"/>
  <c r="N89" i="7" s="1"/>
  <c r="O50" i="6" l="1"/>
  <c r="O62" i="6"/>
  <c r="N240" i="6"/>
  <c r="N254" i="6" s="1"/>
  <c r="N45" i="9"/>
  <c r="O86" i="5" l="1"/>
  <c r="O46" i="5"/>
  <c r="N246" i="6"/>
  <c r="N52" i="6"/>
  <c r="N255" i="6"/>
  <c r="O43" i="9" l="1"/>
  <c r="N78" i="6"/>
  <c r="N128" i="5" s="1"/>
  <c r="O252" i="6"/>
  <c r="W17" i="12"/>
  <c r="N53" i="6"/>
  <c r="N247" i="6"/>
  <c r="N50" i="5"/>
  <c r="O82" i="9" l="1"/>
  <c r="N77" i="6"/>
  <c r="N127" i="5" s="1"/>
  <c r="O244" i="6"/>
  <c r="N47" i="9"/>
  <c r="N51" i="5"/>
  <c r="U18" i="12"/>
  <c r="N133" i="5" l="1"/>
  <c r="N48" i="9"/>
  <c r="N83" i="9" s="1"/>
  <c r="N53" i="5"/>
  <c r="O253" i="6"/>
  <c r="N50" i="9" l="1"/>
  <c r="N84" i="9" s="1"/>
  <c r="O60" i="6"/>
  <c r="N56" i="5"/>
  <c r="N222" i="6" s="1"/>
  <c r="N227" i="6" s="1"/>
  <c r="N223" i="6" l="1"/>
  <c r="M119" i="5"/>
  <c r="N57" i="5"/>
  <c r="O84" i="5"/>
  <c r="N228" i="6" l="1"/>
  <c r="N229" i="6" s="1"/>
  <c r="N76" i="6"/>
  <c r="M121" i="5"/>
  <c r="M135" i="5" s="1"/>
  <c r="M136" i="5" s="1"/>
  <c r="M94" i="7"/>
  <c r="N224" i="6"/>
  <c r="O221" i="6" s="1"/>
  <c r="N58" i="5"/>
  <c r="O55" i="5"/>
  <c r="O88" i="5"/>
  <c r="O93" i="4"/>
  <c r="L107" i="7" l="1"/>
  <c r="L109" i="7" s="1"/>
  <c r="M107" i="7"/>
  <c r="M109" i="7" s="1"/>
  <c r="N231" i="6"/>
  <c r="N82" i="6" s="1"/>
  <c r="N90" i="7" s="1"/>
  <c r="N75" i="6"/>
  <c r="N110" i="5" s="1"/>
  <c r="O94" i="4"/>
  <c r="O98" i="4"/>
  <c r="O97" i="4"/>
  <c r="O90" i="5"/>
  <c r="O92" i="5" s="1"/>
  <c r="AE58" i="7" l="1"/>
  <c r="AF58" i="7"/>
  <c r="AG58" i="7"/>
  <c r="N94" i="7"/>
  <c r="N112" i="5"/>
  <c r="N71" i="7" s="1"/>
  <c r="O99" i="4"/>
  <c r="O117" i="5"/>
  <c r="AD58" i="7" l="1"/>
  <c r="N73" i="7"/>
  <c r="N114" i="5"/>
  <c r="P118" i="5"/>
  <c r="O102" i="4"/>
  <c r="O103" i="4" l="1"/>
  <c r="O109" i="4" l="1"/>
  <c r="O104" i="4"/>
  <c r="O110" i="4" l="1"/>
  <c r="O44" i="4"/>
  <c r="O99" i="5" s="1"/>
  <c r="P101" i="4"/>
  <c r="O115" i="4" l="1"/>
  <c r="O122" i="4"/>
  <c r="O116" i="4" l="1"/>
  <c r="O118" i="4" s="1"/>
  <c r="O123" i="4" l="1"/>
  <c r="O124" i="4" s="1"/>
  <c r="O126" i="4" s="1"/>
  <c r="O45" i="4"/>
  <c r="O100" i="5" s="1"/>
  <c r="O103" i="5" s="1"/>
  <c r="P114" i="4"/>
  <c r="O27" i="4" l="1"/>
  <c r="O31" i="5" l="1"/>
  <c r="O27" i="9" l="1"/>
  <c r="O33" i="5"/>
  <c r="O163" i="6" s="1"/>
  <c r="O127" i="6" l="1"/>
  <c r="O129" i="6" s="1"/>
  <c r="O42" i="5"/>
  <c r="O75" i="9"/>
  <c r="O29" i="9"/>
  <c r="O78" i="9" s="1"/>
  <c r="O132" i="6" l="1"/>
  <c r="O39" i="9"/>
  <c r="O76" i="9"/>
  <c r="O165" i="6"/>
  <c r="O49" i="6" l="1"/>
  <c r="O213" i="6"/>
  <c r="O69" i="6" l="1"/>
  <c r="O109" i="5" s="1"/>
  <c r="P210" i="6"/>
  <c r="O45" i="5"/>
  <c r="P212" i="6" l="1"/>
  <c r="O42" i="9"/>
  <c r="O81" i="9" s="1"/>
  <c r="O48" i="5"/>
  <c r="O89" i="7" s="1"/>
  <c r="P62" i="6" l="1"/>
  <c r="P50" i="6"/>
  <c r="O240" i="6"/>
  <c r="O254" i="6" s="1"/>
  <c r="O45" i="9"/>
  <c r="P46" i="5" l="1"/>
  <c r="P86" i="5"/>
  <c r="O246" i="6"/>
  <c r="O52" i="6"/>
  <c r="O255" i="6"/>
  <c r="P43" i="9" l="1"/>
  <c r="W18" i="12"/>
  <c r="O53" i="6"/>
  <c r="O247" i="6"/>
  <c r="O78" i="6"/>
  <c r="O128" i="5" s="1"/>
  <c r="P252" i="6"/>
  <c r="O50" i="5"/>
  <c r="P82" i="9" l="1"/>
  <c r="O47" i="9"/>
  <c r="O77" i="6"/>
  <c r="O127" i="5" s="1"/>
  <c r="P244" i="6"/>
  <c r="O51" i="5"/>
  <c r="U19" i="12"/>
  <c r="O133" i="5" l="1"/>
  <c r="O48" i="9"/>
  <c r="O83" i="9" s="1"/>
  <c r="O53" i="5"/>
  <c r="P253" i="6"/>
  <c r="O50" i="9" l="1"/>
  <c r="O84" i="9" s="1"/>
  <c r="P60" i="6"/>
  <c r="O56" i="5"/>
  <c r="O222" i="6" s="1"/>
  <c r="O227" i="6" s="1"/>
  <c r="O223" i="6" l="1"/>
  <c r="N119" i="5"/>
  <c r="N121" i="5" s="1"/>
  <c r="N135" i="5" s="1"/>
  <c r="N136" i="5" s="1"/>
  <c r="O57" i="5"/>
  <c r="P84" i="5"/>
  <c r="O228" i="6" l="1"/>
  <c r="O229" i="6" s="1"/>
  <c r="O224" i="6"/>
  <c r="P221" i="6" s="1"/>
  <c r="O76" i="6"/>
  <c r="O58" i="5"/>
  <c r="P55" i="5"/>
  <c r="P88" i="5"/>
  <c r="P93" i="4"/>
  <c r="O75" i="6" l="1"/>
  <c r="O110" i="5" s="1"/>
  <c r="O112" i="5" s="1"/>
  <c r="O71" i="7" s="1"/>
  <c r="O231" i="6"/>
  <c r="O82" i="6" s="1"/>
  <c r="O90" i="7" s="1"/>
  <c r="P90" i="5"/>
  <c r="P92" i="5" s="1"/>
  <c r="P98" i="4"/>
  <c r="P94" i="4"/>
  <c r="P97" i="4"/>
  <c r="AI58" i="7" l="1"/>
  <c r="AJ58" i="7"/>
  <c r="AK58" i="7"/>
  <c r="O94" i="7"/>
  <c r="O73" i="7"/>
  <c r="O114" i="5"/>
  <c r="P99" i="4"/>
  <c r="P117" i="5"/>
  <c r="AH58" i="7" l="1"/>
  <c r="P102" i="4"/>
  <c r="Q118" i="5"/>
  <c r="P103" i="4" l="1"/>
  <c r="P109" i="4" l="1"/>
  <c r="P104" i="4"/>
  <c r="P44" i="4" l="1"/>
  <c r="P99" i="5" s="1"/>
  <c r="Q101" i="4"/>
  <c r="P110" i="4"/>
  <c r="P115" i="4" l="1"/>
  <c r="P122" i="4"/>
  <c r="P116" i="4" l="1"/>
  <c r="P118" i="4" s="1"/>
  <c r="P123" i="4" l="1"/>
  <c r="P124" i="4" s="1"/>
  <c r="P126" i="4" s="1"/>
  <c r="P45" i="4"/>
  <c r="P100" i="5" s="1"/>
  <c r="P103" i="5" s="1"/>
  <c r="Q114" i="4"/>
  <c r="P27" i="4" l="1"/>
  <c r="P31" i="5" l="1"/>
  <c r="P27" i="9" l="1"/>
  <c r="P33" i="5"/>
  <c r="P163" i="6" s="1"/>
  <c r="P127" i="6" l="1"/>
  <c r="P129" i="6" s="1"/>
  <c r="P42" i="5"/>
  <c r="P29" i="9"/>
  <c r="P78" i="9" s="1"/>
  <c r="P75" i="9"/>
  <c r="P132" i="6" l="1"/>
  <c r="P76" i="9"/>
  <c r="P39" i="9"/>
  <c r="P165" i="6"/>
  <c r="P49" i="6" l="1"/>
  <c r="P213" i="6"/>
  <c r="P69" i="6" l="1"/>
  <c r="P109" i="5" s="1"/>
  <c r="Q210" i="6"/>
  <c r="P45" i="5"/>
  <c r="Q212" i="6" l="1"/>
  <c r="P42" i="9"/>
  <c r="P81" i="9" s="1"/>
  <c r="P48" i="5"/>
  <c r="P89" i="7" s="1"/>
  <c r="Q50" i="6" l="1"/>
  <c r="Q62" i="6"/>
  <c r="G234" i="6"/>
  <c r="P240" i="6"/>
  <c r="P254" i="6" s="1"/>
  <c r="P45" i="9"/>
  <c r="Q86" i="5" l="1"/>
  <c r="G62" i="6"/>
  <c r="Q46" i="5"/>
  <c r="G50" i="6"/>
  <c r="P246" i="6"/>
  <c r="P53" i="6" s="1"/>
  <c r="P255" i="6"/>
  <c r="G86" i="5" l="1"/>
  <c r="Q43" i="9"/>
  <c r="G46" i="5"/>
  <c r="P52" i="6"/>
  <c r="P50" i="5" s="1"/>
  <c r="W19" i="12"/>
  <c r="U20" i="12" s="1"/>
  <c r="P247" i="6"/>
  <c r="P77" i="6" s="1"/>
  <c r="P127" i="5" s="1"/>
  <c r="P78" i="6"/>
  <c r="P128" i="5" s="1"/>
  <c r="Q252" i="6"/>
  <c r="P51" i="5"/>
  <c r="Q82" i="9" l="1"/>
  <c r="G82" i="9" s="1"/>
  <c r="G43" i="9"/>
  <c r="Q244" i="6"/>
  <c r="P133" i="5"/>
  <c r="P48" i="9"/>
  <c r="P47" i="9"/>
  <c r="P53" i="5"/>
  <c r="P83" i="9" l="1"/>
  <c r="Q253" i="6"/>
  <c r="Q60" i="6" s="1"/>
  <c r="P50" i="9"/>
  <c r="P84" i="9" s="1"/>
  <c r="P56" i="5"/>
  <c r="P222" i="6" s="1"/>
  <c r="P227" i="6" s="1"/>
  <c r="P223" i="6" l="1"/>
  <c r="O119" i="5"/>
  <c r="O121" i="5" s="1"/>
  <c r="O135" i="5" s="1"/>
  <c r="O136" i="5" s="1"/>
  <c r="P57" i="5"/>
  <c r="Q84" i="5"/>
  <c r="P228" i="6" l="1"/>
  <c r="P229" i="6" s="1"/>
  <c r="P224" i="6"/>
  <c r="P75" i="6" s="1"/>
  <c r="P110" i="5" s="1"/>
  <c r="P76" i="6"/>
  <c r="P58" i="5"/>
  <c r="Q55" i="5"/>
  <c r="Q88" i="5"/>
  <c r="Q93" i="4"/>
  <c r="Q221" i="6" l="1"/>
  <c r="P231" i="6"/>
  <c r="P82" i="6" s="1"/>
  <c r="P90" i="7" s="1"/>
  <c r="P112" i="5"/>
  <c r="P71" i="7" s="1"/>
  <c r="Q90" i="5"/>
  <c r="Q92" i="5" s="1"/>
  <c r="Q94" i="4"/>
  <c r="Q98" i="4"/>
  <c r="Q97" i="4"/>
  <c r="AM58" i="7" l="1"/>
  <c r="AO58" i="7"/>
  <c r="AN58" i="7"/>
  <c r="P94" i="7"/>
  <c r="P73" i="7"/>
  <c r="P114" i="5"/>
  <c r="Q99" i="4"/>
  <c r="Q117" i="5"/>
  <c r="AL58" i="7" l="1"/>
  <c r="R118" i="5"/>
  <c r="Q102" i="4"/>
  <c r="Q103" i="4" l="1"/>
  <c r="Q104" i="4" s="1"/>
  <c r="Q44" i="4" l="1"/>
  <c r="Q99" i="5" s="1"/>
  <c r="R101" i="4"/>
  <c r="Q109" i="4"/>
  <c r="Q110" i="4" l="1"/>
  <c r="Q115" i="4" l="1"/>
  <c r="Q122" i="4"/>
  <c r="Q116" i="4" l="1"/>
  <c r="Q118" i="4" s="1"/>
  <c r="Q123" i="4" l="1"/>
  <c r="Q124" i="4" s="1"/>
  <c r="Q126" i="4" s="1"/>
  <c r="Q27" i="4" s="1"/>
  <c r="Q45" i="4"/>
  <c r="Q100" i="5" s="1"/>
  <c r="Q103" i="5" s="1"/>
  <c r="R114" i="4"/>
  <c r="Q31" i="5" l="1"/>
  <c r="Q27" i="9" l="1"/>
  <c r="Q33" i="5"/>
  <c r="Q163" i="6" s="1"/>
  <c r="Q127" i="6" l="1"/>
  <c r="Q129" i="6" s="1"/>
  <c r="Q165" i="6"/>
  <c r="Q42" i="5"/>
  <c r="Q29" i="9"/>
  <c r="Q78" i="9" s="1"/>
  <c r="Q75" i="9"/>
  <c r="Q132" i="6" l="1"/>
  <c r="Q76" i="9"/>
  <c r="Q39" i="9"/>
  <c r="Q49" i="6" l="1"/>
  <c r="Q213" i="6"/>
  <c r="Q69" i="6" l="1"/>
  <c r="Q109" i="5" s="1"/>
  <c r="R210" i="6"/>
  <c r="R212" i="6" s="1"/>
  <c r="Q45" i="5"/>
  <c r="Q42" i="9" l="1"/>
  <c r="Q81" i="9" s="1"/>
  <c r="Q48" i="5"/>
  <c r="Q89" i="7" s="1"/>
  <c r="Q240" i="6" l="1"/>
  <c r="Q254" i="6" s="1"/>
  <c r="Q45" i="9"/>
  <c r="Q246" i="6" l="1"/>
  <c r="Q53" i="6" s="1"/>
  <c r="Q52" i="6"/>
  <c r="Q255" i="6"/>
  <c r="W20" i="12" l="1"/>
  <c r="U21" i="12" s="1"/>
  <c r="Q247" i="6"/>
  <c r="Q77" i="6" s="1"/>
  <c r="Q127" i="5" s="1"/>
  <c r="Q78" i="6"/>
  <c r="Q128" i="5" s="1"/>
  <c r="R252" i="6"/>
  <c r="Q50" i="5"/>
  <c r="Q51" i="5"/>
  <c r="R244" i="6" l="1"/>
  <c r="R253" i="6" s="1"/>
  <c r="Q133" i="5"/>
  <c r="Q48" i="9"/>
  <c r="Q47" i="9"/>
  <c r="Q53" i="5"/>
  <c r="Q83" i="9" l="1"/>
  <c r="Q50" i="9"/>
  <c r="Q84" i="9" s="1"/>
  <c r="R60" i="6"/>
  <c r="Q56" i="5"/>
  <c r="Q222" i="6" s="1"/>
  <c r="Q227" i="6" s="1"/>
  <c r="Q223" i="6" l="1"/>
  <c r="P119" i="5"/>
  <c r="P121" i="5" s="1"/>
  <c r="P135" i="5" s="1"/>
  <c r="P136" i="5" s="1"/>
  <c r="R84" i="5"/>
  <c r="Q57" i="5"/>
  <c r="Q228" i="6" l="1"/>
  <c r="Q229" i="6" s="1"/>
  <c r="Q224" i="6"/>
  <c r="R221" i="6" s="1"/>
  <c r="Q76" i="6"/>
  <c r="Q58" i="5"/>
  <c r="R55" i="5"/>
  <c r="R88" i="5"/>
  <c r="R93" i="4"/>
  <c r="Q231" i="6" l="1"/>
  <c r="Q82" i="6" s="1"/>
  <c r="Q90" i="7" s="1"/>
  <c r="Q75" i="6"/>
  <c r="Q110" i="5" s="1"/>
  <c r="Q112" i="5" s="1"/>
  <c r="Q71" i="7" s="1"/>
  <c r="R90" i="5"/>
  <c r="R92" i="5" s="1"/>
  <c r="R94" i="4"/>
  <c r="R98" i="4"/>
  <c r="R97" i="4"/>
  <c r="AP58" i="7" l="1"/>
  <c r="AQ58" i="7"/>
  <c r="AR58" i="7"/>
  <c r="AS58" i="7"/>
  <c r="Q73" i="7"/>
  <c r="Q94" i="7"/>
  <c r="Q114" i="5"/>
  <c r="R117" i="5"/>
  <c r="R99" i="4"/>
  <c r="N107" i="7" l="1"/>
  <c r="N109" i="7" s="1"/>
  <c r="Q107" i="7"/>
  <c r="Q109" i="7" s="1"/>
  <c r="O107" i="7"/>
  <c r="O109" i="7" s="1"/>
  <c r="P107" i="7"/>
  <c r="P109" i="7" s="1"/>
  <c r="R102" i="4"/>
  <c r="S118" i="5"/>
  <c r="R103" i="4" l="1"/>
  <c r="R104" i="4" s="1"/>
  <c r="R44" i="4" l="1"/>
  <c r="R99" i="5" s="1"/>
  <c r="S101" i="4"/>
  <c r="R109" i="4"/>
  <c r="R110" i="4" l="1"/>
  <c r="R115" i="4" l="1"/>
  <c r="R122" i="4"/>
  <c r="R116" i="4" l="1"/>
  <c r="R118" i="4" s="1"/>
  <c r="R123" i="4" l="1"/>
  <c r="R124" i="4" s="1"/>
  <c r="R126" i="4" s="1"/>
  <c r="R27" i="4" s="1"/>
  <c r="R45" i="4" l="1"/>
  <c r="R100" i="5" s="1"/>
  <c r="R103" i="5" s="1"/>
  <c r="S114" i="4"/>
  <c r="R31" i="5"/>
  <c r="R27" i="9" l="1"/>
  <c r="R33" i="5"/>
  <c r="R163" i="6" s="1"/>
  <c r="R127" i="6" l="1"/>
  <c r="R129" i="6" s="1"/>
  <c r="R165" i="6"/>
  <c r="R42" i="5"/>
  <c r="R29" i="9"/>
  <c r="R78" i="9" s="1"/>
  <c r="R75" i="9"/>
  <c r="R132" i="6" l="1"/>
  <c r="G132" i="6" s="1"/>
  <c r="G134" i="6" s="1"/>
  <c r="L26" i="12" s="1"/>
  <c r="G129" i="6"/>
  <c r="R39" i="9"/>
  <c r="R76" i="9"/>
  <c r="R49" i="6" l="1"/>
  <c r="R213" i="6"/>
  <c r="R69" i="6" l="1"/>
  <c r="R109" i="5" s="1"/>
  <c r="S210" i="6"/>
  <c r="S212" i="6" s="1"/>
  <c r="R45" i="5"/>
  <c r="R42" i="9" l="1"/>
  <c r="R81" i="9" s="1"/>
  <c r="R48" i="5"/>
  <c r="R89" i="7" s="1"/>
  <c r="R240" i="6" l="1"/>
  <c r="R254" i="6" s="1"/>
  <c r="R45" i="9"/>
  <c r="Q119" i="5" l="1"/>
  <c r="Q121" i="5" s="1"/>
  <c r="Q135" i="5" s="1"/>
  <c r="Q136" i="5" s="1"/>
  <c r="S49" i="6" l="1"/>
  <c r="S45" i="5" s="1"/>
  <c r="S213" i="6"/>
  <c r="S42" i="9" l="1"/>
  <c r="S81" i="9" s="1"/>
  <c r="S69" i="6"/>
  <c r="S109" i="5" s="1"/>
  <c r="T210" i="6"/>
  <c r="T212" i="6" s="1"/>
  <c r="T49" i="6" l="1"/>
  <c r="T45" i="5" s="1"/>
  <c r="T213" i="6"/>
  <c r="T69" i="6" l="1"/>
  <c r="T109" i="5" s="1"/>
  <c r="U210" i="6"/>
  <c r="U212" i="6" s="1"/>
  <c r="T42" i="9"/>
  <c r="T81" i="9" s="1"/>
  <c r="U49" i="6" l="1"/>
  <c r="U45" i="5" s="1"/>
  <c r="U213" i="6"/>
  <c r="U42" i="9" l="1"/>
  <c r="U81" i="9" s="1"/>
  <c r="U69" i="6"/>
  <c r="U109" i="5" s="1"/>
  <c r="V210" i="6"/>
  <c r="V212" i="6" s="1"/>
  <c r="V49" i="6" l="1"/>
  <c r="V45" i="5" s="1"/>
  <c r="V213" i="6"/>
  <c r="V69" i="6" l="1"/>
  <c r="V109" i="5" s="1"/>
  <c r="W210" i="6"/>
  <c r="W212" i="6" s="1"/>
  <c r="V42" i="9"/>
  <c r="V81" i="9" s="1"/>
  <c r="W49" i="6" l="1"/>
  <c r="W45" i="5" s="1"/>
  <c r="W213" i="6"/>
  <c r="W69" i="6" l="1"/>
  <c r="W109" i="5" s="1"/>
  <c r="X210" i="6"/>
  <c r="X212" i="6" s="1"/>
  <c r="W42" i="9"/>
  <c r="W81" i="9" s="1"/>
  <c r="X49" i="6" l="1"/>
  <c r="X45" i="5" s="1"/>
  <c r="X213" i="6"/>
  <c r="X42" i="9" l="1"/>
  <c r="X81" i="9" s="1"/>
  <c r="X69" i="6"/>
  <c r="X109" i="5" s="1"/>
  <c r="Y210" i="6"/>
  <c r="Y212" i="6" s="1"/>
  <c r="Y49" i="6" l="1"/>
  <c r="Y45" i="5" s="1"/>
  <c r="Y213" i="6"/>
  <c r="Y42" i="9" l="1"/>
  <c r="Y81" i="9" s="1"/>
  <c r="Y69" i="6"/>
  <c r="Y109" i="5" s="1"/>
  <c r="Z210" i="6"/>
  <c r="Z212" i="6" s="1"/>
  <c r="Z49" i="6" l="1"/>
  <c r="Z45" i="5" s="1"/>
  <c r="Z213" i="6"/>
  <c r="Z69" i="6" l="1"/>
  <c r="Z109" i="5" s="1"/>
  <c r="AA210" i="6"/>
  <c r="AA212" i="6" s="1"/>
  <c r="Z42" i="9"/>
  <c r="Z81" i="9" s="1"/>
  <c r="AA49" i="6" l="1"/>
  <c r="AA45" i="5" s="1"/>
  <c r="AA213" i="6"/>
  <c r="AA42" i="9" l="1"/>
  <c r="AA81" i="9" s="1"/>
  <c r="AA69" i="6"/>
  <c r="AA109" i="5" s="1"/>
  <c r="AB210" i="6"/>
  <c r="AB212" i="6" s="1"/>
  <c r="AB49" i="6" l="1"/>
  <c r="AB45" i="5" s="1"/>
  <c r="AB213" i="6"/>
  <c r="AB69" i="6" l="1"/>
  <c r="AB109" i="5" s="1"/>
  <c r="AC210" i="6"/>
  <c r="AC212" i="6" s="1"/>
  <c r="AB42" i="9"/>
  <c r="AB81" i="9" s="1"/>
  <c r="AC49" i="6" l="1"/>
  <c r="AC45" i="5" s="1"/>
  <c r="AC213" i="6"/>
  <c r="AC42" i="9" l="1"/>
  <c r="AC81" i="9" s="1"/>
  <c r="AC69" i="6"/>
  <c r="AC109" i="5" s="1"/>
  <c r="AD210" i="6"/>
  <c r="AD212" i="6" s="1"/>
  <c r="AD49" i="6" l="1"/>
  <c r="AD45" i="5" s="1"/>
  <c r="AD213" i="6"/>
  <c r="AD69" i="6" l="1"/>
  <c r="AD109" i="5" s="1"/>
  <c r="AE210" i="6"/>
  <c r="AE212" i="6" s="1"/>
  <c r="AD42" i="9"/>
  <c r="AD81" i="9" s="1"/>
  <c r="AE49" i="6" l="1"/>
  <c r="AE45" i="5" s="1"/>
  <c r="AE213" i="6"/>
  <c r="AE42" i="9" l="1"/>
  <c r="AE81" i="9" s="1"/>
  <c r="AE69" i="6"/>
  <c r="AE109" i="5" s="1"/>
  <c r="AF210" i="6"/>
  <c r="AF212" i="6" s="1"/>
  <c r="AF49" i="6" l="1"/>
  <c r="AF45" i="5" s="1"/>
  <c r="AF213" i="6"/>
  <c r="AF69" i="6" l="1"/>
  <c r="AF109" i="5" s="1"/>
  <c r="AG210" i="6"/>
  <c r="AG212" i="6" s="1"/>
  <c r="AF42" i="9"/>
  <c r="AF81" i="9" s="1"/>
  <c r="AG49" i="6" l="1"/>
  <c r="AG45" i="5" s="1"/>
  <c r="AG213" i="6"/>
  <c r="AG69" i="6" l="1"/>
  <c r="AG109" i="5" s="1"/>
  <c r="AH210" i="6"/>
  <c r="AH212" i="6" s="1"/>
  <c r="AG42" i="9"/>
  <c r="AG81" i="9" s="1"/>
  <c r="AH49" i="6" l="1"/>
  <c r="AH45" i="5" s="1"/>
  <c r="AH213" i="6"/>
  <c r="AH69" i="6" l="1"/>
  <c r="AH109" i="5" s="1"/>
  <c r="AI210" i="6"/>
  <c r="AI212" i="6" s="1"/>
  <c r="AH42" i="9"/>
  <c r="AH81" i="9" s="1"/>
  <c r="AI49" i="6" l="1"/>
  <c r="AI45" i="5" s="1"/>
  <c r="AI213" i="6"/>
  <c r="AI69" i="6" l="1"/>
  <c r="AI109" i="5" s="1"/>
  <c r="AJ210" i="6"/>
  <c r="AJ212" i="6" s="1"/>
  <c r="AI42" i="9"/>
  <c r="AI81" i="9" s="1"/>
  <c r="AJ49" i="6" l="1"/>
  <c r="AJ45" i="5" s="1"/>
  <c r="AJ213" i="6"/>
  <c r="AJ69" i="6" l="1"/>
  <c r="AJ109" i="5" s="1"/>
  <c r="AK210" i="6"/>
  <c r="AK212" i="6" s="1"/>
  <c r="AJ42" i="9"/>
  <c r="AJ81" i="9" s="1"/>
  <c r="AK49" i="6" l="1"/>
  <c r="AK45" i="5" s="1"/>
  <c r="AK213" i="6"/>
  <c r="AK69" i="6" l="1"/>
  <c r="AK109" i="5" s="1"/>
  <c r="AL210" i="6"/>
  <c r="AL212" i="6" s="1"/>
  <c r="AK42" i="9"/>
  <c r="AK81" i="9" s="1"/>
  <c r="AL49" i="6" l="1"/>
  <c r="AL45" i="5" s="1"/>
  <c r="AL213" i="6"/>
  <c r="AL69" i="6" l="1"/>
  <c r="AL109" i="5" s="1"/>
  <c r="AM210" i="6"/>
  <c r="AM212" i="6" s="1"/>
  <c r="AL42" i="9"/>
  <c r="AL81" i="9" s="1"/>
  <c r="AM49" i="6" l="1"/>
  <c r="AM45" i="5" s="1"/>
  <c r="AM213" i="6"/>
  <c r="AM69" i="6" l="1"/>
  <c r="AM109" i="5" s="1"/>
  <c r="AN210" i="6"/>
  <c r="AN212" i="6" s="1"/>
  <c r="AM42" i="9"/>
  <c r="AM81" i="9" s="1"/>
  <c r="AN49" i="6" l="1"/>
  <c r="AN45" i="5" s="1"/>
  <c r="AN213" i="6"/>
  <c r="AN69" i="6" l="1"/>
  <c r="AN109" i="5" s="1"/>
  <c r="AO210" i="6"/>
  <c r="AO212" i="6" s="1"/>
  <c r="AN42" i="9"/>
  <c r="AN81" i="9" s="1"/>
  <c r="AO49" i="6" l="1"/>
  <c r="AO45" i="5" s="1"/>
  <c r="AO213" i="6"/>
  <c r="AO69" i="6" l="1"/>
  <c r="AO109" i="5" s="1"/>
  <c r="AP210" i="6"/>
  <c r="AP212" i="6" s="1"/>
  <c r="AO42" i="9"/>
  <c r="AO81" i="9" s="1"/>
  <c r="AP49" i="6" l="1"/>
  <c r="AP45" i="5" s="1"/>
  <c r="AP213" i="6"/>
  <c r="AP69" i="6" l="1"/>
  <c r="AP109" i="5" s="1"/>
  <c r="AQ210" i="6"/>
  <c r="AQ212" i="6" s="1"/>
  <c r="AP42" i="9"/>
  <c r="AP81" i="9" s="1"/>
  <c r="AQ49" i="6" l="1"/>
  <c r="AQ45" i="5" s="1"/>
  <c r="AQ213" i="6"/>
  <c r="AQ69" i="6" l="1"/>
  <c r="AQ109" i="5" s="1"/>
  <c r="AR210" i="6"/>
  <c r="AR212" i="6" s="1"/>
  <c r="AQ42" i="9"/>
  <c r="AQ81" i="9" s="1"/>
  <c r="AR49" i="6" l="1"/>
  <c r="AR45" i="5" s="1"/>
  <c r="AR213" i="6"/>
  <c r="AR69" i="6" l="1"/>
  <c r="AR109" i="5" s="1"/>
  <c r="AS210" i="6"/>
  <c r="AS212" i="6" s="1"/>
  <c r="AR42" i="9"/>
  <c r="AR81" i="9" s="1"/>
  <c r="AS49" i="6" l="1"/>
  <c r="AS45" i="5" s="1"/>
  <c r="AS213" i="6"/>
  <c r="AS69" i="6" l="1"/>
  <c r="AS109" i="5" s="1"/>
  <c r="AT210" i="6"/>
  <c r="AT212" i="6" s="1"/>
  <c r="AS42" i="9"/>
  <c r="AS81" i="9" s="1"/>
  <c r="AT49" i="6" l="1"/>
  <c r="AT45" i="5" s="1"/>
  <c r="AT213" i="6"/>
  <c r="AT69" i="6" l="1"/>
  <c r="AT109" i="5" s="1"/>
  <c r="AU210" i="6"/>
  <c r="AU212" i="6" s="1"/>
  <c r="AT42" i="9"/>
  <c r="AT81" i="9" s="1"/>
  <c r="AU49" i="6" l="1"/>
  <c r="AU45" i="5" s="1"/>
  <c r="AU213" i="6"/>
  <c r="AU69" i="6" l="1"/>
  <c r="AU109" i="5" s="1"/>
  <c r="AV210" i="6"/>
  <c r="AV212" i="6" s="1"/>
  <c r="AU42" i="9"/>
  <c r="AU81" i="9" s="1"/>
  <c r="AV49" i="6" l="1"/>
  <c r="AV45" i="5" s="1"/>
  <c r="AV213" i="6"/>
  <c r="AV69" i="6" l="1"/>
  <c r="AV109" i="5" s="1"/>
  <c r="AW210" i="6"/>
  <c r="AW212" i="6" s="1"/>
  <c r="AV42" i="9"/>
  <c r="AV81" i="9" s="1"/>
  <c r="AW49" i="6" l="1"/>
  <c r="AW45" i="5" s="1"/>
  <c r="AW213" i="6"/>
  <c r="AW69" i="6" l="1"/>
  <c r="AW109" i="5" s="1"/>
  <c r="AX210" i="6"/>
  <c r="AX212" i="6" s="1"/>
  <c r="AW42" i="9"/>
  <c r="AW81" i="9" s="1"/>
  <c r="AX49" i="6" l="1"/>
  <c r="AX45" i="5" s="1"/>
  <c r="AX213" i="6"/>
  <c r="AX69" i="6" l="1"/>
  <c r="AX109" i="5" s="1"/>
  <c r="AY210" i="6"/>
  <c r="AY212" i="6" s="1"/>
  <c r="AX42" i="9"/>
  <c r="AX81" i="9" s="1"/>
  <c r="AY49" i="6" l="1"/>
  <c r="AY45" i="5" s="1"/>
  <c r="AY213" i="6"/>
  <c r="AY69" i="6" l="1"/>
  <c r="AY109" i="5" s="1"/>
  <c r="AZ210" i="6"/>
  <c r="AZ212" i="6" s="1"/>
  <c r="AY42" i="9"/>
  <c r="AY81" i="9" s="1"/>
  <c r="AZ49" i="6" l="1"/>
  <c r="AZ45" i="5" s="1"/>
  <c r="AZ213" i="6"/>
  <c r="AZ42" i="9" l="1"/>
  <c r="AZ81" i="9" s="1"/>
  <c r="AZ69" i="6"/>
  <c r="AZ109" i="5" s="1"/>
  <c r="BA210" i="6"/>
  <c r="BA212" i="6" s="1"/>
  <c r="BA49" i="6" l="1"/>
  <c r="BA45" i="5" s="1"/>
  <c r="BA213" i="6"/>
  <c r="BA69" i="6" l="1"/>
  <c r="BA109" i="5" s="1"/>
  <c r="BB210" i="6"/>
  <c r="BB212" i="6" s="1"/>
  <c r="BA42" i="9"/>
  <c r="BA81" i="9" s="1"/>
  <c r="BB49" i="6" l="1"/>
  <c r="BB45" i="5" s="1"/>
  <c r="BB213" i="6"/>
  <c r="BB69" i="6" l="1"/>
  <c r="BB109" i="5" s="1"/>
  <c r="BC210" i="6"/>
  <c r="BC212" i="6" s="1"/>
  <c r="BB42" i="9"/>
  <c r="BB81" i="9" s="1"/>
  <c r="BC49" i="6" l="1"/>
  <c r="BC45" i="5" s="1"/>
  <c r="BC213" i="6"/>
  <c r="BC69" i="6" l="1"/>
  <c r="BC109" i="5" s="1"/>
  <c r="BD210" i="6"/>
  <c r="BD212" i="6" s="1"/>
  <c r="BC42" i="9"/>
  <c r="BC81" i="9" s="1"/>
  <c r="BD49" i="6" l="1"/>
  <c r="BD45" i="5" s="1"/>
  <c r="BD213" i="6"/>
  <c r="BD69" i="6" l="1"/>
  <c r="BD109" i="5" s="1"/>
  <c r="BE210" i="6"/>
  <c r="BE212" i="6" s="1"/>
  <c r="BD42" i="9"/>
  <c r="BD81" i="9" s="1"/>
  <c r="BE49" i="6" l="1"/>
  <c r="BE45" i="5" s="1"/>
  <c r="BE213" i="6"/>
  <c r="BE69" i="6" l="1"/>
  <c r="BE109" i="5" s="1"/>
  <c r="BF210" i="6"/>
  <c r="BF212" i="6" s="1"/>
  <c r="BE42" i="9"/>
  <c r="BE81" i="9" s="1"/>
  <c r="BF49" i="6" l="1"/>
  <c r="BF45" i="5" s="1"/>
  <c r="BF213" i="6"/>
  <c r="BF42" i="9" l="1"/>
  <c r="BF81" i="9" s="1"/>
  <c r="BF69" i="6"/>
  <c r="BF109" i="5" s="1"/>
  <c r="BG210" i="6"/>
  <c r="BG212" i="6" s="1"/>
  <c r="BG49" i="6" l="1"/>
  <c r="BG45" i="5" s="1"/>
  <c r="BG213" i="6"/>
  <c r="BG69" i="6" l="1"/>
  <c r="BG109" i="5" s="1"/>
  <c r="BH210" i="6"/>
  <c r="BH212" i="6" s="1"/>
  <c r="BG42" i="9"/>
  <c r="BG81" i="9" s="1"/>
  <c r="BH49" i="6" l="1"/>
  <c r="BH45" i="5" s="1"/>
  <c r="BH213" i="6"/>
  <c r="BH69" i="6" l="1"/>
  <c r="BH109" i="5" s="1"/>
  <c r="BI210" i="6"/>
  <c r="BI212" i="6" s="1"/>
  <c r="BH42" i="9"/>
  <c r="BH81" i="9" s="1"/>
  <c r="BI49" i="6" l="1"/>
  <c r="BI45" i="5" s="1"/>
  <c r="BI213" i="6"/>
  <c r="BI69" i="6" l="1"/>
  <c r="BI109" i="5" s="1"/>
  <c r="BJ210" i="6"/>
  <c r="BJ212" i="6" s="1"/>
  <c r="BI42" i="9"/>
  <c r="BI81" i="9" s="1"/>
  <c r="BJ49" i="6" l="1"/>
  <c r="BJ45" i="5" s="1"/>
  <c r="BJ213" i="6"/>
  <c r="BJ42" i="9" l="1"/>
  <c r="BJ81" i="9" s="1"/>
  <c r="BJ69" i="6"/>
  <c r="BJ109" i="5" s="1"/>
  <c r="BK210" i="6"/>
  <c r="BK212" i="6" s="1"/>
  <c r="BK49" i="6" l="1"/>
  <c r="BK45" i="5" s="1"/>
  <c r="BK213" i="6"/>
  <c r="BK69" i="6" l="1"/>
  <c r="BK109" i="5" s="1"/>
  <c r="BL210" i="6"/>
  <c r="BL212" i="6" s="1"/>
  <c r="BK42" i="9"/>
  <c r="BK81" i="9" s="1"/>
  <c r="BL49" i="6" l="1"/>
  <c r="BL45" i="5" s="1"/>
  <c r="BL213" i="6"/>
  <c r="BL69" i="6" l="1"/>
  <c r="BL109" i="5" s="1"/>
  <c r="BM210" i="6"/>
  <c r="BM212" i="6" s="1"/>
  <c r="BL42" i="9"/>
  <c r="BL81" i="9" s="1"/>
  <c r="BM49" i="6" l="1"/>
  <c r="BM45" i="5" s="1"/>
  <c r="BM213" i="6"/>
  <c r="BM69" i="6" l="1"/>
  <c r="BM109" i="5" s="1"/>
  <c r="BN210" i="6"/>
  <c r="BN212" i="6" s="1"/>
  <c r="BM42" i="9"/>
  <c r="BM81" i="9" s="1"/>
  <c r="BN49" i="6" l="1"/>
  <c r="BN45" i="5" s="1"/>
  <c r="BN213" i="6"/>
  <c r="BN69" i="6" l="1"/>
  <c r="BN109" i="5" s="1"/>
  <c r="BO210" i="6"/>
  <c r="BO212" i="6" s="1"/>
  <c r="BN42" i="9"/>
  <c r="BN81" i="9" s="1"/>
  <c r="BO49" i="6" l="1"/>
  <c r="BO45" i="5" s="1"/>
  <c r="BO213" i="6"/>
  <c r="BO42" i="9" l="1"/>
  <c r="BO81" i="9" s="1"/>
  <c r="BO69" i="6"/>
  <c r="BO109" i="5" s="1"/>
  <c r="BP210" i="6"/>
  <c r="BP212" i="6" s="1"/>
  <c r="BP49" i="6" l="1"/>
  <c r="BP45" i="5" s="1"/>
  <c r="BP213" i="6"/>
  <c r="BP69" i="6" l="1"/>
  <c r="BP109" i="5" s="1"/>
  <c r="BQ210" i="6"/>
  <c r="BQ212" i="6" s="1"/>
  <c r="BP42" i="9"/>
  <c r="BP81" i="9" s="1"/>
  <c r="BQ49" i="6" l="1"/>
  <c r="BQ45" i="5" s="1"/>
  <c r="BQ213" i="6"/>
  <c r="BR210" i="6" l="1"/>
  <c r="BR212" i="6" s="1"/>
  <c r="BQ69" i="6"/>
  <c r="BQ109" i="5" s="1"/>
  <c r="BQ42" i="9"/>
  <c r="BQ81" i="9" s="1"/>
  <c r="BR49" i="6" l="1"/>
  <c r="G49" i="6" s="1"/>
  <c r="G212" i="6"/>
  <c r="G213" i="6" s="1"/>
  <c r="BR213" i="6"/>
  <c r="BR69" i="6" s="1"/>
  <c r="BR109" i="5" s="1"/>
  <c r="BR45" i="5" l="1"/>
  <c r="BR42" i="9" l="1"/>
  <c r="BR81" i="9" s="1"/>
  <c r="G45" i="5"/>
  <c r="G81" i="9" l="1"/>
  <c r="G42" i="9"/>
  <c r="R52" i="6"/>
  <c r="R50" i="5" s="1"/>
  <c r="R255" i="6"/>
  <c r="S252" i="6" s="1"/>
  <c r="R246" i="6"/>
  <c r="R247" i="6" s="1"/>
  <c r="R78" i="6" l="1"/>
  <c r="R128" i="5" s="1"/>
  <c r="R77" i="6"/>
  <c r="R127" i="5" s="1"/>
  <c r="S244" i="6"/>
  <c r="R47" i="9"/>
  <c r="R53" i="6"/>
  <c r="W21" i="12"/>
  <c r="R133" i="5" l="1"/>
  <c r="R51" i="5"/>
  <c r="S253" i="6"/>
  <c r="U22" i="12"/>
  <c r="R48" i="9" l="1"/>
  <c r="R83" i="9" s="1"/>
  <c r="R53" i="5"/>
  <c r="S60" i="6"/>
  <c r="R56" i="5" l="1"/>
  <c r="S84" i="5"/>
  <c r="R50" i="9"/>
  <c r="R84" i="9" s="1"/>
  <c r="S88" i="5" l="1"/>
  <c r="S93" i="4"/>
  <c r="R222" i="6"/>
  <c r="R227" i="6" s="1"/>
  <c r="R57" i="5"/>
  <c r="S94" i="4" l="1"/>
  <c r="S98" i="4"/>
  <c r="S97" i="4"/>
  <c r="S90" i="5"/>
  <c r="S92" i="5" s="1"/>
  <c r="R58" i="5"/>
  <c r="S55" i="5"/>
  <c r="R223" i="6"/>
  <c r="AT58" i="7" l="1"/>
  <c r="AU58" i="7"/>
  <c r="AV58" i="7"/>
  <c r="AW58" i="7"/>
  <c r="R228" i="6"/>
  <c r="R229" i="6" s="1"/>
  <c r="R224" i="6"/>
  <c r="R75" i="6" s="1"/>
  <c r="R110" i="5" s="1"/>
  <c r="R112" i="5" s="1"/>
  <c r="R71" i="7" s="1"/>
  <c r="S117" i="5"/>
  <c r="S99" i="4"/>
  <c r="R76" i="6"/>
  <c r="R119" i="5" s="1"/>
  <c r="R231" i="6" l="1"/>
  <c r="R82" i="6" s="1"/>
  <c r="R90" i="7" s="1"/>
  <c r="S221" i="6"/>
  <c r="R114" i="5"/>
  <c r="S102" i="4"/>
  <c r="T118" i="5"/>
  <c r="R121" i="5"/>
  <c r="R135" i="5" s="1"/>
  <c r="R94" i="7" l="1"/>
  <c r="R136" i="5"/>
  <c r="S103" i="4"/>
  <c r="S104" i="4" s="1"/>
  <c r="S44" i="4" l="1"/>
  <c r="S99" i="5" s="1"/>
  <c r="T101" i="4"/>
  <c r="S109" i="4"/>
  <c r="S110" i="4" l="1"/>
  <c r="S122" i="4" l="1"/>
  <c r="S115" i="4"/>
  <c r="S116" i="4" l="1"/>
  <c r="S118" i="4" s="1"/>
  <c r="S123" i="4" l="1"/>
  <c r="S124" i="4" s="1"/>
  <c r="S126" i="4" s="1"/>
  <c r="T114" i="4"/>
  <c r="S45" i="4"/>
  <c r="S100" i="5" s="1"/>
  <c r="S103" i="5" s="1"/>
  <c r="S27" i="4" l="1"/>
  <c r="S31" i="5" l="1"/>
  <c r="S33" i="5" l="1"/>
  <c r="S163" i="6" s="1"/>
  <c r="S27" i="9"/>
  <c r="S75" i="9" l="1"/>
  <c r="S29" i="9"/>
  <c r="S78" i="9" s="1"/>
  <c r="S165" i="6"/>
  <c r="S127" i="6"/>
  <c r="S42" i="5"/>
  <c r="S39" i="9" l="1"/>
  <c r="S48" i="5"/>
  <c r="S89" i="7" s="1"/>
  <c r="S76" i="9"/>
  <c r="S240" i="6" l="1"/>
  <c r="S254" i="6" s="1"/>
  <c r="S45" i="9"/>
  <c r="S246" i="6" l="1"/>
  <c r="W22" i="12" l="1"/>
  <c r="S53" i="6"/>
  <c r="S247" i="6"/>
  <c r="S52" i="6"/>
  <c r="S255" i="6"/>
  <c r="T252" i="6" l="1"/>
  <c r="S78" i="6"/>
  <c r="S128" i="5" s="1"/>
  <c r="S50" i="5"/>
  <c r="S77" i="6"/>
  <c r="S127" i="5" s="1"/>
  <c r="T244" i="6"/>
  <c r="S51" i="5"/>
  <c r="U23" i="12"/>
  <c r="S133" i="5" l="1"/>
  <c r="T253" i="6"/>
  <c r="S48" i="9"/>
  <c r="S47" i="9"/>
  <c r="S53" i="5"/>
  <c r="S83" i="9" l="1"/>
  <c r="S56" i="5"/>
  <c r="S50" i="9"/>
  <c r="S84" i="9" s="1"/>
  <c r="T60" i="6"/>
  <c r="T84" i="5" l="1"/>
  <c r="S222" i="6"/>
  <c r="S227" i="6" s="1"/>
  <c r="S57" i="5"/>
  <c r="T55" i="5" l="1"/>
  <c r="S58" i="5"/>
  <c r="T88" i="5"/>
  <c r="T93" i="4"/>
  <c r="S223" i="6"/>
  <c r="S228" i="6" l="1"/>
  <c r="S229" i="6" s="1"/>
  <c r="S76" i="6"/>
  <c r="S119" i="5" s="1"/>
  <c r="T90" i="5"/>
  <c r="T94" i="4"/>
  <c r="T97" i="4"/>
  <c r="T98" i="4"/>
  <c r="S224" i="6"/>
  <c r="AX58" i="7" l="1"/>
  <c r="AY58" i="7"/>
  <c r="AZ58" i="7"/>
  <c r="BA58" i="7"/>
  <c r="S231" i="6"/>
  <c r="S82" i="6" s="1"/>
  <c r="S90" i="7" s="1"/>
  <c r="T221" i="6"/>
  <c r="S75" i="6"/>
  <c r="S110" i="5" s="1"/>
  <c r="S112" i="5" s="1"/>
  <c r="S71" i="7" s="1"/>
  <c r="S121" i="5"/>
  <c r="S135" i="5" s="1"/>
  <c r="T92" i="5"/>
  <c r="T99" i="4"/>
  <c r="S94" i="7" l="1"/>
  <c r="S114" i="5"/>
  <c r="S136" i="5" s="1"/>
  <c r="T117" i="5"/>
  <c r="T102" i="4"/>
  <c r="U118" i="5" l="1"/>
  <c r="T103" i="4"/>
  <c r="T109" i="4" l="1"/>
  <c r="T104" i="4"/>
  <c r="T110" i="4" l="1"/>
  <c r="U101" i="4"/>
  <c r="T44" i="4"/>
  <c r="T99" i="5" s="1"/>
  <c r="T115" i="4" l="1"/>
  <c r="T122" i="4"/>
  <c r="T116" i="4" l="1"/>
  <c r="T123" i="4" s="1"/>
  <c r="T124" i="4" s="1"/>
  <c r="T126" i="4" s="1"/>
  <c r="T118" i="4" l="1"/>
  <c r="U114" i="4" s="1"/>
  <c r="T27" i="4"/>
  <c r="T45" i="4" l="1"/>
  <c r="T100" i="5" s="1"/>
  <c r="T103" i="5" s="1"/>
  <c r="T31" i="5"/>
  <c r="T33" i="5" l="1"/>
  <c r="T163" i="6" s="1"/>
  <c r="T27" i="9"/>
  <c r="T75" i="9" l="1"/>
  <c r="T29" i="9"/>
  <c r="T78" i="9" s="1"/>
  <c r="T165" i="6"/>
  <c r="T42" i="5"/>
  <c r="T127" i="6"/>
  <c r="T48" i="5" l="1"/>
  <c r="T89" i="7" s="1"/>
  <c r="T39" i="9"/>
  <c r="T76" i="9"/>
  <c r="T45" i="9" l="1"/>
  <c r="T240" i="6"/>
  <c r="T254" i="6" s="1"/>
  <c r="T246" i="6" l="1"/>
  <c r="T53" i="6" l="1"/>
  <c r="W23" i="12"/>
  <c r="T247" i="6"/>
  <c r="T52" i="6"/>
  <c r="T255" i="6"/>
  <c r="U252" i="6" l="1"/>
  <c r="T78" i="6"/>
  <c r="T128" i="5" s="1"/>
  <c r="T50" i="5"/>
  <c r="T77" i="6"/>
  <c r="T127" i="5" s="1"/>
  <c r="U244" i="6"/>
  <c r="U24" i="12"/>
  <c r="T51" i="5"/>
  <c r="T133" i="5" l="1"/>
  <c r="U253" i="6"/>
  <c r="T47" i="9"/>
  <c r="T53" i="5"/>
  <c r="T48" i="9"/>
  <c r="T83" i="9" l="1"/>
  <c r="T56" i="5"/>
  <c r="T50" i="9"/>
  <c r="T84" i="9" s="1"/>
  <c r="U60" i="6"/>
  <c r="U84" i="5" l="1"/>
  <c r="T222" i="6"/>
  <c r="T227" i="6" s="1"/>
  <c r="T57" i="5"/>
  <c r="U55" i="5" l="1"/>
  <c r="T58" i="5"/>
  <c r="T223" i="6"/>
  <c r="U93" i="4"/>
  <c r="U88" i="5"/>
  <c r="T228" i="6" l="1"/>
  <c r="T229" i="6" s="1"/>
  <c r="T76" i="6"/>
  <c r="T119" i="5" s="1"/>
  <c r="T224" i="6"/>
  <c r="U90" i="5"/>
  <c r="U98" i="4"/>
  <c r="U97" i="4"/>
  <c r="U94" i="4"/>
  <c r="BB58" i="7" l="1"/>
  <c r="BC58" i="7"/>
  <c r="BD58" i="7"/>
  <c r="BE58" i="7"/>
  <c r="T231" i="6"/>
  <c r="T82" i="6" s="1"/>
  <c r="T90" i="7" s="1"/>
  <c r="U99" i="4"/>
  <c r="T75" i="6"/>
  <c r="T110" i="5" s="1"/>
  <c r="T112" i="5" s="1"/>
  <c r="T71" i="7" s="1"/>
  <c r="U221" i="6"/>
  <c r="T121" i="5"/>
  <c r="T135" i="5" s="1"/>
  <c r="U92" i="5"/>
  <c r="T73" i="7" l="1"/>
  <c r="T94" i="7"/>
  <c r="U102" i="4"/>
  <c r="T114" i="5"/>
  <c r="T136" i="5" s="1"/>
  <c r="U117" i="5"/>
  <c r="U103" i="4" l="1"/>
  <c r="V118" i="5"/>
  <c r="U109" i="4" l="1"/>
  <c r="U104" i="4"/>
  <c r="U44" i="4" l="1"/>
  <c r="U99" i="5" s="1"/>
  <c r="V101" i="4"/>
  <c r="U110" i="4"/>
  <c r="U122" i="4" l="1"/>
  <c r="U115" i="4"/>
  <c r="U116" i="4" l="1"/>
  <c r="U123" i="4" s="1"/>
  <c r="U124" i="4" s="1"/>
  <c r="U126" i="4" s="1"/>
  <c r="U117" i="4" l="1"/>
  <c r="U118" i="4" s="1"/>
  <c r="U45" i="4" s="1"/>
  <c r="U100" i="5" s="1"/>
  <c r="U103" i="5" s="1"/>
  <c r="U27" i="4"/>
  <c r="V114" i="4" l="1"/>
  <c r="U31" i="5"/>
  <c r="U33" i="5" l="1"/>
  <c r="U163" i="6" s="1"/>
  <c r="U27" i="9"/>
  <c r="U75" i="9" l="1"/>
  <c r="U29" i="9"/>
  <c r="U78" i="9" s="1"/>
  <c r="U42" i="5"/>
  <c r="U165" i="6"/>
  <c r="U127" i="6"/>
  <c r="U48" i="5" l="1"/>
  <c r="U89" i="7" s="1"/>
  <c r="U39" i="9"/>
  <c r="U76" i="9"/>
  <c r="U240" i="6" l="1"/>
  <c r="U254" i="6" s="1"/>
  <c r="U45" i="9"/>
  <c r="U246" i="6" l="1"/>
  <c r="W24" i="12" l="1"/>
  <c r="U53" i="6"/>
  <c r="U247" i="6"/>
  <c r="U52" i="6"/>
  <c r="U255" i="6"/>
  <c r="U50" i="5" l="1"/>
  <c r="U78" i="6"/>
  <c r="U128" i="5" s="1"/>
  <c r="V252" i="6"/>
  <c r="U77" i="6"/>
  <c r="U127" i="5" s="1"/>
  <c r="V244" i="6"/>
  <c r="U51" i="5"/>
  <c r="U25" i="12"/>
  <c r="U133" i="5" l="1"/>
  <c r="V253" i="6"/>
  <c r="U48" i="9"/>
  <c r="U47" i="9"/>
  <c r="U53" i="5"/>
  <c r="U83" i="9" l="1"/>
  <c r="V60" i="6"/>
  <c r="U56" i="5"/>
  <c r="U50" i="9"/>
  <c r="U84" i="9" s="1"/>
  <c r="U222" i="6" l="1"/>
  <c r="U227" i="6" s="1"/>
  <c r="U57" i="5"/>
  <c r="V84" i="5"/>
  <c r="U58" i="5" l="1"/>
  <c r="V55" i="5"/>
  <c r="U223" i="6"/>
  <c r="V88" i="5"/>
  <c r="V93" i="4"/>
  <c r="U228" i="6" l="1"/>
  <c r="U229" i="6" s="1"/>
  <c r="U224" i="6"/>
  <c r="U75" i="6" s="1"/>
  <c r="U110" i="5" s="1"/>
  <c r="U112" i="5" s="1"/>
  <c r="U71" i="7" s="1"/>
  <c r="V90" i="5"/>
  <c r="V92" i="5" s="1"/>
  <c r="U76" i="6"/>
  <c r="U119" i="5" s="1"/>
  <c r="V97" i="4"/>
  <c r="V94" i="4"/>
  <c r="V98" i="4"/>
  <c r="BF58" i="7" l="1"/>
  <c r="BG58" i="7"/>
  <c r="BH58" i="7"/>
  <c r="BI58" i="7"/>
  <c r="U73" i="7"/>
  <c r="U231" i="6"/>
  <c r="U82" i="6" s="1"/>
  <c r="U90" i="7" s="1"/>
  <c r="V221" i="6"/>
  <c r="U121" i="5"/>
  <c r="U135" i="5" s="1"/>
  <c r="V117" i="5"/>
  <c r="V99" i="4"/>
  <c r="U114" i="5"/>
  <c r="U94" i="7" l="1"/>
  <c r="U136" i="5"/>
  <c r="W118" i="5"/>
  <c r="V102" i="4"/>
  <c r="T107" i="7" l="1"/>
  <c r="T109" i="7" s="1"/>
  <c r="U107" i="7"/>
  <c r="U109" i="7" s="1"/>
  <c r="S107" i="7"/>
  <c r="S109" i="7" s="1"/>
  <c r="R107" i="7"/>
  <c r="R109" i="7" s="1"/>
  <c r="V103" i="4"/>
  <c r="V109" i="4" l="1"/>
  <c r="V104" i="4"/>
  <c r="W101" i="4" l="1"/>
  <c r="V44" i="4"/>
  <c r="V99" i="5" s="1"/>
  <c r="V110" i="4"/>
  <c r="V115" i="4" l="1"/>
  <c r="V122" i="4"/>
  <c r="V116" i="4" l="1"/>
  <c r="V123" i="4" s="1"/>
  <c r="V124" i="4" s="1"/>
  <c r="V126" i="4" s="1"/>
  <c r="V117" i="4" l="1"/>
  <c r="V118" i="4" s="1"/>
  <c r="V45" i="4" s="1"/>
  <c r="V100" i="5" s="1"/>
  <c r="V103" i="5" s="1"/>
  <c r="V27" i="4"/>
  <c r="W114" i="4" l="1"/>
  <c r="V31" i="5"/>
  <c r="V33" i="5" l="1"/>
  <c r="V163" i="6" s="1"/>
  <c r="V27" i="9"/>
  <c r="V75" i="9" l="1"/>
  <c r="V29" i="9"/>
  <c r="V78" i="9" s="1"/>
  <c r="V165" i="6"/>
  <c r="V127" i="6"/>
  <c r="V42" i="5"/>
  <c r="V48" i="5" l="1"/>
  <c r="V89" i="7" s="1"/>
  <c r="V39" i="9"/>
  <c r="V76" i="9"/>
  <c r="BG89" i="7" l="1"/>
  <c r="BH89" i="7"/>
  <c r="BI89" i="7"/>
  <c r="V45" i="9"/>
  <c r="V240" i="6"/>
  <c r="V254" i="6" s="1"/>
  <c r="V246" i="6" l="1"/>
  <c r="W25" i="12" l="1"/>
  <c r="V53" i="6"/>
  <c r="V247" i="6"/>
  <c r="V52" i="6"/>
  <c r="V50" i="5" s="1"/>
  <c r="V255" i="6"/>
  <c r="W244" i="6" l="1"/>
  <c r="V77" i="6"/>
  <c r="V127" i="5" s="1"/>
  <c r="V78" i="6"/>
  <c r="V128" i="5" s="1"/>
  <c r="W252" i="6"/>
  <c r="V47" i="9"/>
  <c r="V51" i="5"/>
  <c r="U26" i="12"/>
  <c r="V48" i="9" l="1"/>
  <c r="V83" i="9" s="1"/>
  <c r="V53" i="5"/>
  <c r="V133" i="5"/>
  <c r="W253" i="6"/>
  <c r="V50" i="9" l="1"/>
  <c r="V84" i="9" s="1"/>
  <c r="V56" i="5"/>
  <c r="W60" i="6"/>
  <c r="W84" i="5" l="1"/>
  <c r="V222" i="6"/>
  <c r="V227" i="6" s="1"/>
  <c r="V57" i="5"/>
  <c r="V58" i="5" l="1"/>
  <c r="W55" i="5"/>
  <c r="V223" i="6"/>
  <c r="W88" i="5"/>
  <c r="W93" i="4"/>
  <c r="V228" i="6" l="1"/>
  <c r="V229" i="6" s="1"/>
  <c r="V224" i="6"/>
  <c r="V75" i="6" s="1"/>
  <c r="V110" i="5" s="1"/>
  <c r="V112" i="5" s="1"/>
  <c r="V71" i="7" s="1"/>
  <c r="W97" i="4"/>
  <c r="W98" i="4"/>
  <c r="W94" i="4"/>
  <c r="V76" i="6"/>
  <c r="V119" i="5" s="1"/>
  <c r="W90" i="5"/>
  <c r="W92" i="5" s="1"/>
  <c r="BJ58" i="7" l="1"/>
  <c r="BK58" i="7"/>
  <c r="BL58" i="7"/>
  <c r="BM58" i="7"/>
  <c r="V73" i="7"/>
  <c r="BG71" i="7"/>
  <c r="BH71" i="7"/>
  <c r="BI71" i="7"/>
  <c r="V231" i="6"/>
  <c r="V82" i="6" s="1"/>
  <c r="V90" i="7" s="1"/>
  <c r="W221" i="6"/>
  <c r="W117" i="5"/>
  <c r="W99" i="4"/>
  <c r="V121" i="5"/>
  <c r="V135" i="5" s="1"/>
  <c r="V114" i="5"/>
  <c r="BG90" i="7" l="1"/>
  <c r="BH90" i="7"/>
  <c r="BI90" i="7"/>
  <c r="V94" i="7"/>
  <c r="V136" i="5"/>
  <c r="X118" i="5"/>
  <c r="W102" i="4"/>
  <c r="W103" i="4" l="1"/>
  <c r="W109" i="4" l="1"/>
  <c r="W104" i="4"/>
  <c r="W110" i="4" l="1"/>
  <c r="W44" i="4"/>
  <c r="W99" i="5" s="1"/>
  <c r="X101" i="4"/>
  <c r="W122" i="4" l="1"/>
  <c r="W115" i="4"/>
  <c r="W116" i="4" l="1"/>
  <c r="W123" i="4" s="1"/>
  <c r="W124" i="4" s="1"/>
  <c r="W126" i="4" s="1"/>
  <c r="W117" i="4" l="1"/>
  <c r="W118" i="4" s="1"/>
  <c r="W27" i="4"/>
  <c r="W45" i="4" l="1"/>
  <c r="W100" i="5" s="1"/>
  <c r="W103" i="5" s="1"/>
  <c r="X114" i="4"/>
  <c r="W31" i="5"/>
  <c r="W33" i="5" l="1"/>
  <c r="W163" i="6" s="1"/>
  <c r="W27" i="9"/>
  <c r="W29" i="9" l="1"/>
  <c r="W78" i="9" s="1"/>
  <c r="W75" i="9"/>
  <c r="W42" i="5"/>
  <c r="W127" i="6"/>
  <c r="W165" i="6"/>
  <c r="W48" i="5" l="1"/>
  <c r="W89" i="7" s="1"/>
  <c r="W76" i="9"/>
  <c r="W39" i="9"/>
  <c r="BJ89" i="7" l="1"/>
  <c r="BK89" i="7"/>
  <c r="BL89" i="7"/>
  <c r="BM89" i="7"/>
  <c r="W45" i="9"/>
  <c r="W240" i="6"/>
  <c r="W254" i="6" s="1"/>
  <c r="W246" i="6" l="1"/>
  <c r="W26" i="12" l="1"/>
  <c r="U27" i="12" s="1"/>
  <c r="W53" i="6"/>
  <c r="W51" i="5" s="1"/>
  <c r="W247" i="6"/>
  <c r="W52" i="6"/>
  <c r="W50" i="5" s="1"/>
  <c r="W255" i="6"/>
  <c r="W48" i="9" l="1"/>
  <c r="X244" i="6"/>
  <c r="W77" i="6"/>
  <c r="W127" i="5" s="1"/>
  <c r="W78" i="6"/>
  <c r="W128" i="5" s="1"/>
  <c r="X252" i="6"/>
  <c r="W47" i="9"/>
  <c r="W53" i="5"/>
  <c r="W56" i="5" s="1"/>
  <c r="W83" i="9" l="1"/>
  <c r="W50" i="9"/>
  <c r="W84" i="9" s="1"/>
  <c r="W222" i="6"/>
  <c r="W227" i="6" s="1"/>
  <c r="W57" i="5"/>
  <c r="W133" i="5"/>
  <c r="X253" i="6"/>
  <c r="X60" i="6" s="1"/>
  <c r="X84" i="5" s="1"/>
  <c r="X55" i="5" l="1"/>
  <c r="W58" i="5"/>
  <c r="X93" i="4"/>
  <c r="X88" i="5"/>
  <c r="W223" i="6"/>
  <c r="W228" i="6" l="1"/>
  <c r="W229" i="6" s="1"/>
  <c r="W224" i="6"/>
  <c r="X221" i="6" s="1"/>
  <c r="X90" i="5"/>
  <c r="X92" i="5" s="1"/>
  <c r="X117" i="5" s="1"/>
  <c r="X98" i="4"/>
  <c r="X94" i="4"/>
  <c r="X97" i="4"/>
  <c r="W76" i="6"/>
  <c r="W119" i="5" s="1"/>
  <c r="BN58" i="7" l="1"/>
  <c r="BO58" i="7"/>
  <c r="BP58" i="7"/>
  <c r="BQ58" i="7"/>
  <c r="W231" i="6"/>
  <c r="W82" i="6" s="1"/>
  <c r="W90" i="7" s="1"/>
  <c r="X99" i="4"/>
  <c r="X102" i="4" s="1"/>
  <c r="W75" i="6"/>
  <c r="W110" i="5" s="1"/>
  <c r="W112" i="5" s="1"/>
  <c r="W71" i="7" s="1"/>
  <c r="Y118" i="5"/>
  <c r="W121" i="5"/>
  <c r="W135" i="5" s="1"/>
  <c r="W73" i="7" l="1"/>
  <c r="BJ71" i="7"/>
  <c r="BK71" i="7"/>
  <c r="BL71" i="7"/>
  <c r="BM71" i="7"/>
  <c r="BJ90" i="7"/>
  <c r="BK90" i="7"/>
  <c r="BL90" i="7"/>
  <c r="BM90" i="7"/>
  <c r="W94" i="7"/>
  <c r="W114" i="5"/>
  <c r="W136" i="5" s="1"/>
  <c r="X103" i="4"/>
  <c r="X109" i="4" s="1"/>
  <c r="X110" i="4" s="1"/>
  <c r="X104" i="4" l="1"/>
  <c r="X44" i="4" s="1"/>
  <c r="X99" i="5" s="1"/>
  <c r="X122" i="4"/>
  <c r="X115" i="4"/>
  <c r="Y101" i="4" l="1"/>
  <c r="X116" i="4"/>
  <c r="X117" i="4" s="1"/>
  <c r="X118" i="4" s="1"/>
  <c r="X123" i="4" l="1"/>
  <c r="X124" i="4" s="1"/>
  <c r="X126" i="4" s="1"/>
  <c r="X27" i="4" s="1"/>
  <c r="X31" i="5" s="1"/>
  <c r="X27" i="9" l="1"/>
  <c r="X75" i="9" s="1"/>
  <c r="X76" i="9" s="1"/>
  <c r="X33" i="5"/>
  <c r="X163" i="6" s="1"/>
  <c r="X45" i="4"/>
  <c r="X100" i="5" s="1"/>
  <c r="X103" i="5" s="1"/>
  <c r="Y114" i="4"/>
  <c r="X29" i="9" l="1"/>
  <c r="X78" i="9" s="1"/>
  <c r="X165" i="6"/>
  <c r="X127" i="6"/>
  <c r="X42" i="5"/>
  <c r="X39" i="9" l="1"/>
  <c r="X45" i="9" s="1"/>
  <c r="X48" i="5"/>
  <c r="X89" i="7" s="1"/>
  <c r="BN89" i="7" l="1"/>
  <c r="BO89" i="7"/>
  <c r="BP89" i="7"/>
  <c r="BQ89" i="7"/>
  <c r="X240" i="6"/>
  <c r="X254" i="6" s="1"/>
  <c r="X255" i="6" s="1"/>
  <c r="X52" i="6" l="1"/>
  <c r="X50" i="5" s="1"/>
  <c r="X47" i="9" s="1"/>
  <c r="X246" i="6"/>
  <c r="X53" i="6" s="1"/>
  <c r="X51" i="5" s="1"/>
  <c r="Y252" i="6"/>
  <c r="X78" i="6"/>
  <c r="X128" i="5" s="1"/>
  <c r="X53" i="5" l="1"/>
  <c r="X56" i="5" s="1"/>
  <c r="X222" i="6" s="1"/>
  <c r="X227" i="6" s="1"/>
  <c r="W27" i="12"/>
  <c r="U28" i="12" s="1"/>
  <c r="X247" i="6"/>
  <c r="X77" i="6" s="1"/>
  <c r="X127" i="5" s="1"/>
  <c r="X48" i="9"/>
  <c r="X83" i="9" s="1"/>
  <c r="X57" i="5" l="1"/>
  <c r="X58" i="5" s="1"/>
  <c r="X133" i="5"/>
  <c r="X50" i="9"/>
  <c r="X84" i="9" s="1"/>
  <c r="Y244" i="6"/>
  <c r="Y253" i="6" s="1"/>
  <c r="Y60" i="6" s="1"/>
  <c r="Y84" i="5" s="1"/>
  <c r="X223" i="6"/>
  <c r="Y55" i="5" l="1"/>
  <c r="Y88" i="5"/>
  <c r="Y90" i="5" s="1"/>
  <c r="Y92" i="5" s="1"/>
  <c r="Y117" i="5" s="1"/>
  <c r="Y93" i="4"/>
  <c r="Y97" i="4" s="1"/>
  <c r="X228" i="6"/>
  <c r="X229" i="6" s="1"/>
  <c r="X76" i="6"/>
  <c r="X119" i="5" s="1"/>
  <c r="X224" i="6"/>
  <c r="Y94" i="4" l="1"/>
  <c r="Y98" i="4"/>
  <c r="Y99" i="4" s="1"/>
  <c r="Y102" i="4" s="1"/>
  <c r="X231" i="6"/>
  <c r="X82" i="6" s="1"/>
  <c r="X90" i="7" s="1"/>
  <c r="Y221" i="6"/>
  <c r="X75" i="6"/>
  <c r="X110" i="5" s="1"/>
  <c r="X112" i="5" s="1"/>
  <c r="X71" i="7" s="1"/>
  <c r="X121" i="5"/>
  <c r="X135" i="5" s="1"/>
  <c r="Z118" i="5"/>
  <c r="BR58" i="7" l="1"/>
  <c r="BS58" i="7"/>
  <c r="BT58" i="7"/>
  <c r="BU58" i="7"/>
  <c r="X73" i="7"/>
  <c r="BN71" i="7"/>
  <c r="BO71" i="7"/>
  <c r="BP71" i="7"/>
  <c r="BQ71" i="7"/>
  <c r="BN90" i="7"/>
  <c r="BO90" i="7"/>
  <c r="BP90" i="7"/>
  <c r="BQ90" i="7"/>
  <c r="X94" i="7"/>
  <c r="Y103" i="4"/>
  <c r="Y109" i="4" s="1"/>
  <c r="Y110" i="4" s="1"/>
  <c r="X114" i="5"/>
  <c r="X136" i="5" s="1"/>
  <c r="Y115" i="4" l="1"/>
  <c r="Y122" i="4"/>
  <c r="Y104" i="4"/>
  <c r="Y116" i="4" l="1"/>
  <c r="Y123" i="4" s="1"/>
  <c r="Y124" i="4" s="1"/>
  <c r="Y126" i="4" s="1"/>
  <c r="Y27" i="4" s="1"/>
  <c r="Y31" i="5" s="1"/>
  <c r="Z101" i="4"/>
  <c r="Y44" i="4"/>
  <c r="Y99" i="5" s="1"/>
  <c r="Y117" i="4" l="1"/>
  <c r="Y118" i="4" s="1"/>
  <c r="Z114" i="4" s="1"/>
  <c r="Y27" i="9"/>
  <c r="Y33" i="5"/>
  <c r="Y163" i="6" s="1"/>
  <c r="Y45" i="4" l="1"/>
  <c r="Y100" i="5" s="1"/>
  <c r="Y103" i="5" s="1"/>
  <c r="Y42" i="5"/>
  <c r="Y127" i="6"/>
  <c r="Y165" i="6"/>
  <c r="Y75" i="9"/>
  <c r="Y76" i="9" s="1"/>
  <c r="Y29" i="9"/>
  <c r="Y78" i="9" s="1"/>
  <c r="Y48" i="5" l="1"/>
  <c r="Y89" i="7" s="1"/>
  <c r="Y39" i="9"/>
  <c r="Y45" i="9" s="1"/>
  <c r="BR89" i="7" l="1"/>
  <c r="BS89" i="7"/>
  <c r="BT89" i="7"/>
  <c r="BU89" i="7"/>
  <c r="Y240" i="6"/>
  <c r="Y254" i="6" s="1"/>
  <c r="Y246" i="6" l="1"/>
  <c r="Y53" i="6" s="1"/>
  <c r="Y51" i="5" s="1"/>
  <c r="Y52" i="6"/>
  <c r="Y50" i="5" s="1"/>
  <c r="Y255" i="6"/>
  <c r="W28" i="12" l="1"/>
  <c r="U29" i="12" s="1"/>
  <c r="Y247" i="6"/>
  <c r="Z244" i="6" s="1"/>
  <c r="Y48" i="9"/>
  <c r="Y78" i="6"/>
  <c r="Y128" i="5" s="1"/>
  <c r="Z252" i="6"/>
  <c r="Y47" i="9"/>
  <c r="Y53" i="5"/>
  <c r="Y56" i="5" s="1"/>
  <c r="Y77" i="6" l="1"/>
  <c r="Y127" i="5" s="1"/>
  <c r="Y83" i="9"/>
  <c r="Z253" i="6"/>
  <c r="Z60" i="6" s="1"/>
  <c r="Z84" i="5" s="1"/>
  <c r="Y222" i="6"/>
  <c r="Y227" i="6" s="1"/>
  <c r="Y57" i="5"/>
  <c r="Y50" i="9"/>
  <c r="Y84" i="9" s="1"/>
  <c r="Y133" i="5" l="1"/>
  <c r="Y223" i="6"/>
  <c r="Y58" i="5"/>
  <c r="Z55" i="5"/>
  <c r="Z88" i="5"/>
  <c r="Z93" i="4"/>
  <c r="Y228" i="6" l="1"/>
  <c r="Y229" i="6" s="1"/>
  <c r="Y76" i="6"/>
  <c r="Y119" i="5" s="1"/>
  <c r="Z90" i="5"/>
  <c r="Z92" i="5" s="1"/>
  <c r="Z117" i="5" s="1"/>
  <c r="Z98" i="4"/>
  <c r="Z97" i="4"/>
  <c r="Z94" i="4"/>
  <c r="Y224" i="6"/>
  <c r="BV58" i="7" l="1"/>
  <c r="BW58" i="7"/>
  <c r="BX58" i="7"/>
  <c r="BY58" i="7"/>
  <c r="Z99" i="4"/>
  <c r="Z102" i="4" s="1"/>
  <c r="Z103" i="4" s="1"/>
  <c r="Z104" i="4" s="1"/>
  <c r="Y231" i="6"/>
  <c r="Y82" i="6" s="1"/>
  <c r="Y90" i="7" s="1"/>
  <c r="AA118" i="5"/>
  <c r="Y121" i="5"/>
  <c r="Y135" i="5" s="1"/>
  <c r="Z221" i="6"/>
  <c r="Y75" i="6"/>
  <c r="Y110" i="5" s="1"/>
  <c r="Y112" i="5" s="1"/>
  <c r="Y71" i="7" s="1"/>
  <c r="Y73" i="7" l="1"/>
  <c r="BR71" i="7"/>
  <c r="BS71" i="7"/>
  <c r="BS73" i="7" s="1"/>
  <c r="BT71" i="7"/>
  <c r="BT73" i="7" s="1"/>
  <c r="BU71" i="7"/>
  <c r="BU73" i="7" s="1"/>
  <c r="BR90" i="7"/>
  <c r="BS90" i="7"/>
  <c r="BS94" i="7" s="1"/>
  <c r="BT90" i="7"/>
  <c r="BT94" i="7" s="1"/>
  <c r="BU90" i="7"/>
  <c r="BU94" i="7" s="1"/>
  <c r="Y94" i="7"/>
  <c r="V107" i="7" s="1"/>
  <c r="V109" i="7" s="1"/>
  <c r="Z109" i="4"/>
  <c r="Z110" i="4" s="1"/>
  <c r="Z122" i="4" s="1"/>
  <c r="Y114" i="5"/>
  <c r="Y136" i="5" s="1"/>
  <c r="AA101" i="4"/>
  <c r="Z44" i="4"/>
  <c r="Z99" i="5" s="1"/>
  <c r="X107" i="7" l="1"/>
  <c r="X109" i="7" s="1"/>
  <c r="Y107" i="7"/>
  <c r="Y109" i="7" s="1"/>
  <c r="W107" i="7"/>
  <c r="W109" i="7" s="1"/>
  <c r="Z115" i="4"/>
  <c r="Z116" i="4" s="1"/>
  <c r="Z117" i="4" s="1"/>
  <c r="Z118" i="4" s="1"/>
  <c r="Z123" i="4" l="1"/>
  <c r="Z124" i="4" s="1"/>
  <c r="Z126" i="4" s="1"/>
  <c r="Z27" i="4" s="1"/>
  <c r="Z31" i="5" s="1"/>
  <c r="Z45" i="4"/>
  <c r="Z100" i="5" s="1"/>
  <c r="Z103" i="5" s="1"/>
  <c r="AA114" i="4"/>
  <c r="Z33" i="5" l="1"/>
  <c r="Z27" i="9"/>
  <c r="Z29" i="9" s="1"/>
  <c r="Z78" i="9" s="1"/>
  <c r="Z127" i="6" l="1"/>
  <c r="Z163" i="6"/>
  <c r="Z42" i="5"/>
  <c r="Z48" i="5" s="1"/>
  <c r="Z89" i="7" s="1"/>
  <c r="Z165" i="6"/>
  <c r="Z75" i="9"/>
  <c r="Z76" i="9" s="1"/>
  <c r="Z39" i="9"/>
  <c r="Z45" i="9" s="1"/>
  <c r="BV89" i="7" l="1"/>
  <c r="BW89" i="7"/>
  <c r="BX89" i="7"/>
  <c r="BY89" i="7"/>
  <c r="Z240" i="6"/>
  <c r="Z254" i="6" s="1"/>
  <c r="Z246" i="6" l="1"/>
  <c r="Z53" i="6" s="1"/>
  <c r="Z51" i="5" s="1"/>
  <c r="Z52" i="6"/>
  <c r="Z50" i="5" s="1"/>
  <c r="Z255" i="6"/>
  <c r="Z247" i="6" l="1"/>
  <c r="Z77" i="6" s="1"/>
  <c r="Z127" i="5" s="1"/>
  <c r="W29" i="12"/>
  <c r="U30" i="12" s="1"/>
  <c r="Z48" i="9"/>
  <c r="Z78" i="6"/>
  <c r="Z128" i="5" s="1"/>
  <c r="AA252" i="6"/>
  <c r="Z47" i="9"/>
  <c r="Z53" i="5"/>
  <c r="Z56" i="5" s="1"/>
  <c r="AA244" i="6" l="1"/>
  <c r="AA253" i="6" s="1"/>
  <c r="AA60" i="6" s="1"/>
  <c r="AA84" i="5" s="1"/>
  <c r="Z83" i="9"/>
  <c r="Z133" i="5"/>
  <c r="Z222" i="6"/>
  <c r="Z227" i="6" s="1"/>
  <c r="Z57" i="5"/>
  <c r="Z50" i="9"/>
  <c r="Z84" i="9" s="1"/>
  <c r="Z223" i="6" l="1"/>
  <c r="AA88" i="5"/>
  <c r="AA93" i="4"/>
  <c r="Z58" i="5"/>
  <c r="AA55" i="5"/>
  <c r="Z228" i="6" l="1"/>
  <c r="Z229" i="6" s="1"/>
  <c r="Z76" i="6"/>
  <c r="Z119" i="5" s="1"/>
  <c r="Z224" i="6"/>
  <c r="AA97" i="4"/>
  <c r="AA98" i="4"/>
  <c r="AA94" i="4"/>
  <c r="AA90" i="5"/>
  <c r="AA92" i="5" s="1"/>
  <c r="AA117" i="5" s="1"/>
  <c r="BZ58" i="7" l="1"/>
  <c r="CA58" i="7"/>
  <c r="CB58" i="7"/>
  <c r="CC58" i="7"/>
  <c r="Z231" i="6"/>
  <c r="Z82" i="6" s="1"/>
  <c r="Z90" i="7" s="1"/>
  <c r="AB118" i="5"/>
  <c r="AA99" i="4"/>
  <c r="Z121" i="5"/>
  <c r="Z135" i="5" s="1"/>
  <c r="AA221" i="6"/>
  <c r="Z75" i="6"/>
  <c r="Z110" i="5" s="1"/>
  <c r="Z112" i="5" s="1"/>
  <c r="Z71" i="7" s="1"/>
  <c r="Z73" i="7" l="1"/>
  <c r="BV71" i="7"/>
  <c r="BV73" i="7" s="1"/>
  <c r="BW71" i="7"/>
  <c r="BW73" i="7" s="1"/>
  <c r="BX71" i="7"/>
  <c r="BX73" i="7" s="1"/>
  <c r="BY71" i="7"/>
  <c r="BY73" i="7" s="1"/>
  <c r="BV90" i="7"/>
  <c r="BV94" i="7" s="1"/>
  <c r="BW90" i="7"/>
  <c r="BW94" i="7" s="1"/>
  <c r="BX90" i="7"/>
  <c r="BX94" i="7" s="1"/>
  <c r="BY90" i="7"/>
  <c r="BY94" i="7" s="1"/>
  <c r="Z94" i="7"/>
  <c r="AA102" i="4"/>
  <c r="Z114" i="5"/>
  <c r="Z136" i="5" s="1"/>
  <c r="BX107" i="7" l="1"/>
  <c r="BX109" i="7" s="1"/>
  <c r="BV107" i="7"/>
  <c r="BV109" i="7" s="1"/>
  <c r="BY107" i="7"/>
  <c r="BY109" i="7" s="1"/>
  <c r="BW107" i="7"/>
  <c r="BW109" i="7" s="1"/>
  <c r="AA103" i="4"/>
  <c r="AA109" i="4" s="1"/>
  <c r="AA110" i="4" s="1"/>
  <c r="AA122" i="4" l="1"/>
  <c r="AA115" i="4"/>
  <c r="AA104" i="4"/>
  <c r="AA116" i="4" l="1"/>
  <c r="AA123" i="4" s="1"/>
  <c r="AA124" i="4" s="1"/>
  <c r="AA126" i="4" s="1"/>
  <c r="AA27" i="4" s="1"/>
  <c r="AA31" i="5" s="1"/>
  <c r="AB101" i="4"/>
  <c r="AA44" i="4"/>
  <c r="AA99" i="5" s="1"/>
  <c r="AA117" i="4" l="1"/>
  <c r="AA118" i="4" s="1"/>
  <c r="AA27" i="9"/>
  <c r="AA33" i="5"/>
  <c r="AA163" i="6" s="1"/>
  <c r="AA45" i="4" l="1"/>
  <c r="AA100" i="5" s="1"/>
  <c r="AA103" i="5" s="1"/>
  <c r="AB114" i="4"/>
  <c r="AA42" i="5"/>
  <c r="AA127" i="6"/>
  <c r="AA165" i="6"/>
  <c r="AA75" i="9"/>
  <c r="AA76" i="9" s="1"/>
  <c r="AA29" i="9"/>
  <c r="AA78" i="9" s="1"/>
  <c r="AA48" i="5" l="1"/>
  <c r="AA89" i="7" s="1"/>
  <c r="AA39" i="9"/>
  <c r="AA45" i="9" s="1"/>
  <c r="BZ89" i="7" l="1"/>
  <c r="CA89" i="7"/>
  <c r="CB89" i="7"/>
  <c r="CC89" i="7"/>
  <c r="AA240" i="6"/>
  <c r="AA254" i="6" s="1"/>
  <c r="AA246" i="6" l="1"/>
  <c r="W30" i="12" s="1"/>
  <c r="U31" i="12" s="1"/>
  <c r="AA52" i="6"/>
  <c r="AA50" i="5" s="1"/>
  <c r="AA255" i="6"/>
  <c r="AA247" i="6" l="1"/>
  <c r="AA77" i="6" s="1"/>
  <c r="AA127" i="5" s="1"/>
  <c r="AA53" i="6"/>
  <c r="AA51" i="5" s="1"/>
  <c r="AA47" i="9"/>
  <c r="AB252" i="6"/>
  <c r="AA78" i="6"/>
  <c r="AA128" i="5" s="1"/>
  <c r="AA53" i="5" l="1"/>
  <c r="AA56" i="5" s="1"/>
  <c r="AA57" i="5" s="1"/>
  <c r="AB244" i="6"/>
  <c r="AB253" i="6" s="1"/>
  <c r="AB60" i="6" s="1"/>
  <c r="AB84" i="5" s="1"/>
  <c r="AA48" i="9"/>
  <c r="AA50" i="9" s="1"/>
  <c r="AA84" i="9" s="1"/>
  <c r="AA133" i="5"/>
  <c r="AA222" i="6" l="1"/>
  <c r="AA227" i="6" s="1"/>
  <c r="AA83" i="9"/>
  <c r="AA58" i="5"/>
  <c r="AB55" i="5"/>
  <c r="AB88" i="5"/>
  <c r="AB93" i="4"/>
  <c r="AA223" i="6" l="1"/>
  <c r="AA228" i="6" s="1"/>
  <c r="AA229" i="6" s="1"/>
  <c r="AB97" i="4"/>
  <c r="AB94" i="4"/>
  <c r="AB98" i="4"/>
  <c r="AB90" i="5"/>
  <c r="AB92" i="5" s="1"/>
  <c r="AB117" i="5" s="1"/>
  <c r="CD58" i="7" l="1"/>
  <c r="CE58" i="7"/>
  <c r="CF58" i="7"/>
  <c r="CG58" i="7"/>
  <c r="AA76" i="6"/>
  <c r="AA119" i="5" s="1"/>
  <c r="AA121" i="5" s="1"/>
  <c r="AA135" i="5" s="1"/>
  <c r="AA224" i="6"/>
  <c r="AB221" i="6" s="1"/>
  <c r="AA231" i="6"/>
  <c r="AA82" i="6" s="1"/>
  <c r="AA90" i="7" s="1"/>
  <c r="AC118" i="5"/>
  <c r="AB99" i="4"/>
  <c r="BZ90" i="7" l="1"/>
  <c r="BZ94" i="7" s="1"/>
  <c r="CA90" i="7"/>
  <c r="CA94" i="7" s="1"/>
  <c r="CB90" i="7"/>
  <c r="CB94" i="7" s="1"/>
  <c r="CC90" i="7"/>
  <c r="CC94" i="7" s="1"/>
  <c r="AA94" i="7"/>
  <c r="AA75" i="6"/>
  <c r="AA110" i="5" s="1"/>
  <c r="AA112" i="5" s="1"/>
  <c r="AA71" i="7" s="1"/>
  <c r="AB102" i="4"/>
  <c r="AA73" i="7" l="1"/>
  <c r="BZ71" i="7"/>
  <c r="BZ73" i="7" s="1"/>
  <c r="CA71" i="7"/>
  <c r="CA73" i="7" s="1"/>
  <c r="CB71" i="7"/>
  <c r="CB73" i="7" s="1"/>
  <c r="CC71" i="7"/>
  <c r="CC73" i="7" s="1"/>
  <c r="BZ107" i="7"/>
  <c r="BZ109" i="7" s="1"/>
  <c r="CB107" i="7"/>
  <c r="CB109" i="7" s="1"/>
  <c r="CA107" i="7"/>
  <c r="CA109" i="7" s="1"/>
  <c r="CC107" i="7"/>
  <c r="CC109" i="7" s="1"/>
  <c r="AA114" i="5"/>
  <c r="AA136" i="5" s="1"/>
  <c r="AB103" i="4"/>
  <c r="AB109" i="4" s="1"/>
  <c r="AB110" i="4" s="1"/>
  <c r="AB115" i="4" l="1"/>
  <c r="AB122" i="4"/>
  <c r="AB104" i="4"/>
  <c r="AB116" i="4" l="1"/>
  <c r="AB123" i="4" s="1"/>
  <c r="AB124" i="4" s="1"/>
  <c r="AB126" i="4" s="1"/>
  <c r="AB27" i="4" s="1"/>
  <c r="AB31" i="5" s="1"/>
  <c r="AC101" i="4"/>
  <c r="AB44" i="4"/>
  <c r="AB99" i="5" s="1"/>
  <c r="AB117" i="4" l="1"/>
  <c r="AB118" i="4" s="1"/>
  <c r="AB45" i="4" s="1"/>
  <c r="AB100" i="5" s="1"/>
  <c r="AB103" i="5" s="1"/>
  <c r="AB27" i="9"/>
  <c r="AB33" i="5"/>
  <c r="AB163" i="6" s="1"/>
  <c r="AC114" i="4" l="1"/>
  <c r="AB42" i="5"/>
  <c r="AB127" i="6"/>
  <c r="AB165" i="6"/>
  <c r="AB29" i="9"/>
  <c r="AB78" i="9" s="1"/>
  <c r="AB75" i="9"/>
  <c r="AB76" i="9" s="1"/>
  <c r="AB48" i="5" l="1"/>
  <c r="AB89" i="7" s="1"/>
  <c r="AB39" i="9"/>
  <c r="AB45" i="9" s="1"/>
  <c r="CD89" i="7" l="1"/>
  <c r="CE89" i="7"/>
  <c r="CF89" i="7"/>
  <c r="CG89" i="7"/>
  <c r="AB240" i="6"/>
  <c r="AB254" i="6" s="1"/>
  <c r="AB246" i="6" s="1"/>
  <c r="W31" i="12" l="1"/>
  <c r="U32" i="12" s="1"/>
  <c r="AB53" i="6"/>
  <c r="AB51" i="5" s="1"/>
  <c r="AB247" i="6"/>
  <c r="AB52" i="6"/>
  <c r="AB50" i="5" s="1"/>
  <c r="AB255" i="6"/>
  <c r="AB48" i="9" l="1"/>
  <c r="AB77" i="6"/>
  <c r="AB127" i="5" s="1"/>
  <c r="AC244" i="6"/>
  <c r="AC252" i="6"/>
  <c r="AB78" i="6"/>
  <c r="AB128" i="5" s="1"/>
  <c r="AB47" i="9"/>
  <c r="AB53" i="5"/>
  <c r="AB56" i="5" s="1"/>
  <c r="AB83" i="9" l="1"/>
  <c r="AC253" i="6"/>
  <c r="AC60" i="6" s="1"/>
  <c r="AC84" i="5" s="1"/>
  <c r="AB222" i="6"/>
  <c r="AB227" i="6" s="1"/>
  <c r="AB57" i="5"/>
  <c r="AB50" i="9"/>
  <c r="AB84" i="9" s="1"/>
  <c r="AB133" i="5"/>
  <c r="AC55" i="5" l="1"/>
  <c r="AB58" i="5"/>
  <c r="AB223" i="6"/>
  <c r="AC93" i="4"/>
  <c r="AC88" i="5"/>
  <c r="AB228" i="6" l="1"/>
  <c r="AB229" i="6" s="1"/>
  <c r="AB76" i="6"/>
  <c r="AB119" i="5" s="1"/>
  <c r="AB224" i="6"/>
  <c r="AC94" i="4"/>
  <c r="AC97" i="4"/>
  <c r="AC98" i="4"/>
  <c r="AC90" i="5"/>
  <c r="AC92" i="5" s="1"/>
  <c r="AC117" i="5" s="1"/>
  <c r="CH58" i="7" l="1"/>
  <c r="CI58" i="7"/>
  <c r="CJ58" i="7"/>
  <c r="CK58" i="7"/>
  <c r="AB231" i="6"/>
  <c r="AB82" i="6" s="1"/>
  <c r="AB90" i="7" s="1"/>
  <c r="AC99" i="4"/>
  <c r="AC102" i="4" s="1"/>
  <c r="AC103" i="4" s="1"/>
  <c r="AC109" i="4" s="1"/>
  <c r="AC110" i="4" s="1"/>
  <c r="AD118" i="5"/>
  <c r="AB121" i="5"/>
  <c r="AB135" i="5" s="1"/>
  <c r="AB75" i="6"/>
  <c r="AB110" i="5" s="1"/>
  <c r="AB112" i="5" s="1"/>
  <c r="AB71" i="7" s="1"/>
  <c r="AC221" i="6"/>
  <c r="AB73" i="7" l="1"/>
  <c r="CD71" i="7"/>
  <c r="CD73" i="7" s="1"/>
  <c r="CE71" i="7"/>
  <c r="CE73" i="7" s="1"/>
  <c r="CF71" i="7"/>
  <c r="CF73" i="7" s="1"/>
  <c r="CG71" i="7"/>
  <c r="CG73" i="7" s="1"/>
  <c r="CD90" i="7"/>
  <c r="CD94" i="7" s="1"/>
  <c r="CE90" i="7"/>
  <c r="CE94" i="7" s="1"/>
  <c r="CF90" i="7"/>
  <c r="CF94" i="7" s="1"/>
  <c r="CG90" i="7"/>
  <c r="CG94" i="7" s="1"/>
  <c r="AB94" i="7"/>
  <c r="AC104" i="4"/>
  <c r="AC44" i="4" s="1"/>
  <c r="AC99" i="5" s="1"/>
  <c r="AC122" i="4"/>
  <c r="AC115" i="4"/>
  <c r="AB114" i="5"/>
  <c r="AB136" i="5" s="1"/>
  <c r="CE107" i="7" l="1"/>
  <c r="CE109" i="7" s="1"/>
  <c r="CF107" i="7"/>
  <c r="CF109" i="7" s="1"/>
  <c r="CD107" i="7"/>
  <c r="CD109" i="7" s="1"/>
  <c r="CG107" i="7"/>
  <c r="CG109" i="7" s="1"/>
  <c r="AD101" i="4"/>
  <c r="AC116" i="4"/>
  <c r="AC117" i="4" s="1"/>
  <c r="AC118" i="4" s="1"/>
  <c r="AC123" i="4" l="1"/>
  <c r="AC124" i="4" s="1"/>
  <c r="AC126" i="4" s="1"/>
  <c r="AC27" i="4" s="1"/>
  <c r="AC31" i="5" s="1"/>
  <c r="AC33" i="5" l="1"/>
  <c r="AC27" i="9"/>
  <c r="AC75" i="9" s="1"/>
  <c r="AC76" i="9" s="1"/>
  <c r="AC45" i="4"/>
  <c r="AC100" i="5" s="1"/>
  <c r="AC103" i="5" s="1"/>
  <c r="AD114" i="4"/>
  <c r="AC127" i="6" l="1"/>
  <c r="AC163" i="6"/>
  <c r="AC165" i="6"/>
  <c r="AC42" i="5"/>
  <c r="AC48" i="5" s="1"/>
  <c r="AC89" i="7" s="1"/>
  <c r="AC29" i="9"/>
  <c r="AC78" i="9" s="1"/>
  <c r="CH89" i="7" l="1"/>
  <c r="CI89" i="7"/>
  <c r="CJ89" i="7"/>
  <c r="CK89" i="7"/>
  <c r="AC240" i="6"/>
  <c r="AC254" i="6" s="1"/>
  <c r="AC39" i="9"/>
  <c r="AC45" i="9" s="1"/>
  <c r="AC246" i="6" l="1"/>
  <c r="W32" i="12" s="1"/>
  <c r="U33" i="12" s="1"/>
  <c r="AC52" i="6"/>
  <c r="AC50" i="5" s="1"/>
  <c r="AC255" i="6"/>
  <c r="AC247" i="6" l="1"/>
  <c r="AD244" i="6" s="1"/>
  <c r="AC53" i="6"/>
  <c r="AC51" i="5" s="1"/>
  <c r="AC78" i="6"/>
  <c r="AC128" i="5" s="1"/>
  <c r="AD252" i="6"/>
  <c r="AC47" i="9"/>
  <c r="AC77" i="6" l="1"/>
  <c r="AC127" i="5" s="1"/>
  <c r="AC53" i="5"/>
  <c r="AC56" i="5" s="1"/>
  <c r="AC57" i="5" s="1"/>
  <c r="AC48" i="9"/>
  <c r="AC83" i="9" s="1"/>
  <c r="AD253" i="6"/>
  <c r="AD60" i="6" s="1"/>
  <c r="AD84" i="5" s="1"/>
  <c r="AC133" i="5" l="1"/>
  <c r="AC222" i="6"/>
  <c r="AC227" i="6" s="1"/>
  <c r="AC50" i="9"/>
  <c r="AC84" i="9" s="1"/>
  <c r="AD88" i="5"/>
  <c r="AD93" i="4"/>
  <c r="AD55" i="5"/>
  <c r="AC58" i="5"/>
  <c r="AC223" i="6" l="1"/>
  <c r="AC228" i="6" s="1"/>
  <c r="AC229" i="6" s="1"/>
  <c r="AD97" i="4"/>
  <c r="AD94" i="4"/>
  <c r="AD98" i="4"/>
  <c r="AD90" i="5"/>
  <c r="AD92" i="5" s="1"/>
  <c r="AD117" i="5" s="1"/>
  <c r="CL58" i="7" l="1"/>
  <c r="CM58" i="7"/>
  <c r="CN58" i="7"/>
  <c r="CO58" i="7"/>
  <c r="AC224" i="6"/>
  <c r="AC75" i="6" s="1"/>
  <c r="AC110" i="5" s="1"/>
  <c r="AC112" i="5" s="1"/>
  <c r="AC71" i="7" s="1"/>
  <c r="AC76" i="6"/>
  <c r="AC119" i="5" s="1"/>
  <c r="AC121" i="5" s="1"/>
  <c r="AC135" i="5" s="1"/>
  <c r="AC231" i="6"/>
  <c r="AC82" i="6" s="1"/>
  <c r="AC90" i="7" s="1"/>
  <c r="AE118" i="5"/>
  <c r="AD99" i="4"/>
  <c r="AC73" i="7" l="1"/>
  <c r="CH71" i="7"/>
  <c r="CH73" i="7" s="1"/>
  <c r="CI71" i="7"/>
  <c r="CI73" i="7" s="1"/>
  <c r="CJ71" i="7"/>
  <c r="CJ73" i="7" s="1"/>
  <c r="CK71" i="7"/>
  <c r="CK73" i="7" s="1"/>
  <c r="CH90" i="7"/>
  <c r="CH94" i="7" s="1"/>
  <c r="CI90" i="7"/>
  <c r="CI94" i="7" s="1"/>
  <c r="CJ90" i="7"/>
  <c r="CJ94" i="7" s="1"/>
  <c r="CK90" i="7"/>
  <c r="CK94" i="7" s="1"/>
  <c r="AD221" i="6"/>
  <c r="AC94" i="7"/>
  <c r="Z107" i="7" s="1"/>
  <c r="Z109" i="7" s="1"/>
  <c r="AC114" i="5"/>
  <c r="AC136" i="5" s="1"/>
  <c r="AD102" i="4"/>
  <c r="AC107" i="7" l="1"/>
  <c r="AC109" i="7" s="1"/>
  <c r="AB107" i="7"/>
  <c r="AB109" i="7" s="1"/>
  <c r="AA107" i="7"/>
  <c r="AA109" i="7" s="1"/>
  <c r="CJ107" i="7"/>
  <c r="CJ109" i="7" s="1"/>
  <c r="CH107" i="7"/>
  <c r="CH109" i="7" s="1"/>
  <c r="CI107" i="7"/>
  <c r="CI109" i="7" s="1"/>
  <c r="CK107" i="7"/>
  <c r="CK109" i="7" s="1"/>
  <c r="AD103" i="4"/>
  <c r="AD109" i="4" s="1"/>
  <c r="AD110" i="4" s="1"/>
  <c r="AD104" i="4" l="1"/>
  <c r="AE101" i="4" s="1"/>
  <c r="AD115" i="4"/>
  <c r="AD122" i="4"/>
  <c r="AD44" i="4" l="1"/>
  <c r="AD99" i="5" s="1"/>
  <c r="AD116" i="4"/>
  <c r="AD117" i="4" s="1"/>
  <c r="AD118" i="4" s="1"/>
  <c r="AD123" i="4" l="1"/>
  <c r="AD124" i="4" s="1"/>
  <c r="AD126" i="4" s="1"/>
  <c r="AD27" i="4" s="1"/>
  <c r="AD31" i="5" s="1"/>
  <c r="AD45" i="4"/>
  <c r="AD100" i="5" s="1"/>
  <c r="AD103" i="5" s="1"/>
  <c r="AE114" i="4"/>
  <c r="AD33" i="5" l="1"/>
  <c r="AD27" i="9"/>
  <c r="AD29" i="9" s="1"/>
  <c r="AD78" i="9" s="1"/>
  <c r="AD127" i="6" l="1"/>
  <c r="AD163" i="6"/>
  <c r="AD165" i="6"/>
  <c r="AD42" i="5"/>
  <c r="AD48" i="5" s="1"/>
  <c r="AD89" i="7" s="1"/>
  <c r="AD75" i="9"/>
  <c r="AD76" i="9" s="1"/>
  <c r="AD39" i="9"/>
  <c r="AD45" i="9" s="1"/>
  <c r="CL89" i="7" l="1"/>
  <c r="CM89" i="7"/>
  <c r="CN89" i="7"/>
  <c r="CO89" i="7"/>
  <c r="AD240" i="6"/>
  <c r="AD254" i="6" s="1"/>
  <c r="AD246" i="6" l="1"/>
  <c r="AD53" i="6" s="1"/>
  <c r="AD51" i="5" s="1"/>
  <c r="AD52" i="6"/>
  <c r="AD50" i="5" s="1"/>
  <c r="AD255" i="6"/>
  <c r="W33" i="12" l="1"/>
  <c r="U34" i="12" s="1"/>
  <c r="AD247" i="6"/>
  <c r="AE244" i="6" s="1"/>
  <c r="AD48" i="9"/>
  <c r="AD47" i="9"/>
  <c r="AD53" i="5"/>
  <c r="AD56" i="5" s="1"/>
  <c r="AD78" i="6"/>
  <c r="AD128" i="5" s="1"/>
  <c r="AE252" i="6"/>
  <c r="AD83" i="9" l="1"/>
  <c r="AD77" i="6"/>
  <c r="AD127" i="5" s="1"/>
  <c r="AE253" i="6"/>
  <c r="AE60" i="6" s="1"/>
  <c r="AE84" i="5" s="1"/>
  <c r="AD222" i="6"/>
  <c r="AD227" i="6" s="1"/>
  <c r="AD57" i="5"/>
  <c r="AD50" i="9"/>
  <c r="AD84" i="9" s="1"/>
  <c r="AD133" i="5" l="1"/>
  <c r="AE55" i="5"/>
  <c r="AD58" i="5"/>
  <c r="AD223" i="6"/>
  <c r="AE88" i="5"/>
  <c r="AE93" i="4"/>
  <c r="AD228" i="6" l="1"/>
  <c r="AD229" i="6" s="1"/>
  <c r="AE90" i="5"/>
  <c r="AE92" i="5" s="1"/>
  <c r="AE117" i="5" s="1"/>
  <c r="AD76" i="6"/>
  <c r="AD119" i="5" s="1"/>
  <c r="AD224" i="6"/>
  <c r="AE97" i="4"/>
  <c r="AE98" i="4"/>
  <c r="AE94" i="4"/>
  <c r="CP58" i="7" l="1"/>
  <c r="CQ58" i="7"/>
  <c r="CR58" i="7"/>
  <c r="CS58" i="7"/>
  <c r="AD231" i="6"/>
  <c r="AD82" i="6" s="1"/>
  <c r="AD90" i="7" s="1"/>
  <c r="AE99" i="4"/>
  <c r="AE102" i="4" s="1"/>
  <c r="AF118" i="5"/>
  <c r="AD75" i="6"/>
  <c r="AD110" i="5" s="1"/>
  <c r="AD112" i="5" s="1"/>
  <c r="AD71" i="7" s="1"/>
  <c r="AE221" i="6"/>
  <c r="AD121" i="5"/>
  <c r="AD135" i="5" s="1"/>
  <c r="AD73" i="7" l="1"/>
  <c r="CL71" i="7"/>
  <c r="CL73" i="7" s="1"/>
  <c r="CM71" i="7"/>
  <c r="CM73" i="7" s="1"/>
  <c r="CN71" i="7"/>
  <c r="CN73" i="7" s="1"/>
  <c r="CO71" i="7"/>
  <c r="CO73" i="7" s="1"/>
  <c r="CL90" i="7"/>
  <c r="CL94" i="7" s="1"/>
  <c r="CM90" i="7"/>
  <c r="CM94" i="7" s="1"/>
  <c r="CN90" i="7"/>
  <c r="CN94" i="7" s="1"/>
  <c r="CO90" i="7"/>
  <c r="CO94" i="7" s="1"/>
  <c r="AD94" i="7"/>
  <c r="AD114" i="5"/>
  <c r="AD136" i="5" s="1"/>
  <c r="AE103" i="4"/>
  <c r="AE109" i="4" s="1"/>
  <c r="AE110" i="4" s="1"/>
  <c r="CO107" i="7" l="1"/>
  <c r="CO109" i="7" s="1"/>
  <c r="CN107" i="7"/>
  <c r="CN109" i="7" s="1"/>
  <c r="CM107" i="7"/>
  <c r="CM109" i="7" s="1"/>
  <c r="CL107" i="7"/>
  <c r="CL109" i="7" s="1"/>
  <c r="AE104" i="4"/>
  <c r="AF101" i="4" s="1"/>
  <c r="AE115" i="4"/>
  <c r="AE122" i="4"/>
  <c r="AE44" i="4" l="1"/>
  <c r="AE99" i="5" s="1"/>
  <c r="AE116" i="4"/>
  <c r="AE123" i="4" s="1"/>
  <c r="AE124" i="4" s="1"/>
  <c r="AE126" i="4" s="1"/>
  <c r="AE27" i="4" s="1"/>
  <c r="AE31" i="5" s="1"/>
  <c r="AE117" i="4" l="1"/>
  <c r="AE118" i="4" s="1"/>
  <c r="AE27" i="9"/>
  <c r="AE33" i="5"/>
  <c r="AE163" i="6" s="1"/>
  <c r="AE45" i="4" l="1"/>
  <c r="AE100" i="5" s="1"/>
  <c r="AE103" i="5" s="1"/>
  <c r="AF114" i="4"/>
  <c r="AE42" i="5"/>
  <c r="AE127" i="6"/>
  <c r="AE165" i="6"/>
  <c r="AE29" i="9"/>
  <c r="AE78" i="9" s="1"/>
  <c r="AE75" i="9"/>
  <c r="AE76" i="9" s="1"/>
  <c r="AE48" i="5" l="1"/>
  <c r="AE89" i="7" s="1"/>
  <c r="AE39" i="9"/>
  <c r="AE45" i="9" s="1"/>
  <c r="CP89" i="7" l="1"/>
  <c r="CQ89" i="7"/>
  <c r="CR89" i="7"/>
  <c r="CS89" i="7"/>
  <c r="AE240" i="6"/>
  <c r="AE254" i="6" s="1"/>
  <c r="AE246" i="6" l="1"/>
  <c r="AE53" i="6" s="1"/>
  <c r="AE51" i="5" s="1"/>
  <c r="AE52" i="6"/>
  <c r="AE50" i="5" s="1"/>
  <c r="AE255" i="6"/>
  <c r="W34" i="12" l="1"/>
  <c r="U35" i="12" s="1"/>
  <c r="AE247" i="6"/>
  <c r="AF244" i="6" s="1"/>
  <c r="AE48" i="9"/>
  <c r="AE47" i="9"/>
  <c r="AE53" i="5"/>
  <c r="AE56" i="5" s="1"/>
  <c r="AE78" i="6"/>
  <c r="AE128" i="5" s="1"/>
  <c r="AF252" i="6"/>
  <c r="AE77" i="6" l="1"/>
  <c r="AE127" i="5" s="1"/>
  <c r="AE83" i="9"/>
  <c r="AF253" i="6"/>
  <c r="AF60" i="6" s="1"/>
  <c r="AF84" i="5" s="1"/>
  <c r="AE222" i="6"/>
  <c r="AE227" i="6" s="1"/>
  <c r="AE57" i="5"/>
  <c r="AE50" i="9"/>
  <c r="AE84" i="9" s="1"/>
  <c r="AE133" i="5" l="1"/>
  <c r="AF55" i="5"/>
  <c r="AE58" i="5"/>
  <c r="AF88" i="5"/>
  <c r="AF93" i="4"/>
  <c r="AE223" i="6"/>
  <c r="AE228" i="6" l="1"/>
  <c r="AE229" i="6" s="1"/>
  <c r="AE224" i="6"/>
  <c r="AF221" i="6" s="1"/>
  <c r="AF90" i="5"/>
  <c r="AF92" i="5" s="1"/>
  <c r="AF117" i="5" s="1"/>
  <c r="AF98" i="4"/>
  <c r="AF94" i="4"/>
  <c r="AF97" i="4"/>
  <c r="AE76" i="6"/>
  <c r="AE119" i="5" s="1"/>
  <c r="CT58" i="7" l="1"/>
  <c r="CU58" i="7"/>
  <c r="CV58" i="7"/>
  <c r="CW58" i="7"/>
  <c r="AE231" i="6"/>
  <c r="AE82" i="6" s="1"/>
  <c r="AE90" i="7" s="1"/>
  <c r="AE75" i="6"/>
  <c r="AE110" i="5" s="1"/>
  <c r="AE112" i="5" s="1"/>
  <c r="AE71" i="7" s="1"/>
  <c r="AF99" i="4"/>
  <c r="AF102" i="4" s="1"/>
  <c r="AG118" i="5"/>
  <c r="AE121" i="5"/>
  <c r="AE135" i="5" s="1"/>
  <c r="AE73" i="7" l="1"/>
  <c r="CP71" i="7"/>
  <c r="CP73" i="7" s="1"/>
  <c r="CQ71" i="7"/>
  <c r="CQ73" i="7" s="1"/>
  <c r="CR71" i="7"/>
  <c r="CR73" i="7" s="1"/>
  <c r="CS71" i="7"/>
  <c r="CS73" i="7" s="1"/>
  <c r="CP90" i="7"/>
  <c r="CP94" i="7" s="1"/>
  <c r="CQ90" i="7"/>
  <c r="CQ94" i="7" s="1"/>
  <c r="CR90" i="7"/>
  <c r="CR94" i="7" s="1"/>
  <c r="CS90" i="7"/>
  <c r="CS94" i="7" s="1"/>
  <c r="AE94" i="7"/>
  <c r="AE114" i="5"/>
  <c r="AE136" i="5" s="1"/>
  <c r="AF103" i="4"/>
  <c r="AF109" i="4" s="1"/>
  <c r="AF110" i="4" s="1"/>
  <c r="CR107" i="7" l="1"/>
  <c r="CR109" i="7" s="1"/>
  <c r="CP107" i="7"/>
  <c r="CP109" i="7" s="1"/>
  <c r="CQ107" i="7"/>
  <c r="CQ109" i="7" s="1"/>
  <c r="CS107" i="7"/>
  <c r="CS109" i="7" s="1"/>
  <c r="AF104" i="4"/>
  <c r="AF44" i="4" s="1"/>
  <c r="AF99" i="5" s="1"/>
  <c r="AF122" i="4"/>
  <c r="AF115" i="4"/>
  <c r="AG101" i="4" l="1"/>
  <c r="AF116" i="4"/>
  <c r="AF123" i="4" s="1"/>
  <c r="AF124" i="4" s="1"/>
  <c r="AF126" i="4" s="1"/>
  <c r="AF27" i="4" s="1"/>
  <c r="AF31" i="5" s="1"/>
  <c r="AF117" i="4" l="1"/>
  <c r="AF118" i="4" s="1"/>
  <c r="AG114" i="4" s="1"/>
  <c r="AF27" i="9"/>
  <c r="AF33" i="5"/>
  <c r="AF163" i="6" s="1"/>
  <c r="AF45" i="4" l="1"/>
  <c r="AF100" i="5" s="1"/>
  <c r="AF103" i="5" s="1"/>
  <c r="AF42" i="5"/>
  <c r="AF127" i="6"/>
  <c r="AF165" i="6"/>
  <c r="AF75" i="9"/>
  <c r="AF76" i="9" s="1"/>
  <c r="AF29" i="9"/>
  <c r="AF78" i="9" s="1"/>
  <c r="AF48" i="5" l="1"/>
  <c r="AF89" i="7" s="1"/>
  <c r="AF39" i="9"/>
  <c r="AF45" i="9" s="1"/>
  <c r="CT89" i="7" l="1"/>
  <c r="CU89" i="7"/>
  <c r="CV89" i="7"/>
  <c r="CW89" i="7"/>
  <c r="AF240" i="6"/>
  <c r="AF254" i="6" s="1"/>
  <c r="AF246" i="6" l="1"/>
  <c r="W35" i="12" s="1"/>
  <c r="U36" i="12" s="1"/>
  <c r="AF52" i="6"/>
  <c r="AF50" i="5" s="1"/>
  <c r="AF255" i="6"/>
  <c r="AF247" i="6" l="1"/>
  <c r="AG244" i="6" s="1"/>
  <c r="AF53" i="6"/>
  <c r="AF51" i="5" s="1"/>
  <c r="AG252" i="6"/>
  <c r="AF78" i="6"/>
  <c r="AF128" i="5" s="1"/>
  <c r="AF47" i="9"/>
  <c r="AF53" i="5" l="1"/>
  <c r="AF56" i="5" s="1"/>
  <c r="AF57" i="5" s="1"/>
  <c r="AF48" i="9"/>
  <c r="AF83" i="9" s="1"/>
  <c r="AF77" i="6"/>
  <c r="AF127" i="5" s="1"/>
  <c r="AG253" i="6"/>
  <c r="AG60" i="6" s="1"/>
  <c r="AG84" i="5" s="1"/>
  <c r="AF133" i="5" l="1"/>
  <c r="AF222" i="6"/>
  <c r="AF227" i="6" s="1"/>
  <c r="AF50" i="9"/>
  <c r="AF84" i="9" s="1"/>
  <c r="AG88" i="5"/>
  <c r="AG93" i="4"/>
  <c r="AF58" i="5"/>
  <c r="AG55" i="5"/>
  <c r="AF223" i="6" l="1"/>
  <c r="AF228" i="6" s="1"/>
  <c r="AF229" i="6" s="1"/>
  <c r="AG97" i="4"/>
  <c r="AG94" i="4"/>
  <c r="AG98" i="4"/>
  <c r="AG90" i="5"/>
  <c r="AG92" i="5" s="1"/>
  <c r="AG117" i="5" s="1"/>
  <c r="CX58" i="7" l="1"/>
  <c r="CY58" i="7"/>
  <c r="CZ58" i="7"/>
  <c r="DA58" i="7"/>
  <c r="AF224" i="6"/>
  <c r="AG221" i="6" s="1"/>
  <c r="AF76" i="6"/>
  <c r="AF119" i="5" s="1"/>
  <c r="AF121" i="5" s="1"/>
  <c r="AF135" i="5" s="1"/>
  <c r="AF231" i="6"/>
  <c r="AF82" i="6" s="1"/>
  <c r="AF90" i="7" s="1"/>
  <c r="AH118" i="5"/>
  <c r="AG99" i="4"/>
  <c r="AF75" i="6" l="1"/>
  <c r="AF110" i="5" s="1"/>
  <c r="AF112" i="5" s="1"/>
  <c r="AF71" i="7" s="1"/>
  <c r="CT90" i="7"/>
  <c r="CT94" i="7" s="1"/>
  <c r="CU90" i="7"/>
  <c r="CU94" i="7" s="1"/>
  <c r="CV90" i="7"/>
  <c r="CV94" i="7" s="1"/>
  <c r="CW90" i="7"/>
  <c r="CW94" i="7" s="1"/>
  <c r="AF94" i="7"/>
  <c r="AG102" i="4"/>
  <c r="AF73" i="7" l="1"/>
  <c r="CT71" i="7"/>
  <c r="CT73" i="7" s="1"/>
  <c r="CU71" i="7"/>
  <c r="CU73" i="7" s="1"/>
  <c r="CV71" i="7"/>
  <c r="CV73" i="7" s="1"/>
  <c r="CW71" i="7"/>
  <c r="CW73" i="7" s="1"/>
  <c r="AF114" i="5"/>
  <c r="AF136" i="5" s="1"/>
  <c r="CU107" i="7"/>
  <c r="CU109" i="7" s="1"/>
  <c r="CW107" i="7"/>
  <c r="CW109" i="7" s="1"/>
  <c r="CV107" i="7"/>
  <c r="CV109" i="7" s="1"/>
  <c r="CT107" i="7"/>
  <c r="CT109" i="7" s="1"/>
  <c r="AG103" i="4"/>
  <c r="AG109" i="4" s="1"/>
  <c r="AG110" i="4" s="1"/>
  <c r="AG122" i="4" l="1"/>
  <c r="AG115" i="4"/>
  <c r="AG104" i="4"/>
  <c r="AG116" i="4" l="1"/>
  <c r="AG117" i="4" s="1"/>
  <c r="AG118" i="4" s="1"/>
  <c r="AH101" i="4"/>
  <c r="AG44" i="4"/>
  <c r="AG99" i="5" s="1"/>
  <c r="AG123" i="4" l="1"/>
  <c r="AG124" i="4" s="1"/>
  <c r="AG126" i="4" s="1"/>
  <c r="AG27" i="4" s="1"/>
  <c r="AG31" i="5" s="1"/>
  <c r="AH114" i="4"/>
  <c r="AG45" i="4"/>
  <c r="AG100" i="5" s="1"/>
  <c r="AG103" i="5" s="1"/>
  <c r="AG27" i="9" l="1"/>
  <c r="AG29" i="9" s="1"/>
  <c r="AG78" i="9" s="1"/>
  <c r="AG33" i="5"/>
  <c r="AG163" i="6" s="1"/>
  <c r="AG75" i="9" l="1"/>
  <c r="AG76" i="9" s="1"/>
  <c r="AG42" i="5"/>
  <c r="AG127" i="6"/>
  <c r="AG165" i="6"/>
  <c r="AG39" i="9"/>
  <c r="AG45" i="9" s="1"/>
  <c r="AG48" i="5" l="1"/>
  <c r="AG89" i="7" s="1"/>
  <c r="CX89" i="7" l="1"/>
  <c r="CY89" i="7"/>
  <c r="CZ89" i="7"/>
  <c r="DA89" i="7"/>
  <c r="AG240" i="6"/>
  <c r="AG254" i="6" l="1"/>
  <c r="AG246" i="6" s="1"/>
  <c r="AG247" i="6" l="1"/>
  <c r="W36" i="12"/>
  <c r="U37" i="12" s="1"/>
  <c r="AG53" i="6"/>
  <c r="AG51" i="5" s="1"/>
  <c r="AG255" i="6"/>
  <c r="AG52" i="6"/>
  <c r="AG50" i="5" s="1"/>
  <c r="AG47" i="9" l="1"/>
  <c r="AG53" i="5"/>
  <c r="AG56" i="5" s="1"/>
  <c r="AH252" i="6"/>
  <c r="AG78" i="6"/>
  <c r="AG128" i="5" s="1"/>
  <c r="AG48" i="9"/>
  <c r="AG77" i="6"/>
  <c r="AG127" i="5" s="1"/>
  <c r="AH244" i="6"/>
  <c r="AH253" i="6" s="1"/>
  <c r="AH60" i="6" s="1"/>
  <c r="AH84" i="5" s="1"/>
  <c r="AH88" i="5" l="1"/>
  <c r="AH90" i="5" s="1"/>
  <c r="AH92" i="5" s="1"/>
  <c r="AH117" i="5" s="1"/>
  <c r="AG133" i="5"/>
  <c r="AH93" i="4"/>
  <c r="AH94" i="4" s="1"/>
  <c r="AG83" i="9"/>
  <c r="AG50" i="9"/>
  <c r="AG84" i="9" s="1"/>
  <c r="AG222" i="6"/>
  <c r="AG57" i="5"/>
  <c r="DB58" i="7" l="1"/>
  <c r="DC58" i="7"/>
  <c r="DD58" i="7"/>
  <c r="DE58" i="7"/>
  <c r="AH97" i="4"/>
  <c r="AH98" i="4"/>
  <c r="AG58" i="5"/>
  <c r="AH55" i="5"/>
  <c r="AG227" i="6"/>
  <c r="AG223" i="6"/>
  <c r="AI118" i="5"/>
  <c r="AH99" i="4" l="1"/>
  <c r="AH102" i="4" s="1"/>
  <c r="AH103" i="4" s="1"/>
  <c r="AH109" i="4" s="1"/>
  <c r="AH110" i="4" s="1"/>
  <c r="AG76" i="6"/>
  <c r="AG119" i="5" s="1"/>
  <c r="AG121" i="5" s="1"/>
  <c r="AG135" i="5" s="1"/>
  <c r="AG224" i="6"/>
  <c r="AG228" i="6"/>
  <c r="AG75" i="6" l="1"/>
  <c r="AG110" i="5" s="1"/>
  <c r="AG112" i="5" s="1"/>
  <c r="AG71" i="7" s="1"/>
  <c r="AH221" i="6"/>
  <c r="AG229" i="6"/>
  <c r="AG231" i="6" s="1"/>
  <c r="AG82" i="6" s="1"/>
  <c r="AG90" i="7" s="1"/>
  <c r="AH122" i="4"/>
  <c r="AH115" i="4"/>
  <c r="AH104" i="4"/>
  <c r="AG73" i="7" l="1"/>
  <c r="CX71" i="7"/>
  <c r="CX73" i="7" s="1"/>
  <c r="CY71" i="7"/>
  <c r="CY73" i="7" s="1"/>
  <c r="CZ71" i="7"/>
  <c r="CZ73" i="7" s="1"/>
  <c r="DA71" i="7"/>
  <c r="DA73" i="7" s="1"/>
  <c r="CX90" i="7"/>
  <c r="CX94" i="7" s="1"/>
  <c r="CY90" i="7"/>
  <c r="CY94" i="7" s="1"/>
  <c r="CZ90" i="7"/>
  <c r="CZ94" i="7" s="1"/>
  <c r="DA90" i="7"/>
  <c r="DA94" i="7" s="1"/>
  <c r="AG94" i="7"/>
  <c r="AF107" i="7" s="1"/>
  <c r="AF109" i="7" s="1"/>
  <c r="AG114" i="5"/>
  <c r="AG136" i="5" s="1"/>
  <c r="AH116" i="4"/>
  <c r="AH117" i="4" s="1"/>
  <c r="AH118" i="4" s="1"/>
  <c r="AI101" i="4"/>
  <c r="AH44" i="4"/>
  <c r="AH99" i="5" s="1"/>
  <c r="AG107" i="7" l="1"/>
  <c r="AG109" i="7" s="1"/>
  <c r="AE107" i="7"/>
  <c r="AE109" i="7" s="1"/>
  <c r="AD107" i="7"/>
  <c r="AD109" i="7" s="1"/>
  <c r="CY107" i="7"/>
  <c r="CY109" i="7" s="1"/>
  <c r="CX107" i="7"/>
  <c r="CX109" i="7" s="1"/>
  <c r="CZ107" i="7"/>
  <c r="CZ109" i="7" s="1"/>
  <c r="DA107" i="7"/>
  <c r="DA109" i="7" s="1"/>
  <c r="AH123" i="4"/>
  <c r="AH124" i="4" s="1"/>
  <c r="AH126" i="4" s="1"/>
  <c r="AH27" i="4" s="1"/>
  <c r="AH31" i="5" s="1"/>
  <c r="AH27" i="9" l="1"/>
  <c r="AH29" i="9" s="1"/>
  <c r="AH78" i="9" s="1"/>
  <c r="AH33" i="5"/>
  <c r="AH163" i="6" s="1"/>
  <c r="AH45" i="4"/>
  <c r="AH100" i="5" s="1"/>
  <c r="AH103" i="5" s="1"/>
  <c r="AI114" i="4"/>
  <c r="AH75" i="9" l="1"/>
  <c r="AH76" i="9" s="1"/>
  <c r="AH165" i="6"/>
  <c r="AH42" i="5"/>
  <c r="AH127" i="6"/>
  <c r="AH39" i="9"/>
  <c r="AH45" i="9" s="1"/>
  <c r="AH48" i="5" l="1"/>
  <c r="AH89" i="7" s="1"/>
  <c r="DB89" i="7" l="1"/>
  <c r="DC89" i="7"/>
  <c r="DD89" i="7"/>
  <c r="DE89" i="7"/>
  <c r="AH240" i="6"/>
  <c r="AH254" i="6" s="1"/>
  <c r="AH246" i="6" s="1"/>
  <c r="AH53" i="6" s="1"/>
  <c r="AH51" i="5" s="1"/>
  <c r="W37" i="12" l="1"/>
  <c r="U38" i="12" s="1"/>
  <c r="AH255" i="6"/>
  <c r="AI252" i="6" s="1"/>
  <c r="AH52" i="6"/>
  <c r="AH50" i="5" s="1"/>
  <c r="AH47" i="9" s="1"/>
  <c r="AH247" i="6"/>
  <c r="AH77" i="6" s="1"/>
  <c r="AH127" i="5" s="1"/>
  <c r="AH48" i="9"/>
  <c r="AH78" i="6" l="1"/>
  <c r="AH128" i="5" s="1"/>
  <c r="AH133" i="5" s="1"/>
  <c r="AH53" i="5"/>
  <c r="AH56" i="5" s="1"/>
  <c r="AH222" i="6" s="1"/>
  <c r="AH227" i="6" s="1"/>
  <c r="AI244" i="6"/>
  <c r="AI253" i="6" s="1"/>
  <c r="AI60" i="6" s="1"/>
  <c r="AI84" i="5" s="1"/>
  <c r="AH83" i="9"/>
  <c r="AH50" i="9"/>
  <c r="AH84" i="9" s="1"/>
  <c r="AH57" i="5" l="1"/>
  <c r="AH58" i="5" s="1"/>
  <c r="AH223" i="6"/>
  <c r="AI88" i="5"/>
  <c r="AI93" i="4"/>
  <c r="AI55" i="5" l="1"/>
  <c r="AH228" i="6"/>
  <c r="AH229" i="6" s="1"/>
  <c r="AI90" i="5"/>
  <c r="AI92" i="5" s="1"/>
  <c r="AI117" i="5" s="1"/>
  <c r="AH76" i="6"/>
  <c r="AH119" i="5" s="1"/>
  <c r="AH224" i="6"/>
  <c r="AI98" i="4"/>
  <c r="AI97" i="4"/>
  <c r="AI94" i="4"/>
  <c r="DF58" i="7" l="1"/>
  <c r="DG58" i="7"/>
  <c r="DH58" i="7"/>
  <c r="DI58" i="7"/>
  <c r="AH231" i="6"/>
  <c r="AH82" i="6" s="1"/>
  <c r="AH90" i="7" s="1"/>
  <c r="AJ118" i="5"/>
  <c r="AI221" i="6"/>
  <c r="AH75" i="6"/>
  <c r="AH110" i="5" s="1"/>
  <c r="AH112" i="5" s="1"/>
  <c r="AH71" i="7" s="1"/>
  <c r="AH121" i="5"/>
  <c r="AH135" i="5" s="1"/>
  <c r="AI99" i="4"/>
  <c r="AH73" i="7" l="1"/>
  <c r="DB71" i="7"/>
  <c r="DB73" i="7" s="1"/>
  <c r="DC71" i="7"/>
  <c r="DC73" i="7" s="1"/>
  <c r="DD71" i="7"/>
  <c r="DD73" i="7" s="1"/>
  <c r="DE71" i="7"/>
  <c r="DE73" i="7" s="1"/>
  <c r="DB90" i="7"/>
  <c r="DB94" i="7" s="1"/>
  <c r="DC90" i="7"/>
  <c r="DC94" i="7" s="1"/>
  <c r="DD90" i="7"/>
  <c r="DD94" i="7" s="1"/>
  <c r="DE90" i="7"/>
  <c r="DE94" i="7" s="1"/>
  <c r="AH94" i="7"/>
  <c r="AI102" i="4"/>
  <c r="AH114" i="5"/>
  <c r="AH136" i="5" s="1"/>
  <c r="DC107" i="7" l="1"/>
  <c r="DC109" i="7" s="1"/>
  <c r="DE107" i="7"/>
  <c r="DE109" i="7" s="1"/>
  <c r="DD107" i="7"/>
  <c r="DD109" i="7" s="1"/>
  <c r="DB107" i="7"/>
  <c r="DB109" i="7" s="1"/>
  <c r="AI103" i="4"/>
  <c r="AI109" i="4" s="1"/>
  <c r="AI110" i="4" s="1"/>
  <c r="AI122" i="4" l="1"/>
  <c r="AI115" i="4"/>
  <c r="AI104" i="4"/>
  <c r="AI116" i="4" l="1"/>
  <c r="AI123" i="4" s="1"/>
  <c r="AI124" i="4" s="1"/>
  <c r="AI126" i="4" s="1"/>
  <c r="AI27" i="4" s="1"/>
  <c r="AI31" i="5" s="1"/>
  <c r="AI44" i="4"/>
  <c r="AI99" i="5" s="1"/>
  <c r="AJ101" i="4"/>
  <c r="AI117" i="4" l="1"/>
  <c r="AI118" i="4" s="1"/>
  <c r="AI27" i="9"/>
  <c r="AI33" i="5"/>
  <c r="AI163" i="6" s="1"/>
  <c r="AJ114" i="4" l="1"/>
  <c r="AI45" i="4"/>
  <c r="AI100" i="5" s="1"/>
  <c r="AI103" i="5" s="1"/>
  <c r="AI165" i="6"/>
  <c r="AI127" i="6"/>
  <c r="AI42" i="5"/>
  <c r="AI75" i="9"/>
  <c r="AI76" i="9" s="1"/>
  <c r="AI29" i="9"/>
  <c r="AI78" i="9" s="1"/>
  <c r="AI48" i="5" l="1"/>
  <c r="AI89" i="7" s="1"/>
  <c r="AI39" i="9"/>
  <c r="AI45" i="9" s="1"/>
  <c r="DF89" i="7" l="1"/>
  <c r="DG89" i="7"/>
  <c r="DH89" i="7"/>
  <c r="DI89" i="7"/>
  <c r="AI240" i="6"/>
  <c r="AI254" i="6" s="1"/>
  <c r="AI246" i="6" l="1"/>
  <c r="AI53" i="6" s="1"/>
  <c r="AI51" i="5" s="1"/>
  <c r="AI52" i="6"/>
  <c r="AI50" i="5" s="1"/>
  <c r="AI255" i="6"/>
  <c r="AI247" i="6" l="1"/>
  <c r="AJ244" i="6" s="1"/>
  <c r="W38" i="12"/>
  <c r="U39" i="12" s="1"/>
  <c r="AI48" i="9"/>
  <c r="AJ252" i="6"/>
  <c r="AI78" i="6"/>
  <c r="AI128" i="5" s="1"/>
  <c r="AI47" i="9"/>
  <c r="AI53" i="5"/>
  <c r="AI56" i="5" s="1"/>
  <c r="AI77" i="6" l="1"/>
  <c r="AI127" i="5" s="1"/>
  <c r="AI83" i="9"/>
  <c r="AJ253" i="6"/>
  <c r="AJ60" i="6" s="1"/>
  <c r="AJ84" i="5" s="1"/>
  <c r="AI222" i="6"/>
  <c r="AI227" i="6" s="1"/>
  <c r="AI57" i="5"/>
  <c r="AI50" i="9"/>
  <c r="AI84" i="9" s="1"/>
  <c r="AI133" i="5" l="1"/>
  <c r="AJ55" i="5"/>
  <c r="AI58" i="5"/>
  <c r="AJ88" i="5"/>
  <c r="AJ93" i="4"/>
  <c r="AI223" i="6"/>
  <c r="AI228" i="6" l="1"/>
  <c r="AI229" i="6" s="1"/>
  <c r="AJ97" i="4"/>
  <c r="AJ94" i="4"/>
  <c r="AJ98" i="4"/>
  <c r="AI76" i="6"/>
  <c r="AI119" i="5" s="1"/>
  <c r="AJ90" i="5"/>
  <c r="AJ92" i="5" s="1"/>
  <c r="AJ117" i="5" s="1"/>
  <c r="AI224" i="6"/>
  <c r="DJ58" i="7" l="1"/>
  <c r="DK58" i="7"/>
  <c r="DL58" i="7"/>
  <c r="DM58" i="7"/>
  <c r="AI231" i="6"/>
  <c r="AI82" i="6" s="1"/>
  <c r="AI90" i="7" s="1"/>
  <c r="AK118" i="5"/>
  <c r="AI121" i="5"/>
  <c r="AI135" i="5" s="1"/>
  <c r="AJ221" i="6"/>
  <c r="AI75" i="6"/>
  <c r="AI110" i="5" s="1"/>
  <c r="AI112" i="5" s="1"/>
  <c r="AI71" i="7" s="1"/>
  <c r="AJ99" i="4"/>
  <c r="AI73" i="7" l="1"/>
  <c r="DF71" i="7"/>
  <c r="DF73" i="7" s="1"/>
  <c r="DG71" i="7"/>
  <c r="DG73" i="7" s="1"/>
  <c r="DH71" i="7"/>
  <c r="DH73" i="7" s="1"/>
  <c r="DI71" i="7"/>
  <c r="DI73" i="7" s="1"/>
  <c r="DF90" i="7"/>
  <c r="DF94" i="7" s="1"/>
  <c r="DG90" i="7"/>
  <c r="DG94" i="7" s="1"/>
  <c r="DH90" i="7"/>
  <c r="DH94" i="7" s="1"/>
  <c r="DI90" i="7"/>
  <c r="DI94" i="7" s="1"/>
  <c r="AI94" i="7"/>
  <c r="AI114" i="5"/>
  <c r="AI136" i="5" s="1"/>
  <c r="AJ102" i="4"/>
  <c r="DG107" i="7" l="1"/>
  <c r="DG109" i="7" s="1"/>
  <c r="DF107" i="7"/>
  <c r="DF109" i="7" s="1"/>
  <c r="DH107" i="7"/>
  <c r="DH109" i="7" s="1"/>
  <c r="DI107" i="7"/>
  <c r="DI109" i="7" s="1"/>
  <c r="AJ103" i="4"/>
  <c r="AJ109" i="4" s="1"/>
  <c r="AJ110" i="4" s="1"/>
  <c r="AJ122" i="4" l="1"/>
  <c r="AJ115" i="4"/>
  <c r="AJ104" i="4"/>
  <c r="AJ116" i="4" l="1"/>
  <c r="AJ123" i="4" s="1"/>
  <c r="AJ124" i="4" s="1"/>
  <c r="AJ126" i="4" s="1"/>
  <c r="AJ27" i="4" s="1"/>
  <c r="AJ31" i="5" s="1"/>
  <c r="AK101" i="4"/>
  <c r="AJ44" i="4"/>
  <c r="AJ99" i="5" s="1"/>
  <c r="AJ117" i="4" l="1"/>
  <c r="AJ118" i="4" s="1"/>
  <c r="AJ45" i="4" s="1"/>
  <c r="AJ100" i="5" s="1"/>
  <c r="AJ103" i="5" s="1"/>
  <c r="AJ27" i="9"/>
  <c r="AJ33" i="5"/>
  <c r="AJ163" i="6" s="1"/>
  <c r="AK114" i="4" l="1"/>
  <c r="AJ75" i="9"/>
  <c r="AJ76" i="9" s="1"/>
  <c r="AJ29" i="9"/>
  <c r="AJ78" i="9" s="1"/>
  <c r="AJ42" i="5"/>
  <c r="AJ127" i="6"/>
  <c r="AJ165" i="6"/>
  <c r="AJ48" i="5" l="1"/>
  <c r="AJ89" i="7" s="1"/>
  <c r="AJ39" i="9"/>
  <c r="AJ45" i="9" s="1"/>
  <c r="DJ89" i="7" l="1"/>
  <c r="DK89" i="7"/>
  <c r="DL89" i="7"/>
  <c r="DM89" i="7"/>
  <c r="AJ240" i="6"/>
  <c r="AJ254" i="6" s="1"/>
  <c r="AJ246" i="6" l="1"/>
  <c r="AJ53" i="6" s="1"/>
  <c r="AJ51" i="5" s="1"/>
  <c r="AJ52" i="6"/>
  <c r="AJ50" i="5" s="1"/>
  <c r="AJ255" i="6"/>
  <c r="W39" i="12" l="1"/>
  <c r="U40" i="12" s="1"/>
  <c r="AJ247" i="6"/>
  <c r="AJ77" i="6" s="1"/>
  <c r="AJ127" i="5" s="1"/>
  <c r="AJ48" i="9"/>
  <c r="AJ47" i="9"/>
  <c r="AJ53" i="5"/>
  <c r="AJ56" i="5" s="1"/>
  <c r="AK252" i="6"/>
  <c r="AJ78" i="6"/>
  <c r="AJ128" i="5" s="1"/>
  <c r="AJ83" i="9" l="1"/>
  <c r="AK244" i="6"/>
  <c r="AK253" i="6" s="1"/>
  <c r="AK60" i="6" s="1"/>
  <c r="AK84" i="5" s="1"/>
  <c r="AJ133" i="5"/>
  <c r="AJ222" i="6"/>
  <c r="AJ227" i="6" s="1"/>
  <c r="AJ57" i="5"/>
  <c r="AJ50" i="9"/>
  <c r="AJ84" i="9" s="1"/>
  <c r="AJ223" i="6" l="1"/>
  <c r="AK55" i="5"/>
  <c r="AJ58" i="5"/>
  <c r="AK93" i="4"/>
  <c r="AK88" i="5"/>
  <c r="AJ228" i="6" l="1"/>
  <c r="AJ229" i="6" s="1"/>
  <c r="AJ224" i="6"/>
  <c r="AK221" i="6" s="1"/>
  <c r="AK90" i="5"/>
  <c r="AK92" i="5" s="1"/>
  <c r="AK117" i="5" s="1"/>
  <c r="AK94" i="4"/>
  <c r="AK97" i="4"/>
  <c r="AK98" i="4"/>
  <c r="AJ76" i="6"/>
  <c r="AJ119" i="5" s="1"/>
  <c r="DN58" i="7" l="1"/>
  <c r="DO58" i="7"/>
  <c r="DP58" i="7"/>
  <c r="DQ58" i="7"/>
  <c r="AJ75" i="6"/>
  <c r="AJ110" i="5" s="1"/>
  <c r="AJ112" i="5" s="1"/>
  <c r="AJ71" i="7" s="1"/>
  <c r="AJ231" i="6"/>
  <c r="AJ82" i="6" s="1"/>
  <c r="AJ90" i="7" s="1"/>
  <c r="AK99" i="4"/>
  <c r="AL118" i="5"/>
  <c r="AJ121" i="5"/>
  <c r="AJ135" i="5" s="1"/>
  <c r="AJ73" i="7" l="1"/>
  <c r="DJ71" i="7"/>
  <c r="DJ73" i="7" s="1"/>
  <c r="DK71" i="7"/>
  <c r="DK73" i="7" s="1"/>
  <c r="DL71" i="7"/>
  <c r="DL73" i="7" s="1"/>
  <c r="DM71" i="7"/>
  <c r="DM73" i="7" s="1"/>
  <c r="DJ90" i="7"/>
  <c r="DJ94" i="7" s="1"/>
  <c r="DK90" i="7"/>
  <c r="DK94" i="7" s="1"/>
  <c r="DL90" i="7"/>
  <c r="DL94" i="7" s="1"/>
  <c r="DM90" i="7"/>
  <c r="DM94" i="7" s="1"/>
  <c r="AJ94" i="7"/>
  <c r="AJ114" i="5"/>
  <c r="AJ136" i="5" s="1"/>
  <c r="AK102" i="4"/>
  <c r="DM107" i="7" l="1"/>
  <c r="DM109" i="7" s="1"/>
  <c r="DK107" i="7"/>
  <c r="DK109" i="7" s="1"/>
  <c r="DJ107" i="7"/>
  <c r="DJ109" i="7" s="1"/>
  <c r="DL107" i="7"/>
  <c r="DL109" i="7" s="1"/>
  <c r="AK103" i="4"/>
  <c r="AK109" i="4" s="1"/>
  <c r="AK110" i="4" s="1"/>
  <c r="AK104" i="4" l="1"/>
  <c r="AK44" i="4" s="1"/>
  <c r="AK99" i="5" s="1"/>
  <c r="AK122" i="4"/>
  <c r="AK115" i="4"/>
  <c r="AL101" i="4" l="1"/>
  <c r="AK116" i="4"/>
  <c r="AK123" i="4" s="1"/>
  <c r="AK124" i="4" s="1"/>
  <c r="AK126" i="4" s="1"/>
  <c r="AK27" i="4" s="1"/>
  <c r="AK31" i="5" s="1"/>
  <c r="AK117" i="4" l="1"/>
  <c r="AK118" i="4" s="1"/>
  <c r="AK33" i="5"/>
  <c r="AK163" i="6" s="1"/>
  <c r="AK27" i="9"/>
  <c r="AK45" i="4" l="1"/>
  <c r="AK100" i="5" s="1"/>
  <c r="AK103" i="5" s="1"/>
  <c r="AL114" i="4"/>
  <c r="AK29" i="9"/>
  <c r="AK78" i="9" s="1"/>
  <c r="AK75" i="9"/>
  <c r="AK76" i="9" s="1"/>
  <c r="AK42" i="5"/>
  <c r="AK48" i="5" s="1"/>
  <c r="AK89" i="7" s="1"/>
  <c r="AK127" i="6"/>
  <c r="AK165" i="6"/>
  <c r="DN89" i="7" l="1"/>
  <c r="DO89" i="7"/>
  <c r="DP89" i="7"/>
  <c r="DQ89" i="7"/>
  <c r="AK240" i="6"/>
  <c r="AK254" i="6" s="1"/>
  <c r="AK39" i="9"/>
  <c r="AK45" i="9" s="1"/>
  <c r="AK246" i="6" l="1"/>
  <c r="W40" i="12" l="1"/>
  <c r="U41" i="12" s="1"/>
  <c r="AK53" i="6"/>
  <c r="AK51" i="5" s="1"/>
  <c r="AK48" i="9" s="1"/>
  <c r="AK247" i="6"/>
  <c r="AK52" i="6"/>
  <c r="AK50" i="5" s="1"/>
  <c r="AK255" i="6"/>
  <c r="AL244" i="6" l="1"/>
  <c r="AK77" i="6"/>
  <c r="AK127" i="5" s="1"/>
  <c r="AK78" i="6"/>
  <c r="AK128" i="5" s="1"/>
  <c r="AL252" i="6"/>
  <c r="AK47" i="9"/>
  <c r="AK83" i="9" s="1"/>
  <c r="AK53" i="5"/>
  <c r="AK56" i="5" s="1"/>
  <c r="AK222" i="6" l="1"/>
  <c r="AK227" i="6" s="1"/>
  <c r="AK57" i="5"/>
  <c r="AK50" i="9"/>
  <c r="AK84" i="9" s="1"/>
  <c r="AK133" i="5"/>
  <c r="AL253" i="6"/>
  <c r="AL60" i="6" s="1"/>
  <c r="AL84" i="5" s="1"/>
  <c r="AK58" i="5" l="1"/>
  <c r="AL55" i="5"/>
  <c r="AL93" i="4"/>
  <c r="AL88" i="5"/>
  <c r="AK223" i="6"/>
  <c r="AK228" i="6" l="1"/>
  <c r="AK229" i="6" s="1"/>
  <c r="AL90" i="5"/>
  <c r="AL92" i="5" s="1"/>
  <c r="AL117" i="5" s="1"/>
  <c r="AK76" i="6"/>
  <c r="AK119" i="5" s="1"/>
  <c r="AL94" i="4"/>
  <c r="AL98" i="4"/>
  <c r="AL97" i="4"/>
  <c r="AK224" i="6"/>
  <c r="DR58" i="7" l="1"/>
  <c r="DS58" i="7"/>
  <c r="DT58" i="7"/>
  <c r="DU58" i="7"/>
  <c r="AK231" i="6"/>
  <c r="AK82" i="6" s="1"/>
  <c r="AK90" i="7" s="1"/>
  <c r="AM118" i="5"/>
  <c r="AL221" i="6"/>
  <c r="AK75" i="6"/>
  <c r="AK110" i="5" s="1"/>
  <c r="AK112" i="5" s="1"/>
  <c r="AK71" i="7" s="1"/>
  <c r="AK121" i="5"/>
  <c r="AK135" i="5" s="1"/>
  <c r="AL99" i="4"/>
  <c r="AK73" i="7" l="1"/>
  <c r="DN71" i="7"/>
  <c r="DN73" i="7" s="1"/>
  <c r="DO71" i="7"/>
  <c r="DO73" i="7" s="1"/>
  <c r="DP71" i="7"/>
  <c r="DP73" i="7" s="1"/>
  <c r="DQ71" i="7"/>
  <c r="DQ73" i="7" s="1"/>
  <c r="DN90" i="7"/>
  <c r="DN94" i="7" s="1"/>
  <c r="DO90" i="7"/>
  <c r="DO94" i="7" s="1"/>
  <c r="DP90" i="7"/>
  <c r="DP94" i="7" s="1"/>
  <c r="DQ90" i="7"/>
  <c r="DQ94" i="7" s="1"/>
  <c r="AK94" i="7"/>
  <c r="AK107" i="7" s="1"/>
  <c r="AK109" i="7" s="1"/>
  <c r="AL102" i="4"/>
  <c r="AK114" i="5"/>
  <c r="AK136" i="5" s="1"/>
  <c r="AI107" i="7" l="1"/>
  <c r="AI109" i="7" s="1"/>
  <c r="AH107" i="7"/>
  <c r="AH109" i="7" s="1"/>
  <c r="AJ107" i="7"/>
  <c r="AJ109" i="7" s="1"/>
  <c r="DO107" i="7"/>
  <c r="DO109" i="7" s="1"/>
  <c r="DN107" i="7"/>
  <c r="DN109" i="7" s="1"/>
  <c r="DP107" i="7"/>
  <c r="DP109" i="7" s="1"/>
  <c r="DQ107" i="7"/>
  <c r="DQ109" i="7" s="1"/>
  <c r="AL103" i="4"/>
  <c r="AL109" i="4" s="1"/>
  <c r="AL110" i="4" s="1"/>
  <c r="AL104" i="4" l="1"/>
  <c r="AL44" i="4" s="1"/>
  <c r="AL99" i="5" s="1"/>
  <c r="AL122" i="4"/>
  <c r="AL115" i="4"/>
  <c r="AM101" i="4" l="1"/>
  <c r="AL116" i="4"/>
  <c r="AL123" i="4" s="1"/>
  <c r="AL124" i="4" s="1"/>
  <c r="AL126" i="4" s="1"/>
  <c r="AL27" i="4" s="1"/>
  <c r="AL31" i="5" s="1"/>
  <c r="AL117" i="4" l="1"/>
  <c r="AL118" i="4" s="1"/>
  <c r="AL27" i="9"/>
  <c r="AL33" i="5"/>
  <c r="AL163" i="6" s="1"/>
  <c r="AL45" i="4" l="1"/>
  <c r="AL100" i="5" s="1"/>
  <c r="AL103" i="5" s="1"/>
  <c r="AM114" i="4"/>
  <c r="AL127" i="6"/>
  <c r="AL165" i="6"/>
  <c r="AL42" i="5"/>
  <c r="AL48" i="5" s="1"/>
  <c r="AL89" i="7" s="1"/>
  <c r="AL75" i="9"/>
  <c r="AL76" i="9" s="1"/>
  <c r="AL29" i="9"/>
  <c r="AL78" i="9" s="1"/>
  <c r="DR89" i="7" l="1"/>
  <c r="DS89" i="7"/>
  <c r="DT89" i="7"/>
  <c r="DU89" i="7"/>
  <c r="AL240" i="6"/>
  <c r="AL254" i="6" s="1"/>
  <c r="AL39" i="9"/>
  <c r="AL45" i="9" s="1"/>
  <c r="AL246" i="6" l="1"/>
  <c r="W41" i="12" l="1"/>
  <c r="U42" i="12" s="1"/>
  <c r="AL53" i="6"/>
  <c r="AL51" i="5" s="1"/>
  <c r="AL48" i="9" s="1"/>
  <c r="AL247" i="6"/>
  <c r="AL52" i="6"/>
  <c r="AL50" i="5" s="1"/>
  <c r="AL255" i="6"/>
  <c r="AL77" i="6" l="1"/>
  <c r="AL127" i="5" s="1"/>
  <c r="AM244" i="6"/>
  <c r="AM252" i="6"/>
  <c r="AL78" i="6"/>
  <c r="AL128" i="5" s="1"/>
  <c r="AL47" i="9"/>
  <c r="AL83" i="9" s="1"/>
  <c r="AL53" i="5"/>
  <c r="AL56" i="5" s="1"/>
  <c r="AM253" i="6" l="1"/>
  <c r="AM60" i="6" s="1"/>
  <c r="AM84" i="5" s="1"/>
  <c r="AL222" i="6"/>
  <c r="AL227" i="6" s="1"/>
  <c r="AL57" i="5"/>
  <c r="AL50" i="9"/>
  <c r="AL84" i="9" s="1"/>
  <c r="AL133" i="5"/>
  <c r="AL223" i="6" l="1"/>
  <c r="AM55" i="5"/>
  <c r="AL58" i="5"/>
  <c r="AM88" i="5"/>
  <c r="AM93" i="4"/>
  <c r="AL228" i="6" l="1"/>
  <c r="AL229" i="6" s="1"/>
  <c r="AL76" i="6"/>
  <c r="AL119" i="5" s="1"/>
  <c r="AM90" i="5"/>
  <c r="AM92" i="5" s="1"/>
  <c r="AM117" i="5" s="1"/>
  <c r="AL224" i="6"/>
  <c r="AM97" i="4"/>
  <c r="AM98" i="4"/>
  <c r="AM94" i="4"/>
  <c r="DV58" i="7" l="1"/>
  <c r="DW58" i="7"/>
  <c r="DX58" i="7"/>
  <c r="DY58" i="7"/>
  <c r="AL231" i="6"/>
  <c r="AL82" i="6" s="1"/>
  <c r="AL90" i="7" s="1"/>
  <c r="AM99" i="4"/>
  <c r="AM102" i="4" s="1"/>
  <c r="AM103" i="4" s="1"/>
  <c r="AM104" i="4" s="1"/>
  <c r="AN118" i="5"/>
  <c r="AL75" i="6"/>
  <c r="AL110" i="5" s="1"/>
  <c r="AL112" i="5" s="1"/>
  <c r="AL71" i="7" s="1"/>
  <c r="AM221" i="6"/>
  <c r="AL121" i="5"/>
  <c r="AL135" i="5" s="1"/>
  <c r="AL73" i="7" l="1"/>
  <c r="DR71" i="7"/>
  <c r="DR73" i="7" s="1"/>
  <c r="DS71" i="7"/>
  <c r="DS73" i="7" s="1"/>
  <c r="DT71" i="7"/>
  <c r="DT73" i="7" s="1"/>
  <c r="DU71" i="7"/>
  <c r="DU73" i="7" s="1"/>
  <c r="DR90" i="7"/>
  <c r="DR94" i="7" s="1"/>
  <c r="DS90" i="7"/>
  <c r="DS94" i="7" s="1"/>
  <c r="DT90" i="7"/>
  <c r="DT94" i="7" s="1"/>
  <c r="DU90" i="7"/>
  <c r="DU94" i="7" s="1"/>
  <c r="AL94" i="7"/>
  <c r="AM109" i="4"/>
  <c r="AM110" i="4" s="1"/>
  <c r="AM122" i="4" s="1"/>
  <c r="AL114" i="5"/>
  <c r="AL136" i="5" s="1"/>
  <c r="AN101" i="4"/>
  <c r="AM44" i="4"/>
  <c r="AM99" i="5" s="1"/>
  <c r="DS107" i="7" l="1"/>
  <c r="DS109" i="7" s="1"/>
  <c r="DT107" i="7"/>
  <c r="DT109" i="7" s="1"/>
  <c r="DU107" i="7"/>
  <c r="DU109" i="7" s="1"/>
  <c r="DR107" i="7"/>
  <c r="DR109" i="7" s="1"/>
  <c r="AM115" i="4"/>
  <c r="AM116" i="4" s="1"/>
  <c r="AM123" i="4" s="1"/>
  <c r="AM124" i="4" s="1"/>
  <c r="AM126" i="4" s="1"/>
  <c r="AM27" i="4" s="1"/>
  <c r="AM31" i="5" s="1"/>
  <c r="AM117" i="4" l="1"/>
  <c r="AM118" i="4" s="1"/>
  <c r="AM27" i="9"/>
  <c r="AM33" i="5"/>
  <c r="AM163" i="6" s="1"/>
  <c r="AN114" i="4" l="1"/>
  <c r="AM45" i="4"/>
  <c r="AM100" i="5" s="1"/>
  <c r="AM103" i="5" s="1"/>
  <c r="AM42" i="5"/>
  <c r="AM48" i="5" s="1"/>
  <c r="AM89" i="7" s="1"/>
  <c r="AM165" i="6"/>
  <c r="AM127" i="6"/>
  <c r="AM75" i="9"/>
  <c r="AM76" i="9" s="1"/>
  <c r="AM29" i="9"/>
  <c r="AM78" i="9" s="1"/>
  <c r="DV89" i="7" l="1"/>
  <c r="DW89" i="7"/>
  <c r="DX89" i="7"/>
  <c r="DY89" i="7"/>
  <c r="AM39" i="9"/>
  <c r="AM45" i="9" s="1"/>
  <c r="AM240" i="6"/>
  <c r="AM254" i="6" s="1"/>
  <c r="AM246" i="6" l="1"/>
  <c r="AM53" i="6" l="1"/>
  <c r="AM51" i="5" s="1"/>
  <c r="AM48" i="9" s="1"/>
  <c r="W42" i="12"/>
  <c r="U43" i="12" s="1"/>
  <c r="AM247" i="6"/>
  <c r="AM52" i="6"/>
  <c r="AM50" i="5" s="1"/>
  <c r="AM255" i="6"/>
  <c r="AN252" i="6" l="1"/>
  <c r="AM78" i="6"/>
  <c r="AM128" i="5" s="1"/>
  <c r="AM47" i="9"/>
  <c r="AM83" i="9" s="1"/>
  <c r="AM53" i="5"/>
  <c r="AM56" i="5" s="1"/>
  <c r="AM77" i="6"/>
  <c r="AM127" i="5" s="1"/>
  <c r="AN244" i="6"/>
  <c r="AM133" i="5" l="1"/>
  <c r="AM50" i="9"/>
  <c r="AM84" i="9" s="1"/>
  <c r="AN253" i="6"/>
  <c r="AN60" i="6" s="1"/>
  <c r="AN84" i="5" s="1"/>
  <c r="AM222" i="6"/>
  <c r="AM227" i="6" s="1"/>
  <c r="AM57" i="5"/>
  <c r="AM58" i="5" l="1"/>
  <c r="AN55" i="5"/>
  <c r="AM223" i="6"/>
  <c r="AN88" i="5"/>
  <c r="AN93" i="4"/>
  <c r="AM228" i="6" l="1"/>
  <c r="AM229" i="6" s="1"/>
  <c r="AN90" i="5"/>
  <c r="AN92" i="5" s="1"/>
  <c r="AN117" i="5" s="1"/>
  <c r="AM76" i="6"/>
  <c r="AM119" i="5" s="1"/>
  <c r="AM224" i="6"/>
  <c r="AN94" i="4"/>
  <c r="AN97" i="4"/>
  <c r="AN98" i="4"/>
  <c r="DZ58" i="7" l="1"/>
  <c r="EA58" i="7"/>
  <c r="EB58" i="7"/>
  <c r="EC58" i="7"/>
  <c r="AM231" i="6"/>
  <c r="AM82" i="6" s="1"/>
  <c r="AM90" i="7" s="1"/>
  <c r="AO118" i="5"/>
  <c r="AM121" i="5"/>
  <c r="AM135" i="5" s="1"/>
  <c r="AM75" i="6"/>
  <c r="AM110" i="5" s="1"/>
  <c r="AM112" i="5" s="1"/>
  <c r="AM71" i="7" s="1"/>
  <c r="AN221" i="6"/>
  <c r="AN99" i="4"/>
  <c r="AM73" i="7" l="1"/>
  <c r="DV71" i="7"/>
  <c r="DV73" i="7" s="1"/>
  <c r="DW71" i="7"/>
  <c r="DW73" i="7" s="1"/>
  <c r="DX71" i="7"/>
  <c r="DX73" i="7" s="1"/>
  <c r="DY71" i="7"/>
  <c r="DY73" i="7" s="1"/>
  <c r="DV90" i="7"/>
  <c r="DV94" i="7" s="1"/>
  <c r="DW90" i="7"/>
  <c r="DW94" i="7" s="1"/>
  <c r="DX90" i="7"/>
  <c r="DX94" i="7" s="1"/>
  <c r="DY90" i="7"/>
  <c r="DY94" i="7" s="1"/>
  <c r="AM94" i="7"/>
  <c r="AN102" i="4"/>
  <c r="AM114" i="5"/>
  <c r="AM136" i="5" s="1"/>
  <c r="DY107" i="7" l="1"/>
  <c r="DY109" i="7" s="1"/>
  <c r="DV107" i="7"/>
  <c r="DV109" i="7" s="1"/>
  <c r="DW107" i="7"/>
  <c r="DW109" i="7" s="1"/>
  <c r="DX107" i="7"/>
  <c r="DX109" i="7" s="1"/>
  <c r="AN103" i="4"/>
  <c r="AN109" i="4" s="1"/>
  <c r="AN110" i="4" s="1"/>
  <c r="AN122" i="4" l="1"/>
  <c r="AN115" i="4"/>
  <c r="AN104" i="4"/>
  <c r="AN116" i="4" l="1"/>
  <c r="AN123" i="4" s="1"/>
  <c r="AN124" i="4" s="1"/>
  <c r="AN126" i="4" s="1"/>
  <c r="AN27" i="4" s="1"/>
  <c r="AN31" i="5" s="1"/>
  <c r="AN44" i="4"/>
  <c r="AN99" i="5" s="1"/>
  <c r="AO101" i="4"/>
  <c r="AN117" i="4" l="1"/>
  <c r="AN118" i="4" s="1"/>
  <c r="AN27" i="9"/>
  <c r="AN33" i="5"/>
  <c r="AN163" i="6" s="1"/>
  <c r="AO114" i="4" l="1"/>
  <c r="AN45" i="4"/>
  <c r="AN100" i="5" s="1"/>
  <c r="AN103" i="5" s="1"/>
  <c r="AN165" i="6"/>
  <c r="AN42" i="5"/>
  <c r="AN48" i="5" s="1"/>
  <c r="AN89" i="7" s="1"/>
  <c r="AN127" i="6"/>
  <c r="AN29" i="9"/>
  <c r="AN78" i="9" s="1"/>
  <c r="AN75" i="9"/>
  <c r="AN76" i="9" s="1"/>
  <c r="DZ89" i="7" l="1"/>
  <c r="EA89" i="7"/>
  <c r="EB89" i="7"/>
  <c r="EC89" i="7"/>
  <c r="AN39" i="9"/>
  <c r="AN45" i="9" s="1"/>
  <c r="AN240" i="6"/>
  <c r="AN254" i="6" s="1"/>
  <c r="AN246" i="6" l="1"/>
  <c r="W43" i="12" l="1"/>
  <c r="U44" i="12" s="1"/>
  <c r="AN53" i="6"/>
  <c r="AN51" i="5" s="1"/>
  <c r="AN48" i="9" s="1"/>
  <c r="AN247" i="6"/>
  <c r="AN52" i="6"/>
  <c r="AN50" i="5" s="1"/>
  <c r="AN255" i="6"/>
  <c r="AN77" i="6" l="1"/>
  <c r="AN127" i="5" s="1"/>
  <c r="AO244" i="6"/>
  <c r="AN78" i="6"/>
  <c r="AN128" i="5" s="1"/>
  <c r="AO252" i="6"/>
  <c r="AN47" i="9"/>
  <c r="AN83" i="9" s="1"/>
  <c r="AN53" i="5"/>
  <c r="AN56" i="5" s="1"/>
  <c r="AN222" i="6" l="1"/>
  <c r="AN227" i="6" s="1"/>
  <c r="AN57" i="5"/>
  <c r="AO253" i="6"/>
  <c r="AO60" i="6" s="1"/>
  <c r="AO84" i="5" s="1"/>
  <c r="AN50" i="9"/>
  <c r="AN84" i="9" s="1"/>
  <c r="AN133" i="5"/>
  <c r="AO55" i="5" l="1"/>
  <c r="AN58" i="5"/>
  <c r="AO93" i="4"/>
  <c r="AO88" i="5"/>
  <c r="AN223" i="6"/>
  <c r="AN228" i="6" l="1"/>
  <c r="AN229" i="6" s="1"/>
  <c r="AO97" i="4"/>
  <c r="AO98" i="4"/>
  <c r="AO94" i="4"/>
  <c r="AO90" i="5"/>
  <c r="AO92" i="5" s="1"/>
  <c r="AO117" i="5" s="1"/>
  <c r="AN76" i="6"/>
  <c r="AN119" i="5" s="1"/>
  <c r="AN224" i="6"/>
  <c r="ED58" i="7" l="1"/>
  <c r="EE58" i="7"/>
  <c r="EF58" i="7"/>
  <c r="EG58" i="7"/>
  <c r="AN231" i="6"/>
  <c r="AN82" i="6" s="1"/>
  <c r="AN90" i="7" s="1"/>
  <c r="AP118" i="5"/>
  <c r="AN121" i="5"/>
  <c r="AN135" i="5" s="1"/>
  <c r="AO221" i="6"/>
  <c r="AN75" i="6"/>
  <c r="AN110" i="5" s="1"/>
  <c r="AN112" i="5" s="1"/>
  <c r="AN71" i="7" s="1"/>
  <c r="AO99" i="4"/>
  <c r="AN73" i="7" l="1"/>
  <c r="DZ71" i="7"/>
  <c r="DZ73" i="7" s="1"/>
  <c r="EA71" i="7"/>
  <c r="EA73" i="7" s="1"/>
  <c r="EB71" i="7"/>
  <c r="EB73" i="7" s="1"/>
  <c r="EC71" i="7"/>
  <c r="EC73" i="7" s="1"/>
  <c r="DZ90" i="7"/>
  <c r="DZ94" i="7" s="1"/>
  <c r="EA90" i="7"/>
  <c r="EA94" i="7" s="1"/>
  <c r="EB90" i="7"/>
  <c r="EB94" i="7" s="1"/>
  <c r="EC90" i="7"/>
  <c r="EC94" i="7" s="1"/>
  <c r="AN94" i="7"/>
  <c r="AN114" i="5"/>
  <c r="AN136" i="5" s="1"/>
  <c r="AO102" i="4"/>
  <c r="EC107" i="7" l="1"/>
  <c r="EC109" i="7" s="1"/>
  <c r="DZ107" i="7"/>
  <c r="DZ109" i="7" s="1"/>
  <c r="EA107" i="7"/>
  <c r="EA109" i="7" s="1"/>
  <c r="EB107" i="7"/>
  <c r="EB109" i="7" s="1"/>
  <c r="AO103" i="4"/>
  <c r="AO109" i="4" s="1"/>
  <c r="AO110" i="4" s="1"/>
  <c r="AO122" i="4" l="1"/>
  <c r="AO115" i="4"/>
  <c r="AO104" i="4"/>
  <c r="AO116" i="4" l="1"/>
  <c r="AO123" i="4" s="1"/>
  <c r="AO124" i="4" s="1"/>
  <c r="AO126" i="4" s="1"/>
  <c r="AO27" i="4" s="1"/>
  <c r="AO31" i="5" s="1"/>
  <c r="AP101" i="4"/>
  <c r="AO44" i="4"/>
  <c r="AO99" i="5" s="1"/>
  <c r="AO117" i="4" l="1"/>
  <c r="AO118" i="4" s="1"/>
  <c r="AO27" i="9"/>
  <c r="AO33" i="5"/>
  <c r="AO163" i="6" s="1"/>
  <c r="AO45" i="4" l="1"/>
  <c r="AO100" i="5" s="1"/>
  <c r="AO103" i="5" s="1"/>
  <c r="AP114" i="4"/>
  <c r="AO127" i="6"/>
  <c r="AO165" i="6"/>
  <c r="AO42" i="5"/>
  <c r="AO48" i="5" s="1"/>
  <c r="AO89" i="7" s="1"/>
  <c r="AO75" i="9"/>
  <c r="AO76" i="9" s="1"/>
  <c r="AO29" i="9"/>
  <c r="AO78" i="9" s="1"/>
  <c r="ED89" i="7" l="1"/>
  <c r="EE89" i="7"/>
  <c r="EF89" i="7"/>
  <c r="EG89" i="7"/>
  <c r="AO240" i="6"/>
  <c r="AO254" i="6" s="1"/>
  <c r="AO39" i="9"/>
  <c r="AO45" i="9" s="1"/>
  <c r="AO246" i="6" l="1"/>
  <c r="AO53" i="6" l="1"/>
  <c r="AO51" i="5" s="1"/>
  <c r="AO48" i="9" s="1"/>
  <c r="AO247" i="6"/>
  <c r="AO52" i="6"/>
  <c r="AO50" i="5" s="1"/>
  <c r="AO255" i="6"/>
  <c r="AO77" i="6" l="1"/>
  <c r="AO127" i="5" s="1"/>
  <c r="AP244" i="6"/>
  <c r="AO78" i="6"/>
  <c r="AO128" i="5" s="1"/>
  <c r="AP252" i="6"/>
  <c r="AO47" i="9"/>
  <c r="AO83" i="9" s="1"/>
  <c r="AO53" i="5"/>
  <c r="AO56" i="5" s="1"/>
  <c r="AO222" i="6" l="1"/>
  <c r="AO227" i="6" s="1"/>
  <c r="AO57" i="5"/>
  <c r="AP253" i="6"/>
  <c r="AP60" i="6" s="1"/>
  <c r="AP84" i="5" s="1"/>
  <c r="AO50" i="9"/>
  <c r="AO84" i="9" s="1"/>
  <c r="AO133" i="5"/>
  <c r="AP88" i="5" l="1"/>
  <c r="AP93" i="4"/>
  <c r="AO58" i="5"/>
  <c r="AP55" i="5"/>
  <c r="AO223" i="6"/>
  <c r="AO228" i="6" l="1"/>
  <c r="AO229" i="6" s="1"/>
  <c r="AO76" i="6"/>
  <c r="AO119" i="5" s="1"/>
  <c r="AO224" i="6"/>
  <c r="AP90" i="5"/>
  <c r="AP92" i="5" s="1"/>
  <c r="AP117" i="5" s="1"/>
  <c r="AP97" i="4"/>
  <c r="AP94" i="4"/>
  <c r="AP98" i="4"/>
  <c r="EH58" i="7" l="1"/>
  <c r="EI58" i="7"/>
  <c r="EJ58" i="7"/>
  <c r="EK58" i="7"/>
  <c r="AO231" i="6"/>
  <c r="AO82" i="6" s="1"/>
  <c r="AO90" i="7" s="1"/>
  <c r="AP99" i="4"/>
  <c r="AP102" i="4" s="1"/>
  <c r="AP103" i="4" s="1"/>
  <c r="AP104" i="4" s="1"/>
  <c r="AQ118" i="5"/>
  <c r="AO75" i="6"/>
  <c r="AO110" i="5" s="1"/>
  <c r="AO112" i="5" s="1"/>
  <c r="AO71" i="7" s="1"/>
  <c r="AP221" i="6"/>
  <c r="AO121" i="5"/>
  <c r="AO135" i="5" s="1"/>
  <c r="AO73" i="7" l="1"/>
  <c r="ED71" i="7"/>
  <c r="ED73" i="7" s="1"/>
  <c r="EE71" i="7"/>
  <c r="EE73" i="7" s="1"/>
  <c r="EF71" i="7"/>
  <c r="EF73" i="7" s="1"/>
  <c r="EG71" i="7"/>
  <c r="EG73" i="7" s="1"/>
  <c r="ED90" i="7"/>
  <c r="ED94" i="7" s="1"/>
  <c r="EE90" i="7"/>
  <c r="EE94" i="7" s="1"/>
  <c r="EF90" i="7"/>
  <c r="EF94" i="7" s="1"/>
  <c r="EG90" i="7"/>
  <c r="EG94" i="7" s="1"/>
  <c r="AO94" i="7"/>
  <c r="AO107" i="7" s="1"/>
  <c r="AO109" i="7" s="1"/>
  <c r="AP109" i="4"/>
  <c r="AP110" i="4" s="1"/>
  <c r="AP115" i="4" s="1"/>
  <c r="AP44" i="4"/>
  <c r="AP99" i="5" s="1"/>
  <c r="AQ101" i="4"/>
  <c r="AO114" i="5"/>
  <c r="AO136" i="5" s="1"/>
  <c r="AN107" i="7" l="1"/>
  <c r="AN109" i="7" s="1"/>
  <c r="AL107" i="7"/>
  <c r="AL109" i="7" s="1"/>
  <c r="AM107" i="7"/>
  <c r="AM109" i="7" s="1"/>
  <c r="EG107" i="7"/>
  <c r="EG109" i="7" s="1"/>
  <c r="EE107" i="7"/>
  <c r="EE109" i="7" s="1"/>
  <c r="ED107" i="7"/>
  <c r="ED109" i="7" s="1"/>
  <c r="EF107" i="7"/>
  <c r="EF109" i="7" s="1"/>
  <c r="AP122" i="4"/>
  <c r="AP116" i="4"/>
  <c r="AP123" i="4" s="1"/>
  <c r="AP124" i="4" l="1"/>
  <c r="AP126" i="4" s="1"/>
  <c r="AP27" i="4" s="1"/>
  <c r="AP31" i="5" s="1"/>
  <c r="AP33" i="5" s="1"/>
  <c r="AP163" i="6" s="1"/>
  <c r="AP117" i="4"/>
  <c r="AP118" i="4" s="1"/>
  <c r="AP27" i="9" l="1"/>
  <c r="AP75" i="9" s="1"/>
  <c r="AP76" i="9" s="1"/>
  <c r="AP45" i="4"/>
  <c r="AP100" i="5" s="1"/>
  <c r="AP103" i="5" s="1"/>
  <c r="AQ114" i="4"/>
  <c r="AP42" i="5"/>
  <c r="AP48" i="5" s="1"/>
  <c r="AP89" i="7" s="1"/>
  <c r="AP127" i="6"/>
  <c r="AP165" i="6"/>
  <c r="EH89" i="7" l="1"/>
  <c r="EI89" i="7"/>
  <c r="EJ89" i="7"/>
  <c r="EK89" i="7"/>
  <c r="AP29" i="9"/>
  <c r="AP78" i="9" s="1"/>
  <c r="AP240" i="6"/>
  <c r="AP254" i="6" s="1"/>
  <c r="AP39" i="9" l="1"/>
  <c r="AP45" i="9" s="1"/>
  <c r="AP246" i="6"/>
  <c r="AP53" i="6" l="1"/>
  <c r="AP51" i="5" s="1"/>
  <c r="AP48" i="9" s="1"/>
  <c r="AP247" i="6"/>
  <c r="AP52" i="6"/>
  <c r="AP50" i="5" s="1"/>
  <c r="AP255" i="6"/>
  <c r="AP77" i="6" l="1"/>
  <c r="AP127" i="5" s="1"/>
  <c r="AQ244" i="6"/>
  <c r="AQ252" i="6"/>
  <c r="AP78" i="6"/>
  <c r="AP128" i="5" s="1"/>
  <c r="AP47" i="9"/>
  <c r="AP83" i="9" s="1"/>
  <c r="AP53" i="5"/>
  <c r="AP56" i="5" s="1"/>
  <c r="AP222" i="6" l="1"/>
  <c r="AP227" i="6" s="1"/>
  <c r="AP57" i="5"/>
  <c r="AQ253" i="6"/>
  <c r="AQ60" i="6" s="1"/>
  <c r="AQ84" i="5" s="1"/>
  <c r="AP50" i="9"/>
  <c r="AP84" i="9" s="1"/>
  <c r="AP133" i="5"/>
  <c r="AP58" i="5" l="1"/>
  <c r="AQ55" i="5"/>
  <c r="AQ93" i="4"/>
  <c r="AQ88" i="5"/>
  <c r="AP223" i="6"/>
  <c r="AP228" i="6" l="1"/>
  <c r="AP229" i="6" s="1"/>
  <c r="AQ90" i="5"/>
  <c r="AQ92" i="5" s="1"/>
  <c r="AQ117" i="5" s="1"/>
  <c r="AP76" i="6"/>
  <c r="AP119" i="5" s="1"/>
  <c r="AQ97" i="4"/>
  <c r="AQ94" i="4"/>
  <c r="AQ98" i="4"/>
  <c r="AP224" i="6"/>
  <c r="EL58" i="7" l="1"/>
  <c r="EM58" i="7"/>
  <c r="EN58" i="7"/>
  <c r="EO58" i="7"/>
  <c r="AP231" i="6"/>
  <c r="AP82" i="6" s="1"/>
  <c r="AP90" i="7" s="1"/>
  <c r="AQ99" i="4"/>
  <c r="AQ102" i="4" s="1"/>
  <c r="AR118" i="5"/>
  <c r="AP121" i="5"/>
  <c r="AP135" i="5" s="1"/>
  <c r="AQ221" i="6"/>
  <c r="AP75" i="6"/>
  <c r="AP110" i="5" s="1"/>
  <c r="AP112" i="5" s="1"/>
  <c r="AP71" i="7" s="1"/>
  <c r="AP73" i="7" l="1"/>
  <c r="EH71" i="7"/>
  <c r="EH73" i="7" s="1"/>
  <c r="EI71" i="7"/>
  <c r="EI73" i="7" s="1"/>
  <c r="EJ71" i="7"/>
  <c r="EJ73" i="7" s="1"/>
  <c r="EK71" i="7"/>
  <c r="EK73" i="7" s="1"/>
  <c r="EH90" i="7"/>
  <c r="EH94" i="7" s="1"/>
  <c r="EI90" i="7"/>
  <c r="EI94" i="7" s="1"/>
  <c r="EJ90" i="7"/>
  <c r="EJ94" i="7" s="1"/>
  <c r="EK90" i="7"/>
  <c r="EK94" i="7" s="1"/>
  <c r="AP94" i="7"/>
  <c r="AQ103" i="4"/>
  <c r="AQ109" i="4" s="1"/>
  <c r="AQ110" i="4" s="1"/>
  <c r="AP114" i="5"/>
  <c r="AP136" i="5" s="1"/>
  <c r="EK107" i="7" l="1"/>
  <c r="EK109" i="7" s="1"/>
  <c r="EJ107" i="7"/>
  <c r="EJ109" i="7" s="1"/>
  <c r="EI107" i="7"/>
  <c r="EI109" i="7" s="1"/>
  <c r="EH107" i="7"/>
  <c r="EH109" i="7" s="1"/>
  <c r="AQ122" i="4"/>
  <c r="AQ115" i="4"/>
  <c r="AQ104" i="4"/>
  <c r="AQ116" i="4" l="1"/>
  <c r="AQ123" i="4" s="1"/>
  <c r="AQ124" i="4" s="1"/>
  <c r="AQ126" i="4" s="1"/>
  <c r="AQ27" i="4" s="1"/>
  <c r="AQ31" i="5" s="1"/>
  <c r="AR101" i="4"/>
  <c r="AQ44" i="4"/>
  <c r="AQ99" i="5" s="1"/>
  <c r="AQ117" i="4" l="1"/>
  <c r="AQ118" i="4" s="1"/>
  <c r="AQ27" i="9"/>
  <c r="AQ33" i="5"/>
  <c r="AQ163" i="6" s="1"/>
  <c r="AQ45" i="4" l="1"/>
  <c r="AQ100" i="5" s="1"/>
  <c r="AQ103" i="5" s="1"/>
  <c r="AR114" i="4"/>
  <c r="AQ127" i="6"/>
  <c r="AQ42" i="5"/>
  <c r="AQ48" i="5" s="1"/>
  <c r="AQ89" i="7" s="1"/>
  <c r="AQ165" i="6"/>
  <c r="AQ75" i="9"/>
  <c r="AQ76" i="9" s="1"/>
  <c r="AQ29" i="9"/>
  <c r="AQ78" i="9" s="1"/>
  <c r="EL89" i="7" l="1"/>
  <c r="EM89" i="7"/>
  <c r="EN89" i="7"/>
  <c r="EO89" i="7"/>
  <c r="AQ39" i="9"/>
  <c r="AQ45" i="9" s="1"/>
  <c r="AQ240" i="6"/>
  <c r="AQ254" i="6" s="1"/>
  <c r="AQ246" i="6" l="1"/>
  <c r="AQ53" i="6" l="1"/>
  <c r="AQ51" i="5" s="1"/>
  <c r="AQ48" i="9" s="1"/>
  <c r="AQ247" i="6"/>
  <c r="AQ52" i="6"/>
  <c r="AQ50" i="5" s="1"/>
  <c r="AQ255" i="6"/>
  <c r="AQ77" i="6" l="1"/>
  <c r="AQ127" i="5" s="1"/>
  <c r="AR244" i="6"/>
  <c r="AQ78" i="6"/>
  <c r="AQ128" i="5" s="1"/>
  <c r="AR252" i="6"/>
  <c r="AQ47" i="9"/>
  <c r="AQ83" i="9" s="1"/>
  <c r="AQ53" i="5"/>
  <c r="AQ56" i="5" s="1"/>
  <c r="AQ222" i="6" l="1"/>
  <c r="AQ227" i="6" s="1"/>
  <c r="AQ57" i="5"/>
  <c r="AR253" i="6"/>
  <c r="AR60" i="6" s="1"/>
  <c r="AR84" i="5" s="1"/>
  <c r="AQ50" i="9"/>
  <c r="AQ84" i="9" s="1"/>
  <c r="AQ133" i="5"/>
  <c r="AQ58" i="5" l="1"/>
  <c r="AR55" i="5"/>
  <c r="AR88" i="5"/>
  <c r="AR93" i="4"/>
  <c r="AQ223" i="6"/>
  <c r="AQ228" i="6" l="1"/>
  <c r="AQ229" i="6" s="1"/>
  <c r="AQ224" i="6"/>
  <c r="AQ75" i="6" s="1"/>
  <c r="AQ110" i="5" s="1"/>
  <c r="AQ112" i="5" s="1"/>
  <c r="AQ71" i="7" s="1"/>
  <c r="AR97" i="4"/>
  <c r="AR98" i="4"/>
  <c r="AR94" i="4"/>
  <c r="AR90" i="5"/>
  <c r="AR92" i="5" s="1"/>
  <c r="AR117" i="5" s="1"/>
  <c r="AQ76" i="6"/>
  <c r="AQ119" i="5" s="1"/>
  <c r="EP58" i="7" l="1"/>
  <c r="EQ58" i="7"/>
  <c r="ER58" i="7"/>
  <c r="ES58" i="7"/>
  <c r="AQ73" i="7"/>
  <c r="EL71" i="7"/>
  <c r="EL73" i="7" s="1"/>
  <c r="EM71" i="7"/>
  <c r="EM73" i="7" s="1"/>
  <c r="EN71" i="7"/>
  <c r="EN73" i="7" s="1"/>
  <c r="EO71" i="7"/>
  <c r="EO73" i="7" s="1"/>
  <c r="AQ231" i="6"/>
  <c r="AQ82" i="6" s="1"/>
  <c r="AQ90" i="7" s="1"/>
  <c r="AR221" i="6"/>
  <c r="AS118" i="5"/>
  <c r="AQ114" i="5"/>
  <c r="AQ121" i="5"/>
  <c r="AQ135" i="5" s="1"/>
  <c r="AR99" i="4"/>
  <c r="EL90" i="7" l="1"/>
  <c r="EL94" i="7" s="1"/>
  <c r="EM90" i="7"/>
  <c r="EM94" i="7" s="1"/>
  <c r="EN90" i="7"/>
  <c r="EN94" i="7" s="1"/>
  <c r="EO90" i="7"/>
  <c r="EO94" i="7" s="1"/>
  <c r="AQ94" i="7"/>
  <c r="AQ136" i="5"/>
  <c r="AR102" i="4"/>
  <c r="EN107" i="7" l="1"/>
  <c r="EN109" i="7" s="1"/>
  <c r="EM107" i="7"/>
  <c r="EM109" i="7" s="1"/>
  <c r="EL107" i="7"/>
  <c r="EL109" i="7" s="1"/>
  <c r="EO107" i="7"/>
  <c r="EO109" i="7" s="1"/>
  <c r="AR103" i="4"/>
  <c r="AR109" i="4" s="1"/>
  <c r="AR110" i="4" s="1"/>
  <c r="AR122" i="4" l="1"/>
  <c r="AR115" i="4"/>
  <c r="AR104" i="4"/>
  <c r="AR116" i="4" l="1"/>
  <c r="AR123" i="4" s="1"/>
  <c r="AR124" i="4" s="1"/>
  <c r="AR126" i="4" s="1"/>
  <c r="AR27" i="4" s="1"/>
  <c r="AR31" i="5" s="1"/>
  <c r="AR44" i="4"/>
  <c r="AR99" i="5" s="1"/>
  <c r="AS101" i="4"/>
  <c r="AR117" i="4" l="1"/>
  <c r="AR118" i="4" s="1"/>
  <c r="AR33" i="5"/>
  <c r="AR163" i="6" s="1"/>
  <c r="AR27" i="9"/>
  <c r="AR45" i="4" l="1"/>
  <c r="AR100" i="5" s="1"/>
  <c r="AR103" i="5" s="1"/>
  <c r="AS114" i="4"/>
  <c r="AR29" i="9"/>
  <c r="AR78" i="9" s="1"/>
  <c r="AR75" i="9"/>
  <c r="AR76" i="9" s="1"/>
  <c r="AR127" i="6"/>
  <c r="AR42" i="5"/>
  <c r="AR48" i="5" s="1"/>
  <c r="AR89" i="7" s="1"/>
  <c r="AR165" i="6"/>
  <c r="EP89" i="7" l="1"/>
  <c r="EQ89" i="7"/>
  <c r="ER89" i="7"/>
  <c r="ES89" i="7"/>
  <c r="AR240" i="6"/>
  <c r="AR254" i="6" s="1"/>
  <c r="AR39" i="9"/>
  <c r="AR45" i="9" s="1"/>
  <c r="AR246" i="6" l="1"/>
  <c r="AR53" i="6" l="1"/>
  <c r="AR51" i="5" s="1"/>
  <c r="AR48" i="9" s="1"/>
  <c r="AR247" i="6"/>
  <c r="AR52" i="6"/>
  <c r="AR50" i="5" s="1"/>
  <c r="AR255" i="6"/>
  <c r="AR77" i="6" l="1"/>
  <c r="AR127" i="5" s="1"/>
  <c r="AS244" i="6"/>
  <c r="AR78" i="6"/>
  <c r="AR128" i="5" s="1"/>
  <c r="AS252" i="6"/>
  <c r="AR47" i="9"/>
  <c r="AR83" i="9" s="1"/>
  <c r="AR53" i="5"/>
  <c r="AR56" i="5" s="1"/>
  <c r="AS253" i="6" l="1"/>
  <c r="AS60" i="6" s="1"/>
  <c r="AS84" i="5" s="1"/>
  <c r="AR222" i="6"/>
  <c r="AR227" i="6" s="1"/>
  <c r="AR57" i="5"/>
  <c r="AR50" i="9"/>
  <c r="AR84" i="9" s="1"/>
  <c r="AR133" i="5"/>
  <c r="AR223" i="6" l="1"/>
  <c r="AS88" i="5"/>
  <c r="AS93" i="4"/>
  <c r="AR58" i="5"/>
  <c r="AS55" i="5"/>
  <c r="AR228" i="6" l="1"/>
  <c r="AR229" i="6" s="1"/>
  <c r="AR224" i="6"/>
  <c r="AS221" i="6" s="1"/>
  <c r="AS97" i="4"/>
  <c r="AS98" i="4"/>
  <c r="AS94" i="4"/>
  <c r="AS90" i="5"/>
  <c r="AS92" i="5" s="1"/>
  <c r="AS117" i="5" s="1"/>
  <c r="AR76" i="6"/>
  <c r="AR119" i="5" s="1"/>
  <c r="ET58" i="7" l="1"/>
  <c r="EU58" i="7"/>
  <c r="EV58" i="7"/>
  <c r="EW58" i="7"/>
  <c r="AR231" i="6"/>
  <c r="AR82" i="6" s="1"/>
  <c r="AR90" i="7" s="1"/>
  <c r="AR75" i="6"/>
  <c r="AR110" i="5" s="1"/>
  <c r="AR112" i="5" s="1"/>
  <c r="AR71" i="7" s="1"/>
  <c r="AS99" i="4"/>
  <c r="AS102" i="4" s="1"/>
  <c r="AT118" i="5"/>
  <c r="AR121" i="5"/>
  <c r="AR135" i="5" s="1"/>
  <c r="AR73" i="7" l="1"/>
  <c r="EP71" i="7"/>
  <c r="EP73" i="7" s="1"/>
  <c r="EQ71" i="7"/>
  <c r="EQ73" i="7" s="1"/>
  <c r="ER71" i="7"/>
  <c r="ER73" i="7" s="1"/>
  <c r="ES71" i="7"/>
  <c r="ES73" i="7" s="1"/>
  <c r="EP90" i="7"/>
  <c r="EP94" i="7" s="1"/>
  <c r="EQ90" i="7"/>
  <c r="EQ94" i="7" s="1"/>
  <c r="ER90" i="7"/>
  <c r="ER94" i="7" s="1"/>
  <c r="ES90" i="7"/>
  <c r="ES94" i="7" s="1"/>
  <c r="AR94" i="7"/>
  <c r="AR114" i="5"/>
  <c r="AR136" i="5" s="1"/>
  <c r="AS103" i="4"/>
  <c r="AS109" i="4" s="1"/>
  <c r="AS110" i="4" s="1"/>
  <c r="EQ107" i="7" l="1"/>
  <c r="EQ109" i="7" s="1"/>
  <c r="EP107" i="7"/>
  <c r="EP109" i="7" s="1"/>
  <c r="ER107" i="7"/>
  <c r="ER109" i="7" s="1"/>
  <c r="ES107" i="7"/>
  <c r="ES109" i="7" s="1"/>
  <c r="AS104" i="4"/>
  <c r="AS44" i="4" s="1"/>
  <c r="AS99" i="5" s="1"/>
  <c r="AS122" i="4"/>
  <c r="AS115" i="4"/>
  <c r="AT101" i="4" l="1"/>
  <c r="AS116" i="4"/>
  <c r="AS123" i="4" s="1"/>
  <c r="AS124" i="4" s="1"/>
  <c r="AS126" i="4" s="1"/>
  <c r="AS27" i="4" s="1"/>
  <c r="AS31" i="5" s="1"/>
  <c r="AS117" i="4" l="1"/>
  <c r="AS118" i="4" s="1"/>
  <c r="AS27" i="9"/>
  <c r="AS33" i="5"/>
  <c r="AS163" i="6" s="1"/>
  <c r="AS45" i="4" l="1"/>
  <c r="AS100" i="5" s="1"/>
  <c r="AS103" i="5" s="1"/>
  <c r="AT114" i="4"/>
  <c r="AS127" i="6"/>
  <c r="AS42" i="5"/>
  <c r="AS48" i="5" s="1"/>
  <c r="AS89" i="7" s="1"/>
  <c r="AS165" i="6"/>
  <c r="AS75" i="9"/>
  <c r="AS76" i="9" s="1"/>
  <c r="AS29" i="9"/>
  <c r="AS78" i="9" s="1"/>
  <c r="ET89" i="7" l="1"/>
  <c r="EU89" i="7"/>
  <c r="EV89" i="7"/>
  <c r="EW89" i="7"/>
  <c r="AS240" i="6"/>
  <c r="AS254" i="6" s="1"/>
  <c r="AS39" i="9"/>
  <c r="AS45" i="9" s="1"/>
  <c r="AS246" i="6" l="1"/>
  <c r="AS53" i="6" l="1"/>
  <c r="AS51" i="5" s="1"/>
  <c r="AS48" i="9" s="1"/>
  <c r="AS247" i="6"/>
  <c r="AS52" i="6"/>
  <c r="AS50" i="5" s="1"/>
  <c r="AS255" i="6"/>
  <c r="AT244" i="6" l="1"/>
  <c r="AS77" i="6"/>
  <c r="AS127" i="5" s="1"/>
  <c r="AS78" i="6"/>
  <c r="AS128" i="5" s="1"/>
  <c r="AT252" i="6"/>
  <c r="AS47" i="9"/>
  <c r="AS83" i="9" s="1"/>
  <c r="AS53" i="5"/>
  <c r="AS56" i="5" s="1"/>
  <c r="AS222" i="6" l="1"/>
  <c r="AS227" i="6" s="1"/>
  <c r="AS57" i="5"/>
  <c r="AS50" i="9"/>
  <c r="AS84" i="9" s="1"/>
  <c r="AS133" i="5"/>
  <c r="AT253" i="6"/>
  <c r="AT60" i="6" s="1"/>
  <c r="AT84" i="5" s="1"/>
  <c r="AT55" i="5" l="1"/>
  <c r="AS58" i="5"/>
  <c r="AT88" i="5"/>
  <c r="AT93" i="4"/>
  <c r="AS223" i="6"/>
  <c r="AS228" i="6" l="1"/>
  <c r="AS229" i="6" s="1"/>
  <c r="AT97" i="4"/>
  <c r="AT98" i="4"/>
  <c r="AT94" i="4"/>
  <c r="AT90" i="5"/>
  <c r="AT92" i="5" s="1"/>
  <c r="AT117" i="5" s="1"/>
  <c r="AS76" i="6"/>
  <c r="AS119" i="5" s="1"/>
  <c r="AS224" i="6"/>
  <c r="EX58" i="7" l="1"/>
  <c r="EY58" i="7"/>
  <c r="EZ58" i="7"/>
  <c r="FA58" i="7"/>
  <c r="AS231" i="6"/>
  <c r="AS82" i="6" s="1"/>
  <c r="AS90" i="7" s="1"/>
  <c r="AU118" i="5"/>
  <c r="AS75" i="6"/>
  <c r="AS110" i="5" s="1"/>
  <c r="AS112" i="5" s="1"/>
  <c r="AS71" i="7" s="1"/>
  <c r="AT221" i="6"/>
  <c r="AT99" i="4"/>
  <c r="AS121" i="5"/>
  <c r="AS135" i="5" s="1"/>
  <c r="AS73" i="7" l="1"/>
  <c r="ET71" i="7"/>
  <c r="ET73" i="7" s="1"/>
  <c r="EU71" i="7"/>
  <c r="EU73" i="7" s="1"/>
  <c r="EV71" i="7"/>
  <c r="EV73" i="7" s="1"/>
  <c r="EW71" i="7"/>
  <c r="EW73" i="7" s="1"/>
  <c r="ET90" i="7"/>
  <c r="ET94" i="7" s="1"/>
  <c r="EU90" i="7"/>
  <c r="EU94" i="7" s="1"/>
  <c r="EV90" i="7"/>
  <c r="EV94" i="7" s="1"/>
  <c r="EW90" i="7"/>
  <c r="EW94" i="7" s="1"/>
  <c r="AS94" i="7"/>
  <c r="AR107" i="7" s="1"/>
  <c r="AR109" i="7" s="1"/>
  <c r="AS114" i="5"/>
  <c r="AS136" i="5" s="1"/>
  <c r="AT102" i="4"/>
  <c r="AS107" i="7" l="1"/>
  <c r="AS109" i="7" s="1"/>
  <c r="AP107" i="7"/>
  <c r="AP109" i="7" s="1"/>
  <c r="AQ107" i="7"/>
  <c r="AQ109" i="7" s="1"/>
  <c r="EW107" i="7"/>
  <c r="EW109" i="7" s="1"/>
  <c r="EU107" i="7"/>
  <c r="EU109" i="7" s="1"/>
  <c r="EV107" i="7"/>
  <c r="EV109" i="7" s="1"/>
  <c r="ET107" i="7"/>
  <c r="ET109" i="7" s="1"/>
  <c r="AT103" i="4"/>
  <c r="AT109" i="4" s="1"/>
  <c r="AT110" i="4" s="1"/>
  <c r="AT104" i="4" l="1"/>
  <c r="AT44" i="4" s="1"/>
  <c r="AT99" i="5" s="1"/>
  <c r="AT115" i="4"/>
  <c r="AT122" i="4"/>
  <c r="AU101" i="4" l="1"/>
  <c r="AT116" i="4"/>
  <c r="AT123" i="4" s="1"/>
  <c r="AT124" i="4" s="1"/>
  <c r="AT126" i="4" s="1"/>
  <c r="AT27" i="4" s="1"/>
  <c r="AT31" i="5" s="1"/>
  <c r="AT117" i="4" l="1"/>
  <c r="AT118" i="4" s="1"/>
  <c r="AT27" i="9"/>
  <c r="AT33" i="5"/>
  <c r="AT163" i="6" s="1"/>
  <c r="AT45" i="4" l="1"/>
  <c r="AT100" i="5" s="1"/>
  <c r="AT103" i="5" s="1"/>
  <c r="AU114" i="4"/>
  <c r="AT42" i="5"/>
  <c r="AT48" i="5" s="1"/>
  <c r="AT89" i="7" s="1"/>
  <c r="AT127" i="6"/>
  <c r="AT165" i="6"/>
  <c r="AT29" i="9"/>
  <c r="AT78" i="9" s="1"/>
  <c r="AT75" i="9"/>
  <c r="AT76" i="9" s="1"/>
  <c r="EX89" i="7" l="1"/>
  <c r="EY89" i="7"/>
  <c r="EZ89" i="7"/>
  <c r="FA89" i="7"/>
  <c r="AT39" i="9"/>
  <c r="AT45" i="9" s="1"/>
  <c r="AT240" i="6"/>
  <c r="AT254" i="6" s="1"/>
  <c r="AT246" i="6" l="1"/>
  <c r="AT53" i="6" l="1"/>
  <c r="AT51" i="5" s="1"/>
  <c r="AT48" i="9" s="1"/>
  <c r="AT247" i="6"/>
  <c r="AT52" i="6"/>
  <c r="AT50" i="5" s="1"/>
  <c r="AT255" i="6"/>
  <c r="AT77" i="6" l="1"/>
  <c r="AT127" i="5" s="1"/>
  <c r="AU244" i="6"/>
  <c r="AT78" i="6"/>
  <c r="AT128" i="5" s="1"/>
  <c r="AU252" i="6"/>
  <c r="AT47" i="9"/>
  <c r="AT83" i="9" s="1"/>
  <c r="AT53" i="5"/>
  <c r="AT56" i="5" s="1"/>
  <c r="AT222" i="6" l="1"/>
  <c r="AT227" i="6" s="1"/>
  <c r="AT57" i="5"/>
  <c r="AU253" i="6"/>
  <c r="AU60" i="6" s="1"/>
  <c r="AU84" i="5" s="1"/>
  <c r="AT50" i="9"/>
  <c r="AT84" i="9" s="1"/>
  <c r="AT133" i="5"/>
  <c r="AU55" i="5" l="1"/>
  <c r="AT58" i="5"/>
  <c r="AU93" i="4"/>
  <c r="AU88" i="5"/>
  <c r="AT223" i="6"/>
  <c r="AT228" i="6" l="1"/>
  <c r="AU97" i="4"/>
  <c r="AU98" i="4"/>
  <c r="AU94" i="4"/>
  <c r="AU90" i="5"/>
  <c r="AU92" i="5" s="1"/>
  <c r="AU117" i="5" s="1"/>
  <c r="AT76" i="6"/>
  <c r="AT119" i="5" s="1"/>
  <c r="AT224" i="6"/>
  <c r="FB58" i="7" l="1"/>
  <c r="FC58" i="7"/>
  <c r="FD58" i="7"/>
  <c r="FE58" i="7"/>
  <c r="AT229" i="6"/>
  <c r="AT231" i="6" s="1"/>
  <c r="AT82" i="6" s="1"/>
  <c r="AT90" i="7" s="1"/>
  <c r="AV118" i="5"/>
  <c r="AT121" i="5"/>
  <c r="AT135" i="5" s="1"/>
  <c r="AU221" i="6"/>
  <c r="AT75" i="6"/>
  <c r="AT110" i="5" s="1"/>
  <c r="AT112" i="5" s="1"/>
  <c r="AT71" i="7" s="1"/>
  <c r="AU99" i="4"/>
  <c r="AT73" i="7" l="1"/>
  <c r="EX71" i="7"/>
  <c r="EX73" i="7" s="1"/>
  <c r="EY71" i="7"/>
  <c r="EY73" i="7" s="1"/>
  <c r="EZ71" i="7"/>
  <c r="EZ73" i="7" s="1"/>
  <c r="FA71" i="7"/>
  <c r="FA73" i="7" s="1"/>
  <c r="EX90" i="7"/>
  <c r="EX94" i="7" s="1"/>
  <c r="EY90" i="7"/>
  <c r="EY94" i="7" s="1"/>
  <c r="EZ90" i="7"/>
  <c r="EZ94" i="7" s="1"/>
  <c r="FA90" i="7"/>
  <c r="FA94" i="7" s="1"/>
  <c r="AT94" i="7"/>
  <c r="AT114" i="5"/>
  <c r="AT136" i="5" s="1"/>
  <c r="AU102" i="4"/>
  <c r="EX107" i="7" l="1"/>
  <c r="EX109" i="7" s="1"/>
  <c r="FA107" i="7"/>
  <c r="FA109" i="7" s="1"/>
  <c r="EY107" i="7"/>
  <c r="EY109" i="7" s="1"/>
  <c r="EZ107" i="7"/>
  <c r="EZ109" i="7" s="1"/>
  <c r="AU103" i="4"/>
  <c r="AU109" i="4" s="1"/>
  <c r="AU110" i="4" s="1"/>
  <c r="AU122" i="4" l="1"/>
  <c r="AU115" i="4"/>
  <c r="AU104" i="4"/>
  <c r="AU116" i="4" l="1"/>
  <c r="AU117" i="4" s="1"/>
  <c r="AU118" i="4" s="1"/>
  <c r="AU44" i="4"/>
  <c r="AU99" i="5" s="1"/>
  <c r="AV101" i="4"/>
  <c r="AU123" i="4" l="1"/>
  <c r="AU124" i="4" s="1"/>
  <c r="AU126" i="4" s="1"/>
  <c r="AU27" i="4" s="1"/>
  <c r="AU31" i="5" s="1"/>
  <c r="AU27" i="9" s="1"/>
  <c r="AU33" i="5" l="1"/>
  <c r="AV114" i="4"/>
  <c r="AU45" i="4"/>
  <c r="AU100" i="5" s="1"/>
  <c r="AU103" i="5" s="1"/>
  <c r="AU75" i="9"/>
  <c r="AU76" i="9" s="1"/>
  <c r="AU29" i="9"/>
  <c r="AU78" i="9" s="1"/>
  <c r="AU42" i="5" l="1"/>
  <c r="AU48" i="5" s="1"/>
  <c r="AU89" i="7" s="1"/>
  <c r="AU163" i="6"/>
  <c r="FB89" i="7"/>
  <c r="FC89" i="7"/>
  <c r="FD89" i="7"/>
  <c r="FE89" i="7"/>
  <c r="AU165" i="6"/>
  <c r="AU127" i="6"/>
  <c r="AU39" i="9"/>
  <c r="AU45" i="9" s="1"/>
  <c r="AU240" i="6" l="1"/>
  <c r="AU254" i="6" s="1"/>
  <c r="AU246" i="6" l="1"/>
  <c r="AU53" i="6" s="1"/>
  <c r="AU51" i="5" s="1"/>
  <c r="AU48" i="9" s="1"/>
  <c r="AU52" i="6"/>
  <c r="AU50" i="5" s="1"/>
  <c r="AU255" i="6"/>
  <c r="AU247" i="6" l="1"/>
  <c r="AV244" i="6" s="1"/>
  <c r="AV252" i="6"/>
  <c r="AU78" i="6"/>
  <c r="AU128" i="5" s="1"/>
  <c r="AU47" i="9"/>
  <c r="AU83" i="9" s="1"/>
  <c r="AU53" i="5"/>
  <c r="AU56" i="5" s="1"/>
  <c r="AU77" i="6" l="1"/>
  <c r="AU127" i="5" s="1"/>
  <c r="AU222" i="6"/>
  <c r="AU227" i="6" s="1"/>
  <c r="AU57" i="5"/>
  <c r="AU50" i="9"/>
  <c r="AU84" i="9" s="1"/>
  <c r="AU133" i="5"/>
  <c r="AV253" i="6"/>
  <c r="AV60" i="6" s="1"/>
  <c r="AV84" i="5" s="1"/>
  <c r="AV55" i="5" l="1"/>
  <c r="AU58" i="5"/>
  <c r="AV93" i="4"/>
  <c r="AV88" i="5"/>
  <c r="AU223" i="6"/>
  <c r="AU228" i="6" l="1"/>
  <c r="AU229" i="6" s="1"/>
  <c r="AV90" i="5"/>
  <c r="AV92" i="5" s="1"/>
  <c r="AV117" i="5" s="1"/>
  <c r="AV94" i="4"/>
  <c r="AV98" i="4"/>
  <c r="AV97" i="4"/>
  <c r="AU76" i="6"/>
  <c r="AU119" i="5" s="1"/>
  <c r="AU224" i="6"/>
  <c r="FF58" i="7" l="1"/>
  <c r="FG58" i="7"/>
  <c r="FH58" i="7"/>
  <c r="FI58" i="7"/>
  <c r="AU231" i="6"/>
  <c r="AU82" i="6" s="1"/>
  <c r="AU90" i="7" s="1"/>
  <c r="AV99" i="4"/>
  <c r="AV102" i="4" s="1"/>
  <c r="AW118" i="5"/>
  <c r="AU75" i="6"/>
  <c r="AU110" i="5" s="1"/>
  <c r="AU112" i="5" s="1"/>
  <c r="AU71" i="7" s="1"/>
  <c r="AV221" i="6"/>
  <c r="AU121" i="5"/>
  <c r="AU135" i="5" s="1"/>
  <c r="AU73" i="7" l="1"/>
  <c r="FB71" i="7"/>
  <c r="FB73" i="7" s="1"/>
  <c r="FC71" i="7"/>
  <c r="FC73" i="7" s="1"/>
  <c r="FD71" i="7"/>
  <c r="FD73" i="7" s="1"/>
  <c r="FE71" i="7"/>
  <c r="FE73" i="7" s="1"/>
  <c r="FB90" i="7"/>
  <c r="FB94" i="7" s="1"/>
  <c r="FC90" i="7"/>
  <c r="FC94" i="7" s="1"/>
  <c r="FD90" i="7"/>
  <c r="FD94" i="7" s="1"/>
  <c r="FE90" i="7"/>
  <c r="FE94" i="7" s="1"/>
  <c r="AU94" i="7"/>
  <c r="AV103" i="4"/>
  <c r="AV109" i="4" s="1"/>
  <c r="AV110" i="4" s="1"/>
  <c r="AU114" i="5"/>
  <c r="AU136" i="5" s="1"/>
  <c r="FC107" i="7" l="1"/>
  <c r="FC109" i="7" s="1"/>
  <c r="FB107" i="7"/>
  <c r="FB109" i="7" s="1"/>
  <c r="FE107" i="7"/>
  <c r="FE109" i="7" s="1"/>
  <c r="FD107" i="7"/>
  <c r="FD109" i="7" s="1"/>
  <c r="AV104" i="4"/>
  <c r="AV44" i="4" s="1"/>
  <c r="AV99" i="5" s="1"/>
  <c r="AV122" i="4"/>
  <c r="AV115" i="4"/>
  <c r="AW101" i="4" l="1"/>
  <c r="AV116" i="4"/>
  <c r="AV117" i="4" s="1"/>
  <c r="AV118" i="4" s="1"/>
  <c r="AV123" i="4" l="1"/>
  <c r="AV124" i="4" s="1"/>
  <c r="AV126" i="4" s="1"/>
  <c r="AV27" i="4" s="1"/>
  <c r="AV31" i="5" s="1"/>
  <c r="AV27" i="9" s="1"/>
  <c r="AV33" i="5" l="1"/>
  <c r="AV45" i="4"/>
  <c r="AV100" i="5" s="1"/>
  <c r="AV103" i="5" s="1"/>
  <c r="AW114" i="4"/>
  <c r="AV29" i="9"/>
  <c r="AV78" i="9" s="1"/>
  <c r="AV75" i="9"/>
  <c r="AV76" i="9" s="1"/>
  <c r="AV165" i="6" l="1"/>
  <c r="AV163" i="6"/>
  <c r="AV127" i="6"/>
  <c r="AV42" i="5"/>
  <c r="AV48" i="5" s="1"/>
  <c r="AV89" i="7" s="1"/>
  <c r="AV39" i="9"/>
  <c r="AV45" i="9" s="1"/>
  <c r="FF89" i="7" l="1"/>
  <c r="FG89" i="7"/>
  <c r="FH89" i="7"/>
  <c r="FI89" i="7"/>
  <c r="AV240" i="6"/>
  <c r="AV254" i="6" s="1"/>
  <c r="AV246" i="6" s="1"/>
  <c r="AV53" i="6" l="1"/>
  <c r="AV51" i="5" s="1"/>
  <c r="AV48" i="9" s="1"/>
  <c r="AV247" i="6"/>
  <c r="AV52" i="6"/>
  <c r="AV50" i="5" s="1"/>
  <c r="AV255" i="6"/>
  <c r="AW244" i="6" l="1"/>
  <c r="AV77" i="6"/>
  <c r="AV127" i="5" s="1"/>
  <c r="AV78" i="6"/>
  <c r="AV128" i="5" s="1"/>
  <c r="AW252" i="6"/>
  <c r="AV47" i="9"/>
  <c r="AV83" i="9" s="1"/>
  <c r="AV53" i="5"/>
  <c r="AV56" i="5" s="1"/>
  <c r="AV222" i="6" l="1"/>
  <c r="AV227" i="6" s="1"/>
  <c r="AV57" i="5"/>
  <c r="AV50" i="9"/>
  <c r="AV84" i="9" s="1"/>
  <c r="AV133" i="5"/>
  <c r="AW253" i="6"/>
  <c r="AW60" i="6" s="1"/>
  <c r="AW84" i="5" s="1"/>
  <c r="AV58" i="5" l="1"/>
  <c r="AW55" i="5"/>
  <c r="AW93" i="4"/>
  <c r="AW88" i="5"/>
  <c r="AV223" i="6"/>
  <c r="AV228" i="6" l="1"/>
  <c r="AV229" i="6" s="1"/>
  <c r="AV224" i="6"/>
  <c r="AW221" i="6" s="1"/>
  <c r="AW90" i="5"/>
  <c r="AW92" i="5" s="1"/>
  <c r="AW117" i="5" s="1"/>
  <c r="AW97" i="4"/>
  <c r="AW94" i="4"/>
  <c r="AW98" i="4"/>
  <c r="AV76" i="6"/>
  <c r="AV119" i="5" s="1"/>
  <c r="FJ58" i="7" l="1"/>
  <c r="FK58" i="7"/>
  <c r="FL58" i="7"/>
  <c r="FM58" i="7"/>
  <c r="AV231" i="6"/>
  <c r="AV82" i="6" s="1"/>
  <c r="AV90" i="7" s="1"/>
  <c r="AV75" i="6"/>
  <c r="AV110" i="5" s="1"/>
  <c r="AV112" i="5" s="1"/>
  <c r="AV71" i="7" s="1"/>
  <c r="AX118" i="5"/>
  <c r="AV121" i="5"/>
  <c r="AV135" i="5" s="1"/>
  <c r="AW99" i="4"/>
  <c r="AV73" i="7" l="1"/>
  <c r="FF71" i="7"/>
  <c r="FF73" i="7" s="1"/>
  <c r="FG71" i="7"/>
  <c r="FG73" i="7" s="1"/>
  <c r="FH71" i="7"/>
  <c r="FH73" i="7" s="1"/>
  <c r="FI71" i="7"/>
  <c r="FI73" i="7" s="1"/>
  <c r="FF90" i="7"/>
  <c r="FF94" i="7" s="1"/>
  <c r="FG90" i="7"/>
  <c r="FG94" i="7" s="1"/>
  <c r="FH90" i="7"/>
  <c r="FH94" i="7" s="1"/>
  <c r="FI90" i="7"/>
  <c r="FI94" i="7" s="1"/>
  <c r="AV94" i="7"/>
  <c r="AV114" i="5"/>
  <c r="AV136" i="5" s="1"/>
  <c r="AW102" i="4"/>
  <c r="FH107" i="7" l="1"/>
  <c r="FH109" i="7" s="1"/>
  <c r="FF107" i="7"/>
  <c r="FF109" i="7" s="1"/>
  <c r="FI107" i="7"/>
  <c r="FI109" i="7" s="1"/>
  <c r="FG107" i="7"/>
  <c r="FG109" i="7" s="1"/>
  <c r="AW103" i="4"/>
  <c r="AW109" i="4" s="1"/>
  <c r="AW110" i="4" s="1"/>
  <c r="AW104" i="4" l="1"/>
  <c r="AX101" i="4" s="1"/>
  <c r="AW122" i="4"/>
  <c r="AW115" i="4"/>
  <c r="AW116" i="4" l="1"/>
  <c r="AW117" i="4" s="1"/>
  <c r="AW118" i="4" s="1"/>
  <c r="AW44" i="4"/>
  <c r="AW99" i="5" s="1"/>
  <c r="AW123" i="4" l="1"/>
  <c r="AW124" i="4" s="1"/>
  <c r="AW126" i="4" s="1"/>
  <c r="AW27" i="4" s="1"/>
  <c r="AW31" i="5" s="1"/>
  <c r="AW27" i="9" s="1"/>
  <c r="AX114" i="4"/>
  <c r="AW45" i="4"/>
  <c r="AW100" i="5" s="1"/>
  <c r="AW103" i="5" s="1"/>
  <c r="AW33" i="5" l="1"/>
  <c r="AW75" i="9"/>
  <c r="AW76" i="9" s="1"/>
  <c r="AW29" i="9"/>
  <c r="AW78" i="9" s="1"/>
  <c r="AW127" i="6" l="1"/>
  <c r="AW163" i="6"/>
  <c r="AW42" i="5"/>
  <c r="AW48" i="5" s="1"/>
  <c r="AW89" i="7" s="1"/>
  <c r="AW165" i="6"/>
  <c r="AW39" i="9"/>
  <c r="AW45" i="9" s="1"/>
  <c r="FJ89" i="7" l="1"/>
  <c r="FK89" i="7"/>
  <c r="FL89" i="7"/>
  <c r="FM89" i="7"/>
  <c r="AW240" i="6"/>
  <c r="AW254" i="6" s="1"/>
  <c r="AW246" i="6" s="1"/>
  <c r="AW53" i="6" l="1"/>
  <c r="AW51" i="5" s="1"/>
  <c r="AW48" i="9" s="1"/>
  <c r="AW247" i="6"/>
  <c r="AW52" i="6"/>
  <c r="AW50" i="5" s="1"/>
  <c r="AW255" i="6"/>
  <c r="AW77" i="6" l="1"/>
  <c r="AW127" i="5" s="1"/>
  <c r="AX244" i="6"/>
  <c r="AX252" i="6"/>
  <c r="AW78" i="6"/>
  <c r="AW128" i="5" s="1"/>
  <c r="AW47" i="9"/>
  <c r="AW83" i="9" s="1"/>
  <c r="AW53" i="5"/>
  <c r="AW56" i="5" s="1"/>
  <c r="AX253" i="6" l="1"/>
  <c r="AX60" i="6" s="1"/>
  <c r="AX84" i="5" s="1"/>
  <c r="AW222" i="6"/>
  <c r="AW227" i="6" s="1"/>
  <c r="AW57" i="5"/>
  <c r="AW50" i="9"/>
  <c r="AW84" i="9" s="1"/>
  <c r="AW133" i="5"/>
  <c r="AW223" i="6" l="1"/>
  <c r="AW58" i="5"/>
  <c r="AX55" i="5"/>
  <c r="AX88" i="5"/>
  <c r="AX93" i="4"/>
  <c r="AW228" i="6" l="1"/>
  <c r="AW229" i="6" s="1"/>
  <c r="AW224" i="6"/>
  <c r="AW75" i="6" s="1"/>
  <c r="AW110" i="5" s="1"/>
  <c r="AW112" i="5" s="1"/>
  <c r="AW71" i="7" s="1"/>
  <c r="AX90" i="5"/>
  <c r="AX92" i="5" s="1"/>
  <c r="AX117" i="5" s="1"/>
  <c r="AW76" i="6"/>
  <c r="AW119" i="5" s="1"/>
  <c r="AX94" i="4"/>
  <c r="AX97" i="4"/>
  <c r="AX98" i="4"/>
  <c r="FN58" i="7" l="1"/>
  <c r="FO58" i="7"/>
  <c r="FP58" i="7"/>
  <c r="FQ58" i="7"/>
  <c r="AW73" i="7"/>
  <c r="FJ71" i="7"/>
  <c r="FJ73" i="7" s="1"/>
  <c r="FK71" i="7"/>
  <c r="FK73" i="7" s="1"/>
  <c r="FL71" i="7"/>
  <c r="FL73" i="7" s="1"/>
  <c r="FM71" i="7"/>
  <c r="FM73" i="7" s="1"/>
  <c r="AW231" i="6"/>
  <c r="AW82" i="6" s="1"/>
  <c r="AW90" i="7" s="1"/>
  <c r="AX221" i="6"/>
  <c r="AY118" i="5"/>
  <c r="AW121" i="5"/>
  <c r="AW135" i="5" s="1"/>
  <c r="AX99" i="4"/>
  <c r="AW114" i="5"/>
  <c r="FJ90" i="7" l="1"/>
  <c r="FJ94" i="7" s="1"/>
  <c r="FK90" i="7"/>
  <c r="FK94" i="7" s="1"/>
  <c r="FL90" i="7"/>
  <c r="FL94" i="7" s="1"/>
  <c r="FM90" i="7"/>
  <c r="FM94" i="7" s="1"/>
  <c r="AW94" i="7"/>
  <c r="AU107" i="7" s="1"/>
  <c r="AU109" i="7" s="1"/>
  <c r="AW136" i="5"/>
  <c r="AX102" i="4"/>
  <c r="AV107" i="7" l="1"/>
  <c r="AV109" i="7" s="1"/>
  <c r="AW107" i="7"/>
  <c r="AW109" i="7" s="1"/>
  <c r="AT107" i="7"/>
  <c r="AT109" i="7" s="1"/>
  <c r="FJ107" i="7"/>
  <c r="FJ109" i="7" s="1"/>
  <c r="FK107" i="7"/>
  <c r="FK109" i="7" s="1"/>
  <c r="FM107" i="7"/>
  <c r="FM109" i="7" s="1"/>
  <c r="FL107" i="7"/>
  <c r="FL109" i="7" s="1"/>
  <c r="AX103" i="4"/>
  <c r="AX109" i="4" s="1"/>
  <c r="AX110" i="4" s="1"/>
  <c r="AX122" i="4" l="1"/>
  <c r="AX115" i="4"/>
  <c r="AX104" i="4"/>
  <c r="AX116" i="4" l="1"/>
  <c r="AX117" i="4" s="1"/>
  <c r="AX118" i="4" s="1"/>
  <c r="AX44" i="4"/>
  <c r="AX99" i="5" s="1"/>
  <c r="AY101" i="4"/>
  <c r="AX123" i="4" l="1"/>
  <c r="AX124" i="4" s="1"/>
  <c r="AX126" i="4" s="1"/>
  <c r="AX27" i="4" s="1"/>
  <c r="AX31" i="5" s="1"/>
  <c r="AX33" i="5" s="1"/>
  <c r="AX163" i="6" s="1"/>
  <c r="AX27" i="9" l="1"/>
  <c r="AX75" i="9" s="1"/>
  <c r="AX76" i="9" s="1"/>
  <c r="AX45" i="4"/>
  <c r="AX100" i="5" s="1"/>
  <c r="AX103" i="5" s="1"/>
  <c r="AY114" i="4"/>
  <c r="AX127" i="6"/>
  <c r="AX42" i="5"/>
  <c r="AX48" i="5" s="1"/>
  <c r="AX89" i="7" s="1"/>
  <c r="AX165" i="6"/>
  <c r="FN89" i="7" l="1"/>
  <c r="FO89" i="7"/>
  <c r="FP89" i="7"/>
  <c r="FQ89" i="7"/>
  <c r="AX29" i="9"/>
  <c r="AX78" i="9" s="1"/>
  <c r="AX240" i="6"/>
  <c r="AX254" i="6" s="1"/>
  <c r="AX39" i="9" l="1"/>
  <c r="AX45" i="9" s="1"/>
  <c r="AX246" i="6"/>
  <c r="AX53" i="6" l="1"/>
  <c r="AX51" i="5" s="1"/>
  <c r="AX48" i="9" s="1"/>
  <c r="AX247" i="6"/>
  <c r="AX52" i="6"/>
  <c r="AX50" i="5" s="1"/>
  <c r="AX255" i="6"/>
  <c r="AX77" i="6" l="1"/>
  <c r="AX127" i="5" s="1"/>
  <c r="AY244" i="6"/>
  <c r="AY252" i="6"/>
  <c r="AX78" i="6"/>
  <c r="AX128" i="5" s="1"/>
  <c r="AX47" i="9"/>
  <c r="AX83" i="9" s="1"/>
  <c r="AX53" i="5"/>
  <c r="AX56" i="5" s="1"/>
  <c r="AY253" i="6" l="1"/>
  <c r="AY60" i="6" s="1"/>
  <c r="AY84" i="5" s="1"/>
  <c r="AX222" i="6"/>
  <c r="AX227" i="6" s="1"/>
  <c r="AX57" i="5"/>
  <c r="AX50" i="9"/>
  <c r="AX84" i="9" s="1"/>
  <c r="AX133" i="5"/>
  <c r="AX223" i="6" l="1"/>
  <c r="AX58" i="5"/>
  <c r="AY55" i="5"/>
  <c r="AY93" i="4"/>
  <c r="AY88" i="5"/>
  <c r="AX228" i="6" l="1"/>
  <c r="AX229" i="6" s="1"/>
  <c r="AX224" i="6"/>
  <c r="AX75" i="6" s="1"/>
  <c r="AX110" i="5" s="1"/>
  <c r="AX112" i="5" s="1"/>
  <c r="AX71" i="7" s="1"/>
  <c r="AY97" i="4"/>
  <c r="AY94" i="4"/>
  <c r="AY98" i="4"/>
  <c r="AX76" i="6"/>
  <c r="AX119" i="5" s="1"/>
  <c r="AY90" i="5"/>
  <c r="AY92" i="5" s="1"/>
  <c r="AY117" i="5" s="1"/>
  <c r="FR58" i="7" l="1"/>
  <c r="FS58" i="7"/>
  <c r="FT58" i="7"/>
  <c r="FU58" i="7"/>
  <c r="AX73" i="7"/>
  <c r="FN71" i="7"/>
  <c r="FN73" i="7" s="1"/>
  <c r="FO71" i="7"/>
  <c r="FO73" i="7" s="1"/>
  <c r="FP71" i="7"/>
  <c r="FP73" i="7" s="1"/>
  <c r="FQ71" i="7"/>
  <c r="FQ73" i="7" s="1"/>
  <c r="AX231" i="6"/>
  <c r="AX82" i="6" s="1"/>
  <c r="AX90" i="7" s="1"/>
  <c r="AY221" i="6"/>
  <c r="AY99" i="4"/>
  <c r="AY102" i="4" s="1"/>
  <c r="AZ118" i="5"/>
  <c r="AX121" i="5"/>
  <c r="AX135" i="5" s="1"/>
  <c r="AX114" i="5"/>
  <c r="FN90" i="7" l="1"/>
  <c r="FN94" i="7" s="1"/>
  <c r="FO90" i="7"/>
  <c r="FO94" i="7" s="1"/>
  <c r="FP90" i="7"/>
  <c r="FP94" i="7" s="1"/>
  <c r="FQ90" i="7"/>
  <c r="FQ94" i="7" s="1"/>
  <c r="AX94" i="7"/>
  <c r="AX136" i="5"/>
  <c r="AY103" i="4"/>
  <c r="AY109" i="4" s="1"/>
  <c r="AY110" i="4" s="1"/>
  <c r="FP107" i="7" l="1"/>
  <c r="FP109" i="7" s="1"/>
  <c r="FO107" i="7"/>
  <c r="FO109" i="7" s="1"/>
  <c r="FQ107" i="7"/>
  <c r="FQ109" i="7" s="1"/>
  <c r="FN107" i="7"/>
  <c r="FN109" i="7" s="1"/>
  <c r="AY115" i="4"/>
  <c r="AY122" i="4"/>
  <c r="AY104" i="4"/>
  <c r="AY116" i="4" l="1"/>
  <c r="AY117" i="4" s="1"/>
  <c r="AY118" i="4" s="1"/>
  <c r="AZ101" i="4"/>
  <c r="AY44" i="4"/>
  <c r="AY99" i="5" s="1"/>
  <c r="AY123" i="4" l="1"/>
  <c r="AY124" i="4" s="1"/>
  <c r="AY126" i="4" s="1"/>
  <c r="AY27" i="4" s="1"/>
  <c r="AY31" i="5" s="1"/>
  <c r="AY27" i="9" s="1"/>
  <c r="AZ114" i="4"/>
  <c r="AY45" i="4"/>
  <c r="AY100" i="5" s="1"/>
  <c r="AY103" i="5" s="1"/>
  <c r="AY33" i="5" l="1"/>
  <c r="AY75" i="9"/>
  <c r="AY76" i="9" s="1"/>
  <c r="AY29" i="9"/>
  <c r="AY78" i="9" s="1"/>
  <c r="AY165" i="6" l="1"/>
  <c r="AY163" i="6"/>
  <c r="AY127" i="6"/>
  <c r="AY42" i="5"/>
  <c r="AY48" i="5" s="1"/>
  <c r="AY89" i="7" s="1"/>
  <c r="AY39" i="9"/>
  <c r="AY45" i="9" s="1"/>
  <c r="FR89" i="7" l="1"/>
  <c r="FS89" i="7"/>
  <c r="FT89" i="7"/>
  <c r="FU89" i="7"/>
  <c r="AY240" i="6"/>
  <c r="AY254" i="6" s="1"/>
  <c r="AY246" i="6" s="1"/>
  <c r="AY53" i="6" l="1"/>
  <c r="AY51" i="5" s="1"/>
  <c r="AY48" i="9" s="1"/>
  <c r="AY247" i="6"/>
  <c r="AY52" i="6"/>
  <c r="AY50" i="5" s="1"/>
  <c r="AY255" i="6"/>
  <c r="AY77" i="6" l="1"/>
  <c r="AY127" i="5" s="1"/>
  <c r="AZ244" i="6"/>
  <c r="AZ252" i="6"/>
  <c r="AY78" i="6"/>
  <c r="AY128" i="5" s="1"/>
  <c r="AY47" i="9"/>
  <c r="AY83" i="9" s="1"/>
  <c r="AY53" i="5"/>
  <c r="AY56" i="5" s="1"/>
  <c r="AZ253" i="6" l="1"/>
  <c r="AZ60" i="6" s="1"/>
  <c r="AZ84" i="5" s="1"/>
  <c r="AY222" i="6"/>
  <c r="AY227" i="6" s="1"/>
  <c r="AY57" i="5"/>
  <c r="AY50" i="9"/>
  <c r="AY84" i="9" s="1"/>
  <c r="AY133" i="5"/>
  <c r="AY223" i="6" l="1"/>
  <c r="AY58" i="5"/>
  <c r="AZ55" i="5"/>
  <c r="AZ88" i="5"/>
  <c r="AZ93" i="4"/>
  <c r="AY228" i="6" l="1"/>
  <c r="AY229" i="6" s="1"/>
  <c r="AY76" i="6"/>
  <c r="AY119" i="5" s="1"/>
  <c r="AZ90" i="5"/>
  <c r="AZ92" i="5" s="1"/>
  <c r="AZ117" i="5" s="1"/>
  <c r="AY224" i="6"/>
  <c r="AZ94" i="4"/>
  <c r="AZ97" i="4"/>
  <c r="AZ98" i="4"/>
  <c r="FV58" i="7" l="1"/>
  <c r="FW58" i="7"/>
  <c r="FX58" i="7"/>
  <c r="FY58" i="7"/>
  <c r="AY231" i="6"/>
  <c r="AY82" i="6" s="1"/>
  <c r="AY90" i="7" s="1"/>
  <c r="AZ99" i="4"/>
  <c r="AZ102" i="4" s="1"/>
  <c r="BA118" i="5"/>
  <c r="AY75" i="6"/>
  <c r="AY110" i="5" s="1"/>
  <c r="AY112" i="5" s="1"/>
  <c r="AY71" i="7" s="1"/>
  <c r="AZ221" i="6"/>
  <c r="AY121" i="5"/>
  <c r="AY135" i="5" s="1"/>
  <c r="AY73" i="7" l="1"/>
  <c r="FR71" i="7"/>
  <c r="FR73" i="7" s="1"/>
  <c r="FS71" i="7"/>
  <c r="FS73" i="7" s="1"/>
  <c r="FT71" i="7"/>
  <c r="FT73" i="7" s="1"/>
  <c r="FU71" i="7"/>
  <c r="FU73" i="7" s="1"/>
  <c r="FR90" i="7"/>
  <c r="FR94" i="7" s="1"/>
  <c r="FS90" i="7"/>
  <c r="FS94" i="7" s="1"/>
  <c r="FT90" i="7"/>
  <c r="FT94" i="7" s="1"/>
  <c r="FU90" i="7"/>
  <c r="FU94" i="7" s="1"/>
  <c r="AY94" i="7"/>
  <c r="AZ103" i="4"/>
  <c r="AZ109" i="4" s="1"/>
  <c r="AZ110" i="4" s="1"/>
  <c r="AY114" i="5"/>
  <c r="AY136" i="5" s="1"/>
  <c r="FR107" i="7" l="1"/>
  <c r="FR109" i="7" s="1"/>
  <c r="FT107" i="7"/>
  <c r="FT109" i="7" s="1"/>
  <c r="FS107" i="7"/>
  <c r="FS109" i="7" s="1"/>
  <c r="FU107" i="7"/>
  <c r="FU109" i="7" s="1"/>
  <c r="AZ104" i="4"/>
  <c r="AZ44" i="4" s="1"/>
  <c r="AZ99" i="5" s="1"/>
  <c r="AZ122" i="4"/>
  <c r="AZ115" i="4"/>
  <c r="BA101" i="4" l="1"/>
  <c r="AZ116" i="4"/>
  <c r="AZ117" i="4" s="1"/>
  <c r="AZ118" i="4" s="1"/>
  <c r="AZ123" i="4" l="1"/>
  <c r="AZ124" i="4" s="1"/>
  <c r="AZ126" i="4" s="1"/>
  <c r="AZ27" i="4" s="1"/>
  <c r="AZ31" i="5" s="1"/>
  <c r="AZ27" i="9" s="1"/>
  <c r="AZ33" i="5" l="1"/>
  <c r="BA114" i="4"/>
  <c r="AZ45" i="4"/>
  <c r="AZ100" i="5" s="1"/>
  <c r="AZ103" i="5" s="1"/>
  <c r="AZ29" i="9"/>
  <c r="AZ78" i="9" s="1"/>
  <c r="AZ75" i="9"/>
  <c r="AZ76" i="9" s="1"/>
  <c r="AZ42" i="5" l="1"/>
  <c r="AZ48" i="5" s="1"/>
  <c r="AZ89" i="7" s="1"/>
  <c r="AZ163" i="6"/>
  <c r="FX89" i="7"/>
  <c r="AZ165" i="6"/>
  <c r="AZ127" i="6"/>
  <c r="AZ39" i="9"/>
  <c r="AZ45" i="9" s="1"/>
  <c r="FW89" i="7" l="1"/>
  <c r="FV89" i="7"/>
  <c r="FY89" i="7"/>
  <c r="AZ240" i="6"/>
  <c r="AZ254" i="6" s="1"/>
  <c r="AZ246" i="6" s="1"/>
  <c r="AZ53" i="6" l="1"/>
  <c r="AZ51" i="5" s="1"/>
  <c r="AZ48" i="9" s="1"/>
  <c r="AZ247" i="6"/>
  <c r="AZ52" i="6"/>
  <c r="AZ50" i="5" s="1"/>
  <c r="AZ255" i="6"/>
  <c r="AZ77" i="6" l="1"/>
  <c r="AZ127" i="5" s="1"/>
  <c r="BA244" i="6"/>
  <c r="BA252" i="6"/>
  <c r="AZ78" i="6"/>
  <c r="AZ128" i="5" s="1"/>
  <c r="AZ47" i="9"/>
  <c r="AZ83" i="9" s="1"/>
  <c r="AZ53" i="5"/>
  <c r="AZ56" i="5" s="1"/>
  <c r="BA253" i="6" l="1"/>
  <c r="BA60" i="6" s="1"/>
  <c r="BA84" i="5" s="1"/>
  <c r="AZ222" i="6"/>
  <c r="AZ227" i="6" s="1"/>
  <c r="AZ57" i="5"/>
  <c r="AZ50" i="9"/>
  <c r="AZ84" i="9" s="1"/>
  <c r="AZ133" i="5"/>
  <c r="AZ223" i="6" l="1"/>
  <c r="AZ58" i="5"/>
  <c r="BA55" i="5"/>
  <c r="BA93" i="4"/>
  <c r="BA88" i="5"/>
  <c r="AZ228" i="6" l="1"/>
  <c r="AZ229" i="6" s="1"/>
  <c r="AZ224" i="6"/>
  <c r="BA221" i="6" s="1"/>
  <c r="BA98" i="4"/>
  <c r="BA97" i="4"/>
  <c r="BA94" i="4"/>
  <c r="BA90" i="5"/>
  <c r="BA92" i="5" s="1"/>
  <c r="BA117" i="5" s="1"/>
  <c r="AZ76" i="6"/>
  <c r="AZ119" i="5" s="1"/>
  <c r="FZ58" i="7" l="1"/>
  <c r="GA58" i="7"/>
  <c r="GB58" i="7"/>
  <c r="GC58" i="7"/>
  <c r="AZ75" i="6"/>
  <c r="AZ110" i="5" s="1"/>
  <c r="AZ112" i="5" s="1"/>
  <c r="AZ71" i="7" s="1"/>
  <c r="BA99" i="4"/>
  <c r="BA102" i="4" s="1"/>
  <c r="BA103" i="4" s="1"/>
  <c r="BA109" i="4" s="1"/>
  <c r="BA110" i="4" s="1"/>
  <c r="AZ231" i="6"/>
  <c r="AZ82" i="6" s="1"/>
  <c r="AZ90" i="7" s="1"/>
  <c r="BB118" i="5"/>
  <c r="AZ121" i="5"/>
  <c r="AZ135" i="5" s="1"/>
  <c r="AZ73" i="7" l="1"/>
  <c r="FV71" i="7"/>
  <c r="FV73" i="7" s="1"/>
  <c r="FW71" i="7"/>
  <c r="FW73" i="7" s="1"/>
  <c r="FX71" i="7"/>
  <c r="FX73" i="7" s="1"/>
  <c r="FY71" i="7"/>
  <c r="FY73" i="7" s="1"/>
  <c r="FV90" i="7"/>
  <c r="FV94" i="7" s="1"/>
  <c r="FW90" i="7"/>
  <c r="FW94" i="7" s="1"/>
  <c r="FX90" i="7"/>
  <c r="FX94" i="7" s="1"/>
  <c r="FY90" i="7"/>
  <c r="FY94" i="7" s="1"/>
  <c r="AZ94" i="7"/>
  <c r="AZ114" i="5"/>
  <c r="AZ136" i="5" s="1"/>
  <c r="BA104" i="4"/>
  <c r="BB101" i="4" s="1"/>
  <c r="BA115" i="4"/>
  <c r="BA122" i="4"/>
  <c r="FX107" i="7" l="1"/>
  <c r="FX109" i="7" s="1"/>
  <c r="FV107" i="7"/>
  <c r="FV109" i="7" s="1"/>
  <c r="FW107" i="7"/>
  <c r="FW109" i="7" s="1"/>
  <c r="FY107" i="7"/>
  <c r="FY109" i="7" s="1"/>
  <c r="BA44" i="4"/>
  <c r="BA99" i="5" s="1"/>
  <c r="BA116" i="4"/>
  <c r="BA117" i="4" s="1"/>
  <c r="BA118" i="4" s="1"/>
  <c r="BA123" i="4" l="1"/>
  <c r="BA124" i="4" s="1"/>
  <c r="BA126" i="4" s="1"/>
  <c r="BA27" i="4" s="1"/>
  <c r="BA31" i="5" s="1"/>
  <c r="BA27" i="9" s="1"/>
  <c r="BB114" i="4"/>
  <c r="BA45" i="4"/>
  <c r="BA100" i="5" s="1"/>
  <c r="BA103" i="5" s="1"/>
  <c r="BA33" i="5" l="1"/>
  <c r="BA75" i="9"/>
  <c r="BA76" i="9" s="1"/>
  <c r="BA29" i="9"/>
  <c r="BA78" i="9" s="1"/>
  <c r="BA165" i="6" l="1"/>
  <c r="BA163" i="6"/>
  <c r="BA127" i="6"/>
  <c r="BA42" i="5"/>
  <c r="BA48" i="5" s="1"/>
  <c r="BA89" i="7" s="1"/>
  <c r="BA39" i="9"/>
  <c r="BA45" i="9" s="1"/>
  <c r="FZ89" i="7" l="1"/>
  <c r="GA89" i="7"/>
  <c r="GB89" i="7"/>
  <c r="GC89" i="7"/>
  <c r="BA240" i="6"/>
  <c r="BA254" i="6" s="1"/>
  <c r="BA52" i="6" s="1"/>
  <c r="BA50" i="5" s="1"/>
  <c r="BA246" i="6" l="1"/>
  <c r="BA53" i="6" s="1"/>
  <c r="BA51" i="5" s="1"/>
  <c r="BA48" i="9" s="1"/>
  <c r="BA255" i="6"/>
  <c r="BB252" i="6" s="1"/>
  <c r="BA47" i="9"/>
  <c r="BA78" i="6" l="1"/>
  <c r="BA128" i="5" s="1"/>
  <c r="BA247" i="6"/>
  <c r="BA77" i="6" s="1"/>
  <c r="BA127" i="5" s="1"/>
  <c r="BA83" i="9"/>
  <c r="BA53" i="5"/>
  <c r="BA56" i="5" s="1"/>
  <c r="BA57" i="5" s="1"/>
  <c r="BA50" i="9"/>
  <c r="BA84" i="9" s="1"/>
  <c r="BA133" i="5" l="1"/>
  <c r="BB244" i="6"/>
  <c r="BB253" i="6" s="1"/>
  <c r="BA222" i="6"/>
  <c r="BB55" i="5"/>
  <c r="BA58" i="5"/>
  <c r="BA223" i="6" l="1"/>
  <c r="BA227" i="6"/>
  <c r="BB60" i="6"/>
  <c r="BB84" i="5" s="1"/>
  <c r="BA224" i="6" l="1"/>
  <c r="BA75" i="6" s="1"/>
  <c r="BA110" i="5" s="1"/>
  <c r="BA112" i="5" s="1"/>
  <c r="BA71" i="7" s="1"/>
  <c r="BA228" i="6"/>
  <c r="BA229" i="6" s="1"/>
  <c r="BA76" i="6"/>
  <c r="BA119" i="5" s="1"/>
  <c r="BA121" i="5" s="1"/>
  <c r="BA135" i="5" s="1"/>
  <c r="BB88" i="5"/>
  <c r="BB93" i="4"/>
  <c r="BA73" i="7" l="1"/>
  <c r="FZ71" i="7"/>
  <c r="FZ73" i="7" s="1"/>
  <c r="GA71" i="7"/>
  <c r="GA73" i="7" s="1"/>
  <c r="GB71" i="7"/>
  <c r="GB73" i="7" s="1"/>
  <c r="GC71" i="7"/>
  <c r="GC73" i="7" s="1"/>
  <c r="BB221" i="6"/>
  <c r="BA231" i="6"/>
  <c r="BA82" i="6" s="1"/>
  <c r="BA90" i="7" s="1"/>
  <c r="BB90" i="5"/>
  <c r="BB92" i="5" s="1"/>
  <c r="BB117" i="5" s="1"/>
  <c r="BB94" i="4"/>
  <c r="BB97" i="4"/>
  <c r="BB98" i="4"/>
  <c r="BA114" i="5"/>
  <c r="BA136" i="5" s="1"/>
  <c r="GD58" i="7" l="1"/>
  <c r="GE58" i="7"/>
  <c r="GF58" i="7"/>
  <c r="GG58" i="7"/>
  <c r="FZ90" i="7"/>
  <c r="FZ94" i="7" s="1"/>
  <c r="GA90" i="7"/>
  <c r="GA94" i="7" s="1"/>
  <c r="GB90" i="7"/>
  <c r="GB94" i="7" s="1"/>
  <c r="GC90" i="7"/>
  <c r="GC94" i="7" s="1"/>
  <c r="BA94" i="7"/>
  <c r="BA107" i="7" s="1"/>
  <c r="BA109" i="7" s="1"/>
  <c r="BC118" i="5"/>
  <c r="BB99" i="4"/>
  <c r="AY107" i="7" l="1"/>
  <c r="AY109" i="7" s="1"/>
  <c r="AX107" i="7"/>
  <c r="AX109" i="7" s="1"/>
  <c r="AZ107" i="7"/>
  <c r="AZ109" i="7" s="1"/>
  <c r="GB107" i="7"/>
  <c r="GB109" i="7" s="1"/>
  <c r="GC107" i="7"/>
  <c r="GC109" i="7" s="1"/>
  <c r="GA107" i="7"/>
  <c r="GA109" i="7" s="1"/>
  <c r="FZ107" i="7"/>
  <c r="FZ109" i="7" s="1"/>
  <c r="BB102" i="4"/>
  <c r="BB103" i="4" l="1"/>
  <c r="BB109" i="4" s="1"/>
  <c r="BB110" i="4" s="1"/>
  <c r="BB104" i="4" l="1"/>
  <c r="BB44" i="4" s="1"/>
  <c r="BB99" i="5" s="1"/>
  <c r="BB122" i="4"/>
  <c r="BB115" i="4"/>
  <c r="BC101" i="4" l="1"/>
  <c r="BB116" i="4"/>
  <c r="BB117" i="4" s="1"/>
  <c r="BB118" i="4" s="1"/>
  <c r="BB123" i="4" l="1"/>
  <c r="BB124" i="4" s="1"/>
  <c r="BB126" i="4" s="1"/>
  <c r="BB27" i="4" s="1"/>
  <c r="BB31" i="5" s="1"/>
  <c r="BB27" i="9" s="1"/>
  <c r="BB45" i="4"/>
  <c r="BB100" i="5" s="1"/>
  <c r="BB103" i="5" s="1"/>
  <c r="BC114" i="4"/>
  <c r="BB33" i="5" l="1"/>
  <c r="BB29" i="9"/>
  <c r="BB78" i="9" s="1"/>
  <c r="BB75" i="9"/>
  <c r="BB76" i="9" s="1"/>
  <c r="BB127" i="6" l="1"/>
  <c r="BB163" i="6"/>
  <c r="BB165" i="6"/>
  <c r="BB42" i="5"/>
  <c r="BB48" i="5" s="1"/>
  <c r="BB89" i="7" s="1"/>
  <c r="BB39" i="9"/>
  <c r="BB45" i="9" s="1"/>
  <c r="GD89" i="7" l="1"/>
  <c r="GE89" i="7"/>
  <c r="GF89" i="7"/>
  <c r="GG89" i="7"/>
  <c r="BB240" i="6"/>
  <c r="BB254" i="6" s="1"/>
  <c r="BB246" i="6" l="1"/>
  <c r="BB247" i="6" s="1"/>
  <c r="BB52" i="6"/>
  <c r="BB50" i="5" s="1"/>
  <c r="BB255" i="6"/>
  <c r="BB53" i="6" l="1"/>
  <c r="BB51" i="5" s="1"/>
  <c r="BB48" i="9" s="1"/>
  <c r="BB77" i="6"/>
  <c r="BB127" i="5" s="1"/>
  <c r="BC244" i="6"/>
  <c r="BC252" i="6"/>
  <c r="BB78" i="6"/>
  <c r="BB128" i="5" s="1"/>
  <c r="BB47" i="9"/>
  <c r="BB83" i="9" l="1"/>
  <c r="BB53" i="5"/>
  <c r="BB56" i="5" s="1"/>
  <c r="BB222" i="6" s="1"/>
  <c r="BB227" i="6" s="1"/>
  <c r="BC253" i="6"/>
  <c r="BC60" i="6" s="1"/>
  <c r="BC84" i="5" s="1"/>
  <c r="BB50" i="9"/>
  <c r="BB84" i="9" s="1"/>
  <c r="BB133" i="5"/>
  <c r="BB57" i="5" l="1"/>
  <c r="BC55" i="5" s="1"/>
  <c r="BB223" i="6"/>
  <c r="BC88" i="5"/>
  <c r="BC93" i="4"/>
  <c r="BB58" i="5" l="1"/>
  <c r="BB228" i="6"/>
  <c r="BB229" i="6" s="1"/>
  <c r="BC97" i="4"/>
  <c r="BC94" i="4"/>
  <c r="BC98" i="4"/>
  <c r="BC90" i="5"/>
  <c r="BC92" i="5" s="1"/>
  <c r="BC117" i="5" s="1"/>
  <c r="BB76" i="6"/>
  <c r="BB119" i="5" s="1"/>
  <c r="BB224" i="6"/>
  <c r="GH58" i="7" l="1"/>
  <c r="GI58" i="7"/>
  <c r="GJ58" i="7"/>
  <c r="GK58" i="7"/>
  <c r="BB231" i="6"/>
  <c r="BB82" i="6" s="1"/>
  <c r="BB90" i="7" s="1"/>
  <c r="BD118" i="5"/>
  <c r="BC99" i="4"/>
  <c r="BC221" i="6"/>
  <c r="BB75" i="6"/>
  <c r="BB110" i="5" s="1"/>
  <c r="BB112" i="5" s="1"/>
  <c r="BB71" i="7" s="1"/>
  <c r="BB121" i="5"/>
  <c r="BB135" i="5" s="1"/>
  <c r="BB73" i="7" l="1"/>
  <c r="GD71" i="7"/>
  <c r="GD73" i="7" s="1"/>
  <c r="GE71" i="7"/>
  <c r="GE73" i="7" s="1"/>
  <c r="GF71" i="7"/>
  <c r="GF73" i="7" s="1"/>
  <c r="GG71" i="7"/>
  <c r="GG73" i="7" s="1"/>
  <c r="GD90" i="7"/>
  <c r="GD94" i="7" s="1"/>
  <c r="GE90" i="7"/>
  <c r="GE94" i="7" s="1"/>
  <c r="GF90" i="7"/>
  <c r="GF94" i="7" s="1"/>
  <c r="GG90" i="7"/>
  <c r="GG94" i="7" s="1"/>
  <c r="BB94" i="7"/>
  <c r="BC102" i="4"/>
  <c r="BB114" i="5"/>
  <c r="BB136" i="5" s="1"/>
  <c r="GD107" i="7" l="1"/>
  <c r="GD109" i="7" s="1"/>
  <c r="GG107" i="7"/>
  <c r="GG109" i="7" s="1"/>
  <c r="GE107" i="7"/>
  <c r="GE109" i="7" s="1"/>
  <c r="GF107" i="7"/>
  <c r="GF109" i="7" s="1"/>
  <c r="BC103" i="4"/>
  <c r="BC109" i="4" s="1"/>
  <c r="BC110" i="4" s="1"/>
  <c r="BC115" i="4" l="1"/>
  <c r="BC122" i="4"/>
  <c r="BC104" i="4"/>
  <c r="BC116" i="4" l="1"/>
  <c r="BC117" i="4" s="1"/>
  <c r="BC118" i="4" s="1"/>
  <c r="BD101" i="4"/>
  <c r="BC44" i="4"/>
  <c r="BC99" i="5" s="1"/>
  <c r="BC123" i="4" l="1"/>
  <c r="BC124" i="4" s="1"/>
  <c r="BC126" i="4" s="1"/>
  <c r="BC27" i="4" s="1"/>
  <c r="BC31" i="5" s="1"/>
  <c r="BC27" i="9" s="1"/>
  <c r="BD114" i="4"/>
  <c r="BC45" i="4"/>
  <c r="BC100" i="5" s="1"/>
  <c r="BC103" i="5" s="1"/>
  <c r="BC33" i="5" l="1"/>
  <c r="BC75" i="9"/>
  <c r="BC76" i="9" s="1"/>
  <c r="BC29" i="9"/>
  <c r="BC78" i="9" s="1"/>
  <c r="BC127" i="6" l="1"/>
  <c r="BC163" i="6"/>
  <c r="BC42" i="5"/>
  <c r="BC48" i="5" s="1"/>
  <c r="BC89" i="7" s="1"/>
  <c r="BC165" i="6"/>
  <c r="BC39" i="9"/>
  <c r="BC45" i="9" s="1"/>
  <c r="GH89" i="7" l="1"/>
  <c r="GI89" i="7"/>
  <c r="GJ89" i="7"/>
  <c r="GK89" i="7"/>
  <c r="BC240" i="6"/>
  <c r="BC254" i="6" s="1"/>
  <c r="BC246" i="6" l="1"/>
  <c r="BC53" i="6" s="1"/>
  <c r="BC51" i="5" s="1"/>
  <c r="BC48" i="9" s="1"/>
  <c r="BC52" i="6"/>
  <c r="BC50" i="5" s="1"/>
  <c r="BC255" i="6"/>
  <c r="BC247" i="6" l="1"/>
  <c r="BC77" i="6" s="1"/>
  <c r="BC127" i="5" s="1"/>
  <c r="BD252" i="6"/>
  <c r="BC78" i="6"/>
  <c r="BC128" i="5" s="1"/>
  <c r="BC47" i="9"/>
  <c r="BC83" i="9" s="1"/>
  <c r="BC53" i="5"/>
  <c r="BC56" i="5" s="1"/>
  <c r="BD244" i="6" l="1"/>
  <c r="BD253" i="6" s="1"/>
  <c r="BD60" i="6" s="1"/>
  <c r="BD84" i="5" s="1"/>
  <c r="BC222" i="6"/>
  <c r="BC227" i="6" s="1"/>
  <c r="BC57" i="5"/>
  <c r="BC50" i="9"/>
  <c r="BC84" i="9" s="1"/>
  <c r="BC133" i="5"/>
  <c r="BC58" i="5" l="1"/>
  <c r="BD55" i="5"/>
  <c r="BD88" i="5"/>
  <c r="BD93" i="4"/>
  <c r="BC223" i="6"/>
  <c r="BC228" i="6" l="1"/>
  <c r="BC224" i="6"/>
  <c r="BC75" i="6" s="1"/>
  <c r="BC110" i="5" s="1"/>
  <c r="BC112" i="5" s="1"/>
  <c r="BC71" i="7" s="1"/>
  <c r="BD90" i="5"/>
  <c r="BD92" i="5" s="1"/>
  <c r="BD117" i="5" s="1"/>
  <c r="BD98" i="4"/>
  <c r="BD97" i="4"/>
  <c r="BD94" i="4"/>
  <c r="BC76" i="6"/>
  <c r="BC119" i="5" s="1"/>
  <c r="GL58" i="7" l="1"/>
  <c r="GM58" i="7"/>
  <c r="GN58" i="7"/>
  <c r="GO58" i="7"/>
  <c r="BC73" i="7"/>
  <c r="GH71" i="7"/>
  <c r="GH73" i="7" s="1"/>
  <c r="GI71" i="7"/>
  <c r="GI73" i="7" s="1"/>
  <c r="GJ71" i="7"/>
  <c r="GJ73" i="7" s="1"/>
  <c r="GK71" i="7"/>
  <c r="GK73" i="7" s="1"/>
  <c r="BC229" i="6"/>
  <c r="BC231" i="6" s="1"/>
  <c r="BC82" i="6" s="1"/>
  <c r="BC90" i="7" s="1"/>
  <c r="BD221" i="6"/>
  <c r="BD99" i="4"/>
  <c r="BD102" i="4" s="1"/>
  <c r="BD103" i="4" s="1"/>
  <c r="BE118" i="5"/>
  <c r="BC121" i="5"/>
  <c r="BC135" i="5" s="1"/>
  <c r="BC114" i="5"/>
  <c r="GH90" i="7" l="1"/>
  <c r="GH94" i="7" s="1"/>
  <c r="GI90" i="7"/>
  <c r="GI94" i="7" s="1"/>
  <c r="GJ90" i="7"/>
  <c r="GJ94" i="7" s="1"/>
  <c r="GK90" i="7"/>
  <c r="GK94" i="7" s="1"/>
  <c r="BC94" i="7"/>
  <c r="BD104" i="4"/>
  <c r="BD44" i="4" s="1"/>
  <c r="BD99" i="5" s="1"/>
  <c r="BD109" i="4"/>
  <c r="BD110" i="4" s="1"/>
  <c r="BD122" i="4" s="1"/>
  <c r="BC136" i="5"/>
  <c r="GJ107" i="7" l="1"/>
  <c r="GJ109" i="7" s="1"/>
  <c r="GH107" i="7"/>
  <c r="GH109" i="7" s="1"/>
  <c r="GK107" i="7"/>
  <c r="GK109" i="7" s="1"/>
  <c r="GI107" i="7"/>
  <c r="GI109" i="7" s="1"/>
  <c r="BD115" i="4"/>
  <c r="BD116" i="4" s="1"/>
  <c r="BE101" i="4"/>
  <c r="BD117" i="4" l="1"/>
  <c r="BD118" i="4" s="1"/>
  <c r="BD123" i="4"/>
  <c r="BD124" i="4" s="1"/>
  <c r="BD126" i="4" s="1"/>
  <c r="BD27" i="4" s="1"/>
  <c r="BD31" i="5" s="1"/>
  <c r="BD27" i="9" s="1"/>
  <c r="BD33" i="5" l="1"/>
  <c r="BD45" i="4"/>
  <c r="BD100" i="5" s="1"/>
  <c r="BD103" i="5" s="1"/>
  <c r="BE114" i="4"/>
  <c r="BD29" i="9"/>
  <c r="BD78" i="9" s="1"/>
  <c r="BD75" i="9"/>
  <c r="BD76" i="9" s="1"/>
  <c r="BD42" i="5" l="1"/>
  <c r="BD48" i="5" s="1"/>
  <c r="BD89" i="7" s="1"/>
  <c r="BD163" i="6"/>
  <c r="GN89" i="7"/>
  <c r="GO89" i="7"/>
  <c r="BD165" i="6"/>
  <c r="BD127" i="6"/>
  <c r="BD240" i="6"/>
  <c r="BD254" i="6" s="1"/>
  <c r="BD39" i="9"/>
  <c r="BD45" i="9" s="1"/>
  <c r="GL89" i="7" l="1"/>
  <c r="GM89" i="7"/>
  <c r="BD246" i="6"/>
  <c r="BD53" i="6" l="1"/>
  <c r="BD51" i="5" s="1"/>
  <c r="BD48" i="9" s="1"/>
  <c r="BD247" i="6"/>
  <c r="BD52" i="6"/>
  <c r="BD50" i="5" s="1"/>
  <c r="BD255" i="6"/>
  <c r="BD47" i="9" l="1"/>
  <c r="BD83" i="9" s="1"/>
  <c r="BD53" i="5"/>
  <c r="BD56" i="5" s="1"/>
  <c r="BD78" i="6"/>
  <c r="BD128" i="5" s="1"/>
  <c r="BE252" i="6"/>
  <c r="BD77" i="6"/>
  <c r="BD127" i="5" s="1"/>
  <c r="BE244" i="6"/>
  <c r="BD133" i="5" l="1"/>
  <c r="BE253" i="6"/>
  <c r="BE60" i="6" s="1"/>
  <c r="BE84" i="5" s="1"/>
  <c r="BD222" i="6"/>
  <c r="BD227" i="6" s="1"/>
  <c r="BD57" i="5"/>
  <c r="BD50" i="9"/>
  <c r="BD84" i="9" s="1"/>
  <c r="BD223" i="6" l="1"/>
  <c r="BE55" i="5"/>
  <c r="BD58" i="5"/>
  <c r="BE88" i="5"/>
  <c r="BE93" i="4"/>
  <c r="BD228" i="6" l="1"/>
  <c r="BD224" i="6"/>
  <c r="BD75" i="6" s="1"/>
  <c r="BD110" i="5" s="1"/>
  <c r="BD112" i="5" s="1"/>
  <c r="BD71" i="7" s="1"/>
  <c r="BE90" i="5"/>
  <c r="BE92" i="5" s="1"/>
  <c r="BE117" i="5" s="1"/>
  <c r="BD76" i="6"/>
  <c r="BD119" i="5" s="1"/>
  <c r="BE97" i="4"/>
  <c r="BE94" i="4"/>
  <c r="BE98" i="4"/>
  <c r="GP58" i="7" l="1"/>
  <c r="GQ58" i="7"/>
  <c r="GR58" i="7"/>
  <c r="GS58" i="7"/>
  <c r="BD73" i="7"/>
  <c r="GL71" i="7"/>
  <c r="GL73" i="7" s="1"/>
  <c r="GM71" i="7"/>
  <c r="GM73" i="7" s="1"/>
  <c r="GN71" i="7"/>
  <c r="GN73" i="7" s="1"/>
  <c r="GO71" i="7"/>
  <c r="GO73" i="7" s="1"/>
  <c r="BD229" i="6"/>
  <c r="BD231" i="6" s="1"/>
  <c r="BD82" i="6" s="1"/>
  <c r="BD90" i="7" s="1"/>
  <c r="BE221" i="6"/>
  <c r="BE99" i="4"/>
  <c r="BE102" i="4" s="1"/>
  <c r="BD121" i="5"/>
  <c r="BD135" i="5" s="1"/>
  <c r="BF118" i="5"/>
  <c r="BD114" i="5"/>
  <c r="GL90" i="7" l="1"/>
  <c r="GL94" i="7" s="1"/>
  <c r="GM90" i="7"/>
  <c r="GM94" i="7" s="1"/>
  <c r="GN90" i="7"/>
  <c r="GN94" i="7" s="1"/>
  <c r="GO90" i="7"/>
  <c r="GO94" i="7" s="1"/>
  <c r="BD94" i="7"/>
  <c r="BD136" i="5"/>
  <c r="BE103" i="4"/>
  <c r="BE109" i="4" s="1"/>
  <c r="BE110" i="4" s="1"/>
  <c r="GO107" i="7" l="1"/>
  <c r="GO109" i="7" s="1"/>
  <c r="GM107" i="7"/>
  <c r="GM109" i="7" s="1"/>
  <c r="GN107" i="7"/>
  <c r="GN109" i="7" s="1"/>
  <c r="GL107" i="7"/>
  <c r="GL109" i="7" s="1"/>
  <c r="BE104" i="4"/>
  <c r="BE44" i="4" s="1"/>
  <c r="BE99" i="5" s="1"/>
  <c r="BE115" i="4"/>
  <c r="BE122" i="4"/>
  <c r="BF101" i="4" l="1"/>
  <c r="BE116" i="4"/>
  <c r="BE117" i="4" s="1"/>
  <c r="BE118" i="4" s="1"/>
  <c r="BE123" i="4" l="1"/>
  <c r="BE124" i="4" s="1"/>
  <c r="BE126" i="4" s="1"/>
  <c r="BE27" i="4" s="1"/>
  <c r="BE31" i="5" s="1"/>
  <c r="BE27" i="9" s="1"/>
  <c r="BF114" i="4"/>
  <c r="BE45" i="4"/>
  <c r="BE100" i="5" s="1"/>
  <c r="BE103" i="5" s="1"/>
  <c r="BE33" i="5" l="1"/>
  <c r="BE75" i="9"/>
  <c r="BE76" i="9" s="1"/>
  <c r="BE29" i="9"/>
  <c r="BE78" i="9" s="1"/>
  <c r="BE165" i="6" l="1"/>
  <c r="BE163" i="6"/>
  <c r="BE127" i="6"/>
  <c r="BE42" i="5"/>
  <c r="BE48" i="5" s="1"/>
  <c r="BE89" i="7" s="1"/>
  <c r="BE39" i="9"/>
  <c r="BE45" i="9" s="1"/>
  <c r="GP89" i="7" l="1"/>
  <c r="GQ89" i="7"/>
  <c r="GR89" i="7"/>
  <c r="GS89" i="7"/>
  <c r="BE240" i="6"/>
  <c r="BE254" i="6" s="1"/>
  <c r="BE246" i="6" s="1"/>
  <c r="BE53" i="6" l="1"/>
  <c r="BE51" i="5" s="1"/>
  <c r="BE48" i="9" s="1"/>
  <c r="BE247" i="6"/>
  <c r="BE52" i="6"/>
  <c r="BE50" i="5" s="1"/>
  <c r="BE255" i="6"/>
  <c r="BF244" i="6" l="1"/>
  <c r="BE77" i="6"/>
  <c r="BE127" i="5" s="1"/>
  <c r="BE78" i="6"/>
  <c r="BE128" i="5" s="1"/>
  <c r="BF252" i="6"/>
  <c r="BE47" i="9"/>
  <c r="BE83" i="9" s="1"/>
  <c r="BE53" i="5"/>
  <c r="BE56" i="5" s="1"/>
  <c r="BE222" i="6" l="1"/>
  <c r="BE227" i="6" s="1"/>
  <c r="BE57" i="5"/>
  <c r="BE50" i="9"/>
  <c r="BE84" i="9" s="1"/>
  <c r="BE133" i="5"/>
  <c r="BF253" i="6"/>
  <c r="BF60" i="6" s="1"/>
  <c r="BF84" i="5" s="1"/>
  <c r="BF55" i="5" l="1"/>
  <c r="BE58" i="5"/>
  <c r="BF88" i="5"/>
  <c r="BF93" i="4"/>
  <c r="BE223" i="6"/>
  <c r="V62" i="7" l="1"/>
  <c r="E53" i="7"/>
  <c r="BE228" i="6"/>
  <c r="BE229" i="6" s="1"/>
  <c r="BE224" i="6"/>
  <c r="BF221" i="6" s="1"/>
  <c r="BF97" i="4"/>
  <c r="BF98" i="4"/>
  <c r="BF94" i="4"/>
  <c r="BF90" i="5"/>
  <c r="BF92" i="5" s="1"/>
  <c r="BF117" i="5" s="1"/>
  <c r="BE76" i="6"/>
  <c r="BE119" i="5" s="1"/>
  <c r="GT58" i="7" l="1"/>
  <c r="GU58" i="7"/>
  <c r="GV58" i="7"/>
  <c r="GW58" i="7"/>
  <c r="W62" i="7"/>
  <c r="BE231" i="6"/>
  <c r="BE82" i="6" s="1"/>
  <c r="BE90" i="7" s="1"/>
  <c r="BE75" i="6"/>
  <c r="BE110" i="5" s="1"/>
  <c r="BE112" i="5" s="1"/>
  <c r="BE71" i="7" s="1"/>
  <c r="BF99" i="4"/>
  <c r="BF102" i="4" s="1"/>
  <c r="BF103" i="4" s="1"/>
  <c r="BG118" i="5"/>
  <c r="BE121" i="5"/>
  <c r="BE135" i="5" s="1"/>
  <c r="X62" i="7" l="1"/>
  <c r="BE73" i="7"/>
  <c r="GP71" i="7"/>
  <c r="GP73" i="7" s="1"/>
  <c r="GQ71" i="7"/>
  <c r="GQ73" i="7" s="1"/>
  <c r="GR71" i="7"/>
  <c r="GR73" i="7" s="1"/>
  <c r="GS71" i="7"/>
  <c r="GS73" i="7" s="1"/>
  <c r="GP90" i="7"/>
  <c r="GP94" i="7" s="1"/>
  <c r="GQ90" i="7"/>
  <c r="GQ94" i="7" s="1"/>
  <c r="GR90" i="7"/>
  <c r="GR94" i="7" s="1"/>
  <c r="GS90" i="7"/>
  <c r="GS94" i="7" s="1"/>
  <c r="BE94" i="7"/>
  <c r="BB107" i="7" s="1"/>
  <c r="BB109" i="7" s="1"/>
  <c r="BC107" i="7"/>
  <c r="BC109" i="7" s="1"/>
  <c r="BD107" i="7"/>
  <c r="BD109" i="7" s="1"/>
  <c r="BE107" i="7"/>
  <c r="BE109" i="7" s="1"/>
  <c r="BE114" i="5"/>
  <c r="BE136" i="5" s="1"/>
  <c r="BF104" i="4"/>
  <c r="BG101" i="4" s="1"/>
  <c r="BF109" i="4"/>
  <c r="BF110" i="4" s="1"/>
  <c r="BF115" i="4" s="1"/>
  <c r="Y62" i="7" l="1"/>
  <c r="GP107" i="7"/>
  <c r="GP109" i="7" s="1"/>
  <c r="GS107" i="7"/>
  <c r="GS109" i="7" s="1"/>
  <c r="GQ107" i="7"/>
  <c r="GQ109" i="7" s="1"/>
  <c r="GR107" i="7"/>
  <c r="GR109" i="7" s="1"/>
  <c r="BF122" i="4"/>
  <c r="BF44" i="4"/>
  <c r="BF99" i="5" s="1"/>
  <c r="BF116" i="4"/>
  <c r="Z62" i="7" l="1"/>
  <c r="BF123" i="4"/>
  <c r="BF124" i="4" s="1"/>
  <c r="BF126" i="4" s="1"/>
  <c r="BF27" i="4" s="1"/>
  <c r="BF31" i="5" s="1"/>
  <c r="BF33" i="5" s="1"/>
  <c r="BF163" i="6" s="1"/>
  <c r="BF117" i="4"/>
  <c r="BF118" i="4" s="1"/>
  <c r="AA62" i="7" l="1"/>
  <c r="BF27" i="9"/>
  <c r="BF75" i="9" s="1"/>
  <c r="BF76" i="9" s="1"/>
  <c r="BG114" i="4"/>
  <c r="BF45" i="4"/>
  <c r="BF100" i="5" s="1"/>
  <c r="BF103" i="5" s="1"/>
  <c r="BF127" i="6"/>
  <c r="BF165" i="6"/>
  <c r="BF42" i="5"/>
  <c r="BF48" i="5" s="1"/>
  <c r="BF89" i="7" s="1"/>
  <c r="AB62" i="7" l="1"/>
  <c r="GT89" i="7"/>
  <c r="GU89" i="7"/>
  <c r="GV89" i="7"/>
  <c r="GW89" i="7"/>
  <c r="BF29" i="9"/>
  <c r="BF78" i="9" s="1"/>
  <c r="BF240" i="6"/>
  <c r="BF254" i="6" s="1"/>
  <c r="AC62" i="7" l="1"/>
  <c r="BF39" i="9"/>
  <c r="BF45" i="9" s="1"/>
  <c r="BF246" i="6"/>
  <c r="AD62" i="7" l="1"/>
  <c r="BF53" i="6"/>
  <c r="BF51" i="5" s="1"/>
  <c r="BF48" i="9" s="1"/>
  <c r="BF247" i="6"/>
  <c r="BF52" i="6"/>
  <c r="BF50" i="5" s="1"/>
  <c r="BF255" i="6"/>
  <c r="AE62" i="7" l="1"/>
  <c r="BF77" i="6"/>
  <c r="BF127" i="5" s="1"/>
  <c r="BG244" i="6"/>
  <c r="BG252" i="6"/>
  <c r="BF78" i="6"/>
  <c r="BF128" i="5" s="1"/>
  <c r="BF47" i="9"/>
  <c r="BF83" i="9" s="1"/>
  <c r="BF53" i="5"/>
  <c r="BF56" i="5" s="1"/>
  <c r="AF62" i="7" l="1"/>
  <c r="S73" i="7"/>
  <c r="BG253" i="6"/>
  <c r="BG60" i="6" s="1"/>
  <c r="BG84" i="5" s="1"/>
  <c r="BF222" i="6"/>
  <c r="BF227" i="6" s="1"/>
  <c r="BF57" i="5"/>
  <c r="BF50" i="9"/>
  <c r="BF84" i="9" s="1"/>
  <c r="BF133" i="5"/>
  <c r="AG62" i="7" l="1"/>
  <c r="G70" i="7"/>
  <c r="R73" i="7"/>
  <c r="BF58" i="5"/>
  <c r="BG55" i="5"/>
  <c r="BG88" i="5"/>
  <c r="BG93" i="4"/>
  <c r="G222" i="6"/>
  <c r="BF223" i="6"/>
  <c r="AH62" i="7" l="1"/>
  <c r="BF228" i="6"/>
  <c r="G228" i="6" s="1"/>
  <c r="BG97" i="4"/>
  <c r="BG94" i="4"/>
  <c r="BG98" i="4"/>
  <c r="BF76" i="6"/>
  <c r="BF119" i="5" s="1"/>
  <c r="G223" i="6"/>
  <c r="G224" i="6" s="1"/>
  <c r="BG90" i="5"/>
  <c r="BG92" i="5" s="1"/>
  <c r="BG117" i="5" s="1"/>
  <c r="BF224" i="6"/>
  <c r="GX58" i="7" l="1"/>
  <c r="GY58" i="7"/>
  <c r="GZ58" i="7"/>
  <c r="HA58" i="7"/>
  <c r="AI62" i="7"/>
  <c r="BF229" i="6"/>
  <c r="G229" i="6" s="1"/>
  <c r="BH118" i="5"/>
  <c r="BG221" i="6"/>
  <c r="BF75" i="6"/>
  <c r="BF110" i="5" s="1"/>
  <c r="BF112" i="5" s="1"/>
  <c r="BF71" i="7" s="1"/>
  <c r="BG99" i="4"/>
  <c r="BF121" i="5"/>
  <c r="BF135" i="5" s="1"/>
  <c r="AJ62" i="7" l="1"/>
  <c r="BF73" i="7"/>
  <c r="GT71" i="7"/>
  <c r="GT73" i="7" s="1"/>
  <c r="GU71" i="7"/>
  <c r="GU73" i="7" s="1"/>
  <c r="GV71" i="7"/>
  <c r="GV73" i="7" s="1"/>
  <c r="GW71" i="7"/>
  <c r="GW73" i="7" s="1"/>
  <c r="BF231" i="6"/>
  <c r="G231" i="6" s="1"/>
  <c r="G232" i="6" s="1"/>
  <c r="BG102" i="4"/>
  <c r="BF114" i="5"/>
  <c r="BF136" i="5" s="1"/>
  <c r="AK62" i="7" l="1"/>
  <c r="BF82" i="6"/>
  <c r="BF90" i="7" s="1"/>
  <c r="BG103" i="4"/>
  <c r="BG109" i="4" s="1"/>
  <c r="BG110" i="4" s="1"/>
  <c r="AL62" i="7" l="1"/>
  <c r="GT90" i="7"/>
  <c r="GT94" i="7" s="1"/>
  <c r="GU90" i="7"/>
  <c r="GU94" i="7" s="1"/>
  <c r="GV90" i="7"/>
  <c r="GV94" i="7" s="1"/>
  <c r="GW90" i="7"/>
  <c r="GW94" i="7" s="1"/>
  <c r="BF94" i="7"/>
  <c r="GX94" i="7"/>
  <c r="BG104" i="4"/>
  <c r="BG122" i="4"/>
  <c r="BG115" i="4"/>
  <c r="AM62" i="7" l="1"/>
  <c r="GW96" i="7"/>
  <c r="GV96" i="7"/>
  <c r="GX96" i="7"/>
  <c r="BT96" i="7"/>
  <c r="BS96" i="7"/>
  <c r="BU96" i="7"/>
  <c r="BX96" i="7"/>
  <c r="BW96" i="7"/>
  <c r="BY96" i="7"/>
  <c r="CC96" i="7"/>
  <c r="CB96" i="7"/>
  <c r="CA96" i="7"/>
  <c r="BV96" i="7"/>
  <c r="BZ96" i="7"/>
  <c r="CF96" i="7"/>
  <c r="CE96" i="7"/>
  <c r="CG96" i="7"/>
  <c r="CD96" i="7"/>
  <c r="CJ96" i="7"/>
  <c r="CI96" i="7"/>
  <c r="CK96" i="7"/>
  <c r="CH96" i="7"/>
  <c r="CN96" i="7"/>
  <c r="CM96" i="7"/>
  <c r="CO96" i="7"/>
  <c r="CL96" i="7"/>
  <c r="CR96" i="7"/>
  <c r="CQ96" i="7"/>
  <c r="CS96" i="7"/>
  <c r="CP96" i="7"/>
  <c r="CV96" i="7"/>
  <c r="CU96" i="7"/>
  <c r="CW96" i="7"/>
  <c r="CT96" i="7"/>
  <c r="CZ96" i="7"/>
  <c r="CY96" i="7"/>
  <c r="DA96" i="7"/>
  <c r="CX96" i="7"/>
  <c r="DD96" i="7"/>
  <c r="DC96" i="7"/>
  <c r="DE96" i="7"/>
  <c r="DB96" i="7"/>
  <c r="DH96" i="7"/>
  <c r="DG96" i="7"/>
  <c r="DI96" i="7"/>
  <c r="DF96" i="7"/>
  <c r="DL96" i="7"/>
  <c r="DK96" i="7"/>
  <c r="DM96" i="7"/>
  <c r="DJ96" i="7"/>
  <c r="DP96" i="7"/>
  <c r="DO96" i="7"/>
  <c r="DQ96" i="7"/>
  <c r="DN96" i="7"/>
  <c r="DT96" i="7"/>
  <c r="DS96" i="7"/>
  <c r="DU96" i="7"/>
  <c r="DR96" i="7"/>
  <c r="DX96" i="7"/>
  <c r="DW96" i="7"/>
  <c r="DY96" i="7"/>
  <c r="DV96" i="7"/>
  <c r="EB96" i="7"/>
  <c r="EA96" i="7"/>
  <c r="EC96" i="7"/>
  <c r="DZ96" i="7"/>
  <c r="EF96" i="7"/>
  <c r="EE96" i="7"/>
  <c r="EG96" i="7"/>
  <c r="ED96" i="7"/>
  <c r="EJ96" i="7"/>
  <c r="EI96" i="7"/>
  <c r="EK96" i="7"/>
  <c r="EH96" i="7"/>
  <c r="EN96" i="7"/>
  <c r="EM96" i="7"/>
  <c r="EO96" i="7"/>
  <c r="EL96" i="7"/>
  <c r="ER96" i="7"/>
  <c r="EQ96" i="7"/>
  <c r="ES96" i="7"/>
  <c r="EP96" i="7"/>
  <c r="EV96" i="7"/>
  <c r="EU96" i="7"/>
  <c r="EW96" i="7"/>
  <c r="ET96" i="7"/>
  <c r="EZ96" i="7"/>
  <c r="EY96" i="7"/>
  <c r="FA96" i="7"/>
  <c r="EX96" i="7"/>
  <c r="FD96" i="7"/>
  <c r="FC96" i="7"/>
  <c r="FE96" i="7"/>
  <c r="FB96" i="7"/>
  <c r="FH96" i="7"/>
  <c r="FG96" i="7"/>
  <c r="FI96" i="7"/>
  <c r="FF96" i="7"/>
  <c r="FL96" i="7"/>
  <c r="FK96" i="7"/>
  <c r="FM96" i="7"/>
  <c r="FJ96" i="7"/>
  <c r="FP96" i="7"/>
  <c r="FO96" i="7"/>
  <c r="FQ96" i="7"/>
  <c r="FN96" i="7"/>
  <c r="FT96" i="7"/>
  <c r="FS96" i="7"/>
  <c r="FU96" i="7"/>
  <c r="FR96" i="7"/>
  <c r="FX96" i="7"/>
  <c r="FW96" i="7"/>
  <c r="FY96" i="7"/>
  <c r="FV96" i="7"/>
  <c r="GB96" i="7"/>
  <c r="GA96" i="7"/>
  <c r="GC96" i="7"/>
  <c r="FZ96" i="7"/>
  <c r="GF96" i="7"/>
  <c r="GE96" i="7"/>
  <c r="GG96" i="7"/>
  <c r="GD96" i="7"/>
  <c r="GJ96" i="7"/>
  <c r="GI96" i="7"/>
  <c r="GK96" i="7"/>
  <c r="GH96" i="7"/>
  <c r="GN96" i="7"/>
  <c r="GM96" i="7"/>
  <c r="GO96" i="7"/>
  <c r="GU96" i="7"/>
  <c r="GT96" i="7"/>
  <c r="GS96" i="7"/>
  <c r="GL96" i="7"/>
  <c r="GR96" i="7"/>
  <c r="GQ96" i="7"/>
  <c r="GP96" i="7"/>
  <c r="GX107" i="7"/>
  <c r="GX109" i="7" s="1"/>
  <c r="GY107" i="7"/>
  <c r="GY109" i="7" s="1"/>
  <c r="GZ107" i="7"/>
  <c r="GZ109" i="7" s="1"/>
  <c r="HA107" i="7"/>
  <c r="HA109" i="7" s="1"/>
  <c r="GU107" i="7"/>
  <c r="GU109" i="7" s="1"/>
  <c r="GV107" i="7"/>
  <c r="GV109" i="7" s="1"/>
  <c r="GW107" i="7"/>
  <c r="GW109" i="7" s="1"/>
  <c r="GT107" i="7"/>
  <c r="GT109" i="7" s="1"/>
  <c r="BG116" i="4"/>
  <c r="BG117" i="4" s="1"/>
  <c r="BG118" i="4" s="1"/>
  <c r="BG44" i="4"/>
  <c r="BG99" i="5" s="1"/>
  <c r="BH101" i="4"/>
  <c r="AN62" i="7" l="1"/>
  <c r="BG123" i="4"/>
  <c r="BG124" i="4" s="1"/>
  <c r="BG126" i="4" s="1"/>
  <c r="BG27" i="4" s="1"/>
  <c r="BG31" i="5" s="1"/>
  <c r="BG27" i="9" s="1"/>
  <c r="AO62" i="7" l="1"/>
  <c r="BG33" i="5"/>
  <c r="BG45" i="4"/>
  <c r="BG100" i="5" s="1"/>
  <c r="BG103" i="5" s="1"/>
  <c r="BH114" i="4"/>
  <c r="BG29" i="9"/>
  <c r="BG78" i="9" s="1"/>
  <c r="BG75" i="9"/>
  <c r="BG76" i="9" s="1"/>
  <c r="BG165" i="6" l="1"/>
  <c r="BG163" i="6"/>
  <c r="AP62" i="7"/>
  <c r="BG42" i="5"/>
  <c r="BG48" i="5" s="1"/>
  <c r="BG127" i="6"/>
  <c r="BG39" i="9"/>
  <c r="BG45" i="9" s="1"/>
  <c r="AQ62" i="7" l="1"/>
  <c r="BG240" i="6"/>
  <c r="BG254" i="6" s="1"/>
  <c r="AR62" i="7" l="1"/>
  <c r="BG246" i="6"/>
  <c r="BG53" i="6" s="1"/>
  <c r="BG51" i="5" s="1"/>
  <c r="BG48" i="9" s="1"/>
  <c r="BG52" i="6"/>
  <c r="BG50" i="5" s="1"/>
  <c r="BG255" i="6"/>
  <c r="AS62" i="7" l="1"/>
  <c r="BG247" i="6"/>
  <c r="BH244" i="6" s="1"/>
  <c r="BG78" i="6"/>
  <c r="BG128" i="5" s="1"/>
  <c r="BH252" i="6"/>
  <c r="BG47" i="9"/>
  <c r="BG83" i="9" s="1"/>
  <c r="BG53" i="5"/>
  <c r="BG56" i="5" s="1"/>
  <c r="AT62" i="7" l="1"/>
  <c r="BG77" i="6"/>
  <c r="BG127" i="5" s="1"/>
  <c r="BG133" i="5" s="1"/>
  <c r="BG222" i="6"/>
  <c r="BG227" i="6" s="1"/>
  <c r="BG57" i="5"/>
  <c r="BG50" i="9"/>
  <c r="BG84" i="9" s="1"/>
  <c r="BH253" i="6"/>
  <c r="BH60" i="6" s="1"/>
  <c r="BH84" i="5" s="1"/>
  <c r="AU62" i="7" l="1"/>
  <c r="BG58" i="5"/>
  <c r="BH55" i="5"/>
  <c r="BH93" i="4"/>
  <c r="BH88" i="5"/>
  <c r="BG223" i="6"/>
  <c r="AV62" i="7" l="1"/>
  <c r="BG228" i="6"/>
  <c r="BG229" i="6" s="1"/>
  <c r="BH90" i="5"/>
  <c r="BH92" i="5" s="1"/>
  <c r="BH117" i="5" s="1"/>
  <c r="BH94" i="4"/>
  <c r="BH97" i="4"/>
  <c r="BH98" i="4"/>
  <c r="BG76" i="6"/>
  <c r="BG119" i="5" s="1"/>
  <c r="BG224" i="6"/>
  <c r="HB58" i="7" l="1"/>
  <c r="HC58" i="7"/>
  <c r="HD58" i="7"/>
  <c r="HE58" i="7"/>
  <c r="AW62" i="7"/>
  <c r="BG231" i="6"/>
  <c r="BG82" i="6" s="1"/>
  <c r="BG94" i="7" s="1"/>
  <c r="BI118" i="5"/>
  <c r="BH99" i="4"/>
  <c r="BG75" i="6"/>
  <c r="BG110" i="5" s="1"/>
  <c r="BG112" i="5" s="1"/>
  <c r="BG73" i="7" s="1"/>
  <c r="BH221" i="6"/>
  <c r="BG121" i="5"/>
  <c r="BG135" i="5" s="1"/>
  <c r="AX62" i="7" l="1"/>
  <c r="BH102" i="4"/>
  <c r="BG114" i="5"/>
  <c r="BG136" i="5" s="1"/>
  <c r="AY62" i="7" l="1"/>
  <c r="BH103" i="4"/>
  <c r="BH109" i="4" s="1"/>
  <c r="BH110" i="4" s="1"/>
  <c r="AZ62" i="7" l="1"/>
  <c r="BH115" i="4"/>
  <c r="BH122" i="4"/>
  <c r="BH104" i="4"/>
  <c r="BA62" i="7" l="1"/>
  <c r="BH116" i="4"/>
  <c r="BH123" i="4" s="1"/>
  <c r="BH124" i="4" s="1"/>
  <c r="BH126" i="4" s="1"/>
  <c r="BH27" i="4" s="1"/>
  <c r="BH31" i="5" s="1"/>
  <c r="BI101" i="4"/>
  <c r="BH44" i="4"/>
  <c r="BH99" i="5" s="1"/>
  <c r="BB62" i="7" l="1"/>
  <c r="BH117" i="4"/>
  <c r="BH118" i="4" s="1"/>
  <c r="BH33" i="5"/>
  <c r="BH163" i="6" s="1"/>
  <c r="BH27" i="9"/>
  <c r="BC62" i="7" l="1"/>
  <c r="BH45" i="4"/>
  <c r="BH100" i="5" s="1"/>
  <c r="BH103" i="5" s="1"/>
  <c r="BI114" i="4"/>
  <c r="BH29" i="9"/>
  <c r="BH78" i="9" s="1"/>
  <c r="BH75" i="9"/>
  <c r="BH76" i="9" s="1"/>
  <c r="BH42" i="5"/>
  <c r="BH48" i="5" s="1"/>
  <c r="BH165" i="6"/>
  <c r="BH127" i="6"/>
  <c r="BD62" i="7" l="1"/>
  <c r="BH240" i="6"/>
  <c r="BH254" i="6" s="1"/>
  <c r="BH39" i="9"/>
  <c r="BH45" i="9" s="1"/>
  <c r="BE62" i="7" l="1"/>
  <c r="BH246" i="6"/>
  <c r="BF62" i="7" l="1"/>
  <c r="BH53" i="6"/>
  <c r="BH51" i="5" s="1"/>
  <c r="BH48" i="9" s="1"/>
  <c r="BH247" i="6"/>
  <c r="BH52" i="6"/>
  <c r="BH50" i="5" s="1"/>
  <c r="BH255" i="6"/>
  <c r="BG62" i="7" l="1"/>
  <c r="BI244" i="6"/>
  <c r="BH77" i="6"/>
  <c r="BH127" i="5" s="1"/>
  <c r="BH78" i="6"/>
  <c r="BH128" i="5" s="1"/>
  <c r="BI252" i="6"/>
  <c r="BH47" i="9"/>
  <c r="BH83" i="9" s="1"/>
  <c r="BH53" i="5"/>
  <c r="BH56" i="5" s="1"/>
  <c r="BH62" i="7" l="1"/>
  <c r="BH222" i="6"/>
  <c r="BH227" i="6" s="1"/>
  <c r="BH57" i="5"/>
  <c r="BH50" i="9"/>
  <c r="BH84" i="9" s="1"/>
  <c r="BH133" i="5"/>
  <c r="BI253" i="6"/>
  <c r="BI60" i="6" s="1"/>
  <c r="BI84" i="5" s="1"/>
  <c r="BI62" i="7" l="1"/>
  <c r="BH58" i="5"/>
  <c r="BI55" i="5"/>
  <c r="BI88" i="5"/>
  <c r="BI93" i="4"/>
  <c r="BH223" i="6"/>
  <c r="BJ62" i="7" l="1"/>
  <c r="BH228" i="6"/>
  <c r="BH229" i="6" s="1"/>
  <c r="BH224" i="6"/>
  <c r="BH75" i="6" s="1"/>
  <c r="BH110" i="5" s="1"/>
  <c r="BH112" i="5" s="1"/>
  <c r="BH73" i="7" s="1"/>
  <c r="BI97" i="4"/>
  <c r="BI98" i="4"/>
  <c r="BI94" i="4"/>
  <c r="BI90" i="5"/>
  <c r="BI92" i="5" s="1"/>
  <c r="BI117" i="5" s="1"/>
  <c r="BH76" i="6"/>
  <c r="BH119" i="5" s="1"/>
  <c r="HF58" i="7" l="1"/>
  <c r="HG58" i="7"/>
  <c r="HH58" i="7"/>
  <c r="HI58" i="7"/>
  <c r="BK62" i="7"/>
  <c r="BH231" i="6"/>
  <c r="BH82" i="6" s="1"/>
  <c r="BH94" i="7" s="1"/>
  <c r="BI221" i="6"/>
  <c r="BH121" i="5"/>
  <c r="BH135" i="5" s="1"/>
  <c r="BJ118" i="5"/>
  <c r="BI99" i="4"/>
  <c r="BH114" i="5"/>
  <c r="BL62" i="7" l="1"/>
  <c r="BH136" i="5"/>
  <c r="BI102" i="4"/>
  <c r="BM62" i="7" l="1"/>
  <c r="BI103" i="4"/>
  <c r="BI109" i="4" s="1"/>
  <c r="BI110" i="4" s="1"/>
  <c r="BN62" i="7" l="1"/>
  <c r="BI104" i="4"/>
  <c r="BJ101" i="4" s="1"/>
  <c r="BI115" i="4"/>
  <c r="BI122" i="4"/>
  <c r="BO62" i="7" l="1"/>
  <c r="BI44" i="4"/>
  <c r="BI99" i="5" s="1"/>
  <c r="BI116" i="4"/>
  <c r="BI123" i="4" s="1"/>
  <c r="BI124" i="4" s="1"/>
  <c r="BI126" i="4" s="1"/>
  <c r="BI27" i="4" s="1"/>
  <c r="BI31" i="5" s="1"/>
  <c r="BP62" i="7" l="1"/>
  <c r="BI117" i="4"/>
  <c r="BI118" i="4" s="1"/>
  <c r="BI27" i="9"/>
  <c r="BI33" i="5"/>
  <c r="BI163" i="6" s="1"/>
  <c r="BQ62" i="7" l="1"/>
  <c r="BI45" i="4"/>
  <c r="BI100" i="5" s="1"/>
  <c r="BI103" i="5" s="1"/>
  <c r="BJ114" i="4"/>
  <c r="BI127" i="6"/>
  <c r="BI42" i="5"/>
  <c r="BI48" i="5" s="1"/>
  <c r="BI165" i="6"/>
  <c r="BI29" i="9"/>
  <c r="BI78" i="9" s="1"/>
  <c r="BI75" i="9"/>
  <c r="BI76" i="9" s="1"/>
  <c r="BR62" i="7" l="1"/>
  <c r="BI39" i="9"/>
  <c r="BI45" i="9" s="1"/>
  <c r="BI240" i="6"/>
  <c r="BI254" i="6" s="1"/>
  <c r="BS62" i="7" l="1"/>
  <c r="BI246" i="6"/>
  <c r="BT62" i="7" l="1"/>
  <c r="BI53" i="6"/>
  <c r="BI51" i="5" s="1"/>
  <c r="BI48" i="9" s="1"/>
  <c r="BI247" i="6"/>
  <c r="BI52" i="6"/>
  <c r="BI50" i="5" s="1"/>
  <c r="BI255" i="6"/>
  <c r="BU62" i="7" l="1"/>
  <c r="BI77" i="6"/>
  <c r="BI127" i="5" s="1"/>
  <c r="BJ244" i="6"/>
  <c r="BI78" i="6"/>
  <c r="BI128" i="5" s="1"/>
  <c r="BJ252" i="6"/>
  <c r="BI47" i="9"/>
  <c r="BI83" i="9" s="1"/>
  <c r="BI53" i="5"/>
  <c r="BI56" i="5" s="1"/>
  <c r="BV62" i="7" l="1"/>
  <c r="BI222" i="6"/>
  <c r="BI227" i="6" s="1"/>
  <c r="BI57" i="5"/>
  <c r="BJ253" i="6"/>
  <c r="BJ60" i="6" s="1"/>
  <c r="BJ84" i="5" s="1"/>
  <c r="BI50" i="9"/>
  <c r="BI84" i="9" s="1"/>
  <c r="BI133" i="5"/>
  <c r="BW62" i="7" l="1"/>
  <c r="BJ88" i="5"/>
  <c r="BJ93" i="4"/>
  <c r="BJ55" i="5"/>
  <c r="BI58" i="5"/>
  <c r="BI223" i="6"/>
  <c r="BX62" i="7" l="1"/>
  <c r="BI228" i="6"/>
  <c r="BI229" i="6" s="1"/>
  <c r="BI76" i="6"/>
  <c r="BI119" i="5" s="1"/>
  <c r="BI224" i="6"/>
  <c r="BJ90" i="5"/>
  <c r="BJ92" i="5" s="1"/>
  <c r="BJ117" i="5" s="1"/>
  <c r="BJ97" i="4"/>
  <c r="BJ98" i="4"/>
  <c r="BJ94" i="4"/>
  <c r="HJ58" i="7" l="1"/>
  <c r="HK58" i="7"/>
  <c r="HL58" i="7"/>
  <c r="HM58" i="7"/>
  <c r="BY62" i="7"/>
  <c r="BI231" i="6"/>
  <c r="BI82" i="6" s="1"/>
  <c r="BI94" i="7" s="1"/>
  <c r="BJ99" i="4"/>
  <c r="BJ102" i="4" s="1"/>
  <c r="BK118" i="5"/>
  <c r="BI121" i="5"/>
  <c r="BI135" i="5" s="1"/>
  <c r="BJ221" i="6"/>
  <c r="BI75" i="6"/>
  <c r="BI110" i="5" s="1"/>
  <c r="BI112" i="5" s="1"/>
  <c r="BI73" i="7" s="1"/>
  <c r="BZ62" i="7" l="1"/>
  <c r="BF107" i="7"/>
  <c r="BF109" i="7" s="1"/>
  <c r="BI107" i="7"/>
  <c r="BI109" i="7" s="1"/>
  <c r="BG107" i="7"/>
  <c r="BG109" i="7" s="1"/>
  <c r="BH107" i="7"/>
  <c r="BH109" i="7" s="1"/>
  <c r="BI114" i="5"/>
  <c r="BI136" i="5" s="1"/>
  <c r="BJ103" i="4"/>
  <c r="BJ109" i="4" s="1"/>
  <c r="BJ110" i="4" s="1"/>
  <c r="CA62" i="7" l="1"/>
  <c r="BJ104" i="4"/>
  <c r="BJ122" i="4"/>
  <c r="BJ115" i="4"/>
  <c r="CB62" i="7" l="1"/>
  <c r="BJ116" i="4"/>
  <c r="BJ117" i="4" s="1"/>
  <c r="BJ118" i="4" s="1"/>
  <c r="BJ44" i="4"/>
  <c r="BJ99" i="5" s="1"/>
  <c r="BK101" i="4"/>
  <c r="CC62" i="7" l="1"/>
  <c r="BJ123" i="4"/>
  <c r="BJ124" i="4" s="1"/>
  <c r="BJ126" i="4" s="1"/>
  <c r="BJ27" i="4" s="1"/>
  <c r="BJ31" i="5" s="1"/>
  <c r="BJ27" i="9" s="1"/>
  <c r="CD62" i="7" l="1"/>
  <c r="BJ33" i="5"/>
  <c r="BK114" i="4"/>
  <c r="BJ45" i="4"/>
  <c r="BJ100" i="5" s="1"/>
  <c r="BJ103" i="5" s="1"/>
  <c r="BJ75" i="9"/>
  <c r="BJ76" i="9" s="1"/>
  <c r="BJ29" i="9"/>
  <c r="BJ78" i="9" s="1"/>
  <c r="BJ127" i="6" l="1"/>
  <c r="BJ163" i="6"/>
  <c r="CE62" i="7"/>
  <c r="BJ165" i="6"/>
  <c r="BJ42" i="5"/>
  <c r="BJ48" i="5" s="1"/>
  <c r="BJ39" i="9"/>
  <c r="BJ45" i="9" s="1"/>
  <c r="CF62" i="7" l="1"/>
  <c r="BJ240" i="6"/>
  <c r="BJ254" i="6" s="1"/>
  <c r="CG62" i="7" l="1"/>
  <c r="BJ246" i="6"/>
  <c r="BJ53" i="6" s="1"/>
  <c r="BJ51" i="5" s="1"/>
  <c r="BJ48" i="9" s="1"/>
  <c r="BJ52" i="6"/>
  <c r="BJ50" i="5" s="1"/>
  <c r="BJ255" i="6"/>
  <c r="CH62" i="7" l="1"/>
  <c r="BJ247" i="6"/>
  <c r="BJ77" i="6" s="1"/>
  <c r="BJ127" i="5" s="1"/>
  <c r="BK252" i="6"/>
  <c r="BJ78" i="6"/>
  <c r="BJ128" i="5" s="1"/>
  <c r="BJ47" i="9"/>
  <c r="BJ83" i="9" s="1"/>
  <c r="BJ53" i="5"/>
  <c r="BJ56" i="5" s="1"/>
  <c r="CI62" i="7" l="1"/>
  <c r="BK244" i="6"/>
  <c r="BK253" i="6" s="1"/>
  <c r="BK60" i="6" s="1"/>
  <c r="BK84" i="5" s="1"/>
  <c r="BJ222" i="6"/>
  <c r="BJ227" i="6" s="1"/>
  <c r="BJ57" i="5"/>
  <c r="BJ50" i="9"/>
  <c r="BJ84" i="9" s="1"/>
  <c r="BJ133" i="5"/>
  <c r="CJ62" i="7" l="1"/>
  <c r="BK55" i="5"/>
  <c r="BJ58" i="5"/>
  <c r="BK88" i="5"/>
  <c r="BK93" i="4"/>
  <c r="BJ223" i="6"/>
  <c r="CK62" i="7" l="1"/>
  <c r="BJ228" i="6"/>
  <c r="BJ229" i="6" s="1"/>
  <c r="BJ224" i="6"/>
  <c r="BK221" i="6" s="1"/>
  <c r="BK98" i="4"/>
  <c r="BK97" i="4"/>
  <c r="BK94" i="4"/>
  <c r="BK90" i="5"/>
  <c r="BK92" i="5" s="1"/>
  <c r="BK117" i="5" s="1"/>
  <c r="BJ76" i="6"/>
  <c r="BJ119" i="5" s="1"/>
  <c r="HN58" i="7" l="1"/>
  <c r="HO58" i="7"/>
  <c r="HP58" i="7"/>
  <c r="HQ58" i="7"/>
  <c r="CL62" i="7"/>
  <c r="BJ75" i="6"/>
  <c r="BJ110" i="5" s="1"/>
  <c r="BJ112" i="5" s="1"/>
  <c r="BJ73" i="7" s="1"/>
  <c r="BJ231" i="6"/>
  <c r="BJ82" i="6" s="1"/>
  <c r="BJ94" i="7" s="1"/>
  <c r="BK99" i="4"/>
  <c r="BK102" i="4" s="1"/>
  <c r="BL118" i="5"/>
  <c r="BJ121" i="5"/>
  <c r="BJ135" i="5" s="1"/>
  <c r="CM62" i="7" l="1"/>
  <c r="BJ114" i="5"/>
  <c r="BJ136" i="5" s="1"/>
  <c r="BK103" i="4"/>
  <c r="BK109" i="4" s="1"/>
  <c r="BK110" i="4" s="1"/>
  <c r="CN62" i="7" l="1"/>
  <c r="BK122" i="4"/>
  <c r="BK115" i="4"/>
  <c r="BK104" i="4"/>
  <c r="CO62" i="7" l="1"/>
  <c r="BK116" i="4"/>
  <c r="BK117" i="4" s="1"/>
  <c r="BK118" i="4" s="1"/>
  <c r="BL101" i="4"/>
  <c r="BK44" i="4"/>
  <c r="BK99" i="5" s="1"/>
  <c r="CP62" i="7" l="1"/>
  <c r="BK123" i="4"/>
  <c r="BK124" i="4" s="1"/>
  <c r="BK126" i="4" s="1"/>
  <c r="BK27" i="4" s="1"/>
  <c r="BK31" i="5" s="1"/>
  <c r="BK33" i="5" s="1"/>
  <c r="BK163" i="6" s="1"/>
  <c r="BL114" i="4"/>
  <c r="BK45" i="4"/>
  <c r="BK100" i="5" s="1"/>
  <c r="BK103" i="5" s="1"/>
  <c r="CQ62" i="7" l="1"/>
  <c r="BK27" i="9"/>
  <c r="BK29" i="9" s="1"/>
  <c r="BK78" i="9" s="1"/>
  <c r="BK42" i="5"/>
  <c r="BK48" i="5" s="1"/>
  <c r="BK165" i="6"/>
  <c r="BK127" i="6"/>
  <c r="CR62" i="7" l="1"/>
  <c r="BK75" i="9"/>
  <c r="BK76" i="9" s="1"/>
  <c r="BK240" i="6"/>
  <c r="BK254" i="6" s="1"/>
  <c r="BK39" i="9"/>
  <c r="BK45" i="9" s="1"/>
  <c r="CS62" i="7" l="1"/>
  <c r="BK246" i="6"/>
  <c r="CT62" i="7" l="1"/>
  <c r="BK53" i="6"/>
  <c r="BK51" i="5" s="1"/>
  <c r="BK48" i="9" s="1"/>
  <c r="BK247" i="6"/>
  <c r="BK52" i="6"/>
  <c r="BK50" i="5" s="1"/>
  <c r="BK255" i="6"/>
  <c r="CU62" i="7" l="1"/>
  <c r="BK77" i="6"/>
  <c r="BK127" i="5" s="1"/>
  <c r="BL244" i="6"/>
  <c r="BK78" i="6"/>
  <c r="BK128" i="5" s="1"/>
  <c r="BL252" i="6"/>
  <c r="BK47" i="9"/>
  <c r="BK83" i="9" s="1"/>
  <c r="BK53" i="5"/>
  <c r="BK56" i="5" s="1"/>
  <c r="CV62" i="7" l="1"/>
  <c r="BL253" i="6"/>
  <c r="BL60" i="6" s="1"/>
  <c r="BL84" i="5" s="1"/>
  <c r="BK222" i="6"/>
  <c r="BK227" i="6" s="1"/>
  <c r="BK57" i="5"/>
  <c r="BK50" i="9"/>
  <c r="BK84" i="9" s="1"/>
  <c r="BK133" i="5"/>
  <c r="CW62" i="7" l="1"/>
  <c r="BK223" i="6"/>
  <c r="BL55" i="5"/>
  <c r="BK58" i="5"/>
  <c r="BL88" i="5"/>
  <c r="BL93" i="4"/>
  <c r="CX62" i="7" l="1"/>
  <c r="BK228" i="6"/>
  <c r="BK229" i="6" s="1"/>
  <c r="BL94" i="4"/>
  <c r="BL97" i="4"/>
  <c r="BL98" i="4"/>
  <c r="BL90" i="5"/>
  <c r="BL92" i="5" s="1"/>
  <c r="BL117" i="5" s="1"/>
  <c r="BK76" i="6"/>
  <c r="BK119" i="5" s="1"/>
  <c r="BK224" i="6"/>
  <c r="HR58" i="7" l="1"/>
  <c r="HS58" i="7"/>
  <c r="HT58" i="7"/>
  <c r="HU58" i="7"/>
  <c r="CY62" i="7"/>
  <c r="BK231" i="6"/>
  <c r="BK82" i="6" s="1"/>
  <c r="BK94" i="7" s="1"/>
  <c r="BM118" i="5"/>
  <c r="BL99" i="4"/>
  <c r="BK121" i="5"/>
  <c r="BK135" i="5" s="1"/>
  <c r="BK75" i="6"/>
  <c r="BK110" i="5" s="1"/>
  <c r="BK112" i="5" s="1"/>
  <c r="BK73" i="7" s="1"/>
  <c r="BL221" i="6"/>
  <c r="CZ62" i="7" l="1"/>
  <c r="BL102" i="4"/>
  <c r="BK114" i="5"/>
  <c r="BK136" i="5" s="1"/>
  <c r="DA62" i="7" l="1"/>
  <c r="BL103" i="4"/>
  <c r="BL109" i="4" s="1"/>
  <c r="BL110" i="4" s="1"/>
  <c r="DB62" i="7" l="1"/>
  <c r="BL122" i="4"/>
  <c r="BL115" i="4"/>
  <c r="BL104" i="4"/>
  <c r="DC62" i="7" l="1"/>
  <c r="BL116" i="4"/>
  <c r="BL123" i="4" s="1"/>
  <c r="BL124" i="4" s="1"/>
  <c r="BL126" i="4" s="1"/>
  <c r="BL27" i="4" s="1"/>
  <c r="BL31" i="5" s="1"/>
  <c r="BL44" i="4"/>
  <c r="BL99" i="5" s="1"/>
  <c r="BM101" i="4"/>
  <c r="DD62" i="7" l="1"/>
  <c r="BL117" i="4"/>
  <c r="BL118" i="4" s="1"/>
  <c r="BL27" i="9"/>
  <c r="BL33" i="5"/>
  <c r="BL163" i="6" s="1"/>
  <c r="DE62" i="7" l="1"/>
  <c r="BL45" i="4"/>
  <c r="BL100" i="5" s="1"/>
  <c r="BL103" i="5" s="1"/>
  <c r="BM114" i="4"/>
  <c r="BL42" i="5"/>
  <c r="BL48" i="5" s="1"/>
  <c r="BL127" i="6"/>
  <c r="BL165" i="6"/>
  <c r="BL29" i="9"/>
  <c r="BL78" i="9" s="1"/>
  <c r="BL75" i="9"/>
  <c r="BL76" i="9" s="1"/>
  <c r="DF62" i="7" l="1"/>
  <c r="BL39" i="9"/>
  <c r="BL45" i="9" s="1"/>
  <c r="BL240" i="6"/>
  <c r="BL254" i="6" s="1"/>
  <c r="DG62" i="7" l="1"/>
  <c r="BL246" i="6"/>
  <c r="DH62" i="7" l="1"/>
  <c r="BL53" i="6"/>
  <c r="BL51" i="5" s="1"/>
  <c r="BL48" i="9" s="1"/>
  <c r="BL247" i="6"/>
  <c r="BL52" i="6"/>
  <c r="BL50" i="5" s="1"/>
  <c r="BL255" i="6"/>
  <c r="DI62" i="7" l="1"/>
  <c r="BL77" i="6"/>
  <c r="BL127" i="5" s="1"/>
  <c r="BM244" i="6"/>
  <c r="BL78" i="6"/>
  <c r="BL128" i="5" s="1"/>
  <c r="BM252" i="6"/>
  <c r="BL47" i="9"/>
  <c r="BL83" i="9" s="1"/>
  <c r="BL53" i="5"/>
  <c r="BL56" i="5" s="1"/>
  <c r="DJ62" i="7" l="1"/>
  <c r="BM253" i="6"/>
  <c r="BM60" i="6" s="1"/>
  <c r="BM84" i="5" s="1"/>
  <c r="BL222" i="6"/>
  <c r="BL227" i="6" s="1"/>
  <c r="BL57" i="5"/>
  <c r="BL50" i="9"/>
  <c r="BL84" i="9" s="1"/>
  <c r="BL133" i="5"/>
  <c r="DK62" i="7" l="1"/>
  <c r="BL223" i="6"/>
  <c r="BM88" i="5"/>
  <c r="BM93" i="4"/>
  <c r="BM55" i="5"/>
  <c r="BL58" i="5"/>
  <c r="DL62" i="7" l="1"/>
  <c r="BL228" i="6"/>
  <c r="BL229" i="6" s="1"/>
  <c r="BL224" i="6"/>
  <c r="BL75" i="6" s="1"/>
  <c r="BL110" i="5" s="1"/>
  <c r="BL112" i="5" s="1"/>
  <c r="BL73" i="7" s="1"/>
  <c r="BM90" i="5"/>
  <c r="BM92" i="5" s="1"/>
  <c r="BM117" i="5" s="1"/>
  <c r="BM97" i="4"/>
  <c r="BM98" i="4"/>
  <c r="BM94" i="4"/>
  <c r="BL76" i="6"/>
  <c r="BL119" i="5" s="1"/>
  <c r="HV58" i="7" l="1"/>
  <c r="HW58" i="7"/>
  <c r="HX58" i="7"/>
  <c r="HY58" i="7"/>
  <c r="DM62" i="7"/>
  <c r="BL231" i="6"/>
  <c r="BL82" i="6" s="1"/>
  <c r="BL94" i="7" s="1"/>
  <c r="BM221" i="6"/>
  <c r="BM99" i="4"/>
  <c r="BM102" i="4" s="1"/>
  <c r="BM103" i="4" s="1"/>
  <c r="BM104" i="4" s="1"/>
  <c r="BN118" i="5"/>
  <c r="BL114" i="5"/>
  <c r="BL121" i="5"/>
  <c r="BL135" i="5" s="1"/>
  <c r="DN62" i="7" l="1"/>
  <c r="BM109" i="4"/>
  <c r="BM110" i="4" s="1"/>
  <c r="BM115" i="4" s="1"/>
  <c r="BL136" i="5"/>
  <c r="BM44" i="4"/>
  <c r="BM99" i="5" s="1"/>
  <c r="BN101" i="4"/>
  <c r="DO62" i="7" l="1"/>
  <c r="BM122" i="4"/>
  <c r="BM116" i="4"/>
  <c r="BM117" i="4" s="1"/>
  <c r="DP62" i="7" l="1"/>
  <c r="BM123" i="4"/>
  <c r="BM124" i="4" s="1"/>
  <c r="BM126" i="4" s="1"/>
  <c r="BM27" i="4" s="1"/>
  <c r="BM31" i="5" s="1"/>
  <c r="BM27" i="9" s="1"/>
  <c r="BM118" i="4"/>
  <c r="BN114" i="4" s="1"/>
  <c r="DQ62" i="7" l="1"/>
  <c r="BM33" i="5"/>
  <c r="BM45" i="4"/>
  <c r="BM100" i="5" s="1"/>
  <c r="BM103" i="5" s="1"/>
  <c r="BM75" i="9"/>
  <c r="BM76" i="9" s="1"/>
  <c r="BM29" i="9"/>
  <c r="BM78" i="9" s="1"/>
  <c r="BM127" i="6" l="1"/>
  <c r="BM163" i="6"/>
  <c r="DR62" i="7"/>
  <c r="DN66" i="7" s="1"/>
  <c r="BM42" i="5"/>
  <c r="BM48" i="5" s="1"/>
  <c r="BM165" i="6"/>
  <c r="BM39" i="9"/>
  <c r="BM45" i="9" s="1"/>
  <c r="DH66" i="7" l="1"/>
  <c r="DP66" i="7"/>
  <c r="DJ66" i="7"/>
  <c r="DL66" i="7"/>
  <c r="DS62" i="7"/>
  <c r="DT62" i="7" s="1"/>
  <c r="DU62" i="7" s="1"/>
  <c r="DV62" i="7" s="1"/>
  <c r="DW62" i="7" s="1"/>
  <c r="DX62" i="7" s="1"/>
  <c r="DY62" i="7" s="1"/>
  <c r="DZ62" i="7" s="1"/>
  <c r="EA62" i="7" s="1"/>
  <c r="EB62" i="7" s="1"/>
  <c r="EC62" i="7" s="1"/>
  <c r="ED62" i="7" s="1"/>
  <c r="EE62" i="7" s="1"/>
  <c r="EF62" i="7" s="1"/>
  <c r="EG62" i="7" s="1"/>
  <c r="EH62" i="7" s="1"/>
  <c r="EI62" i="7" s="1"/>
  <c r="EJ62" i="7" s="1"/>
  <c r="EK62" i="7" s="1"/>
  <c r="EL62" i="7" s="1"/>
  <c r="EM62" i="7" s="1"/>
  <c r="EN62" i="7" s="1"/>
  <c r="EO62" i="7" s="1"/>
  <c r="EP62" i="7" s="1"/>
  <c r="EQ62" i="7" s="1"/>
  <c r="ER62" i="7" s="1"/>
  <c r="ES62" i="7" s="1"/>
  <c r="ET62" i="7" s="1"/>
  <c r="EU62" i="7" s="1"/>
  <c r="EV62" i="7" s="1"/>
  <c r="EW62" i="7" s="1"/>
  <c r="EX62" i="7" s="1"/>
  <c r="EY62" i="7" s="1"/>
  <c r="EZ62" i="7" s="1"/>
  <c r="FA62" i="7" s="1"/>
  <c r="FB62" i="7" s="1"/>
  <c r="FC62" i="7" s="1"/>
  <c r="FD62" i="7" s="1"/>
  <c r="FE62" i="7" s="1"/>
  <c r="FF62" i="7" s="1"/>
  <c r="FG62" i="7" s="1"/>
  <c r="FH62" i="7" s="1"/>
  <c r="FI62" i="7" s="1"/>
  <c r="FJ62" i="7" s="1"/>
  <c r="FK62" i="7" s="1"/>
  <c r="FL62" i="7" s="1"/>
  <c r="FM62" i="7" s="1"/>
  <c r="FN62" i="7" s="1"/>
  <c r="FO62" i="7" s="1"/>
  <c r="FP62" i="7" s="1"/>
  <c r="FQ62" i="7" s="1"/>
  <c r="FR62" i="7" s="1"/>
  <c r="FS62" i="7" s="1"/>
  <c r="FT62" i="7" s="1"/>
  <c r="FU62" i="7" s="1"/>
  <c r="FV62" i="7" s="1"/>
  <c r="FW62" i="7" s="1"/>
  <c r="FX62" i="7" s="1"/>
  <c r="FY62" i="7" s="1"/>
  <c r="FZ62" i="7" s="1"/>
  <c r="GA62" i="7" s="1"/>
  <c r="GB62" i="7" s="1"/>
  <c r="GC62" i="7" s="1"/>
  <c r="GD62" i="7" s="1"/>
  <c r="GE62" i="7" s="1"/>
  <c r="GF62" i="7" s="1"/>
  <c r="GG62" i="7" s="1"/>
  <c r="GH62" i="7" s="1"/>
  <c r="GI62" i="7" s="1"/>
  <c r="GJ62" i="7" s="1"/>
  <c r="GK62" i="7" s="1"/>
  <c r="GL62" i="7" s="1"/>
  <c r="GM62" i="7" s="1"/>
  <c r="GN62" i="7" s="1"/>
  <c r="GO62" i="7" s="1"/>
  <c r="GP62" i="7" s="1"/>
  <c r="GQ62" i="7" s="1"/>
  <c r="GR62" i="7" s="1"/>
  <c r="GS62" i="7" s="1"/>
  <c r="GT62" i="7" s="1"/>
  <c r="GU62" i="7" s="1"/>
  <c r="GV62" i="7" s="1"/>
  <c r="GW62" i="7" s="1"/>
  <c r="GX62" i="7" s="1"/>
  <c r="GY62" i="7" s="1"/>
  <c r="GZ62" i="7" s="1"/>
  <c r="HA62" i="7" s="1"/>
  <c r="HB62" i="7" s="1"/>
  <c r="HC62" i="7" s="1"/>
  <c r="HD62" i="7" s="1"/>
  <c r="HE62" i="7" s="1"/>
  <c r="HF62" i="7" s="1"/>
  <c r="HG62" i="7" s="1"/>
  <c r="HH62" i="7" s="1"/>
  <c r="HI62" i="7" s="1"/>
  <c r="HJ62" i="7" s="1"/>
  <c r="HK62" i="7" s="1"/>
  <c r="HL62" i="7" s="1"/>
  <c r="HM62" i="7" s="1"/>
  <c r="HN62" i="7" s="1"/>
  <c r="HO62" i="7" s="1"/>
  <c r="HP62" i="7" s="1"/>
  <c r="HQ62" i="7" s="1"/>
  <c r="HR62" i="7" s="1"/>
  <c r="HS62" i="7" s="1"/>
  <c r="HT62" i="7" s="1"/>
  <c r="HU62" i="7" s="1"/>
  <c r="HV62" i="7" s="1"/>
  <c r="HW62" i="7" s="1"/>
  <c r="HX62" i="7" s="1"/>
  <c r="HY62" i="7" s="1"/>
  <c r="HZ62" i="7" s="1"/>
  <c r="IA62" i="7" s="1"/>
  <c r="IB62" i="7" s="1"/>
  <c r="IC62" i="7" s="1"/>
  <c r="ID62" i="7" s="1"/>
  <c r="IE62" i="7" s="1"/>
  <c r="IF62" i="7" s="1"/>
  <c r="IG62" i="7" s="1"/>
  <c r="IH62" i="7" s="1"/>
  <c r="II62" i="7" s="1"/>
  <c r="IJ62" i="7" s="1"/>
  <c r="IK62" i="7" s="1"/>
  <c r="IL62" i="7" s="1"/>
  <c r="IM62" i="7" s="1"/>
  <c r="IN62" i="7" s="1"/>
  <c r="IO62" i="7" s="1"/>
  <c r="IP62" i="7" s="1"/>
  <c r="IQ62" i="7" s="1"/>
  <c r="IR62" i="7" s="1"/>
  <c r="IS62" i="7" s="1"/>
  <c r="IT62" i="7" s="1"/>
  <c r="IU62" i="7" s="1"/>
  <c r="IV62" i="7" s="1"/>
  <c r="IW62" i="7" s="1"/>
  <c r="IX62" i="7" s="1"/>
  <c r="IY62" i="7" s="1"/>
  <c r="IZ62" i="7" s="1"/>
  <c r="JA62" i="7" s="1"/>
  <c r="JB62" i="7" s="1"/>
  <c r="JC62" i="7" s="1"/>
  <c r="JD62" i="7" s="1"/>
  <c r="JE62" i="7" s="1"/>
  <c r="JF62" i="7" s="1"/>
  <c r="JG62" i="7" s="1"/>
  <c r="JH62" i="7" s="1"/>
  <c r="JI62" i="7" s="1"/>
  <c r="JJ62" i="7" s="1"/>
  <c r="JK62" i="7" s="1"/>
  <c r="JL62" i="7" s="1"/>
  <c r="JM62" i="7" s="1"/>
  <c r="JN62" i="7" s="1"/>
  <c r="JO62" i="7" s="1"/>
  <c r="JP62" i="7" s="1"/>
  <c r="JQ62" i="7" s="1"/>
  <c r="JR62" i="7" s="1"/>
  <c r="JS62" i="7" s="1"/>
  <c r="JT62" i="7" s="1"/>
  <c r="JU62" i="7" s="1"/>
  <c r="JV62" i="7" s="1"/>
  <c r="JW62" i="7" s="1"/>
  <c r="JX62" i="7" s="1"/>
  <c r="JY62" i="7" s="1"/>
  <c r="JZ62" i="7" s="1"/>
  <c r="KA62" i="7" s="1"/>
  <c r="KB62" i="7" s="1"/>
  <c r="KC62" i="7" s="1"/>
  <c r="KD62" i="7" s="1"/>
  <c r="KE62" i="7" s="1"/>
  <c r="KF62" i="7" s="1"/>
  <c r="KG62" i="7" s="1"/>
  <c r="KH62" i="7" s="1"/>
  <c r="KI62" i="7" s="1"/>
  <c r="KJ62" i="7" s="1"/>
  <c r="KK62" i="7" s="1"/>
  <c r="KL62" i="7" s="1"/>
  <c r="KM62" i="7" s="1"/>
  <c r="KN62" i="7" s="1"/>
  <c r="KO62" i="7" s="1"/>
  <c r="KP62" i="7" s="1"/>
  <c r="KQ62" i="7" s="1"/>
  <c r="KR62" i="7" s="1"/>
  <c r="KS62" i="7" s="1"/>
  <c r="KT62" i="7" s="1"/>
  <c r="KU62" i="7" s="1"/>
  <c r="KV62" i="7" s="1"/>
  <c r="KW62" i="7" s="1"/>
  <c r="KX62" i="7" s="1"/>
  <c r="KY62" i="7" s="1"/>
  <c r="KZ62" i="7" s="1"/>
  <c r="LA62" i="7" s="1"/>
  <c r="LB62" i="7" s="1"/>
  <c r="LC62" i="7" s="1"/>
  <c r="LD62" i="7" s="1"/>
  <c r="LE62" i="7" s="1"/>
  <c r="LF62" i="7" s="1"/>
  <c r="LG62" i="7" s="1"/>
  <c r="LH62" i="7" s="1"/>
  <c r="LI62" i="7" s="1"/>
  <c r="LJ62" i="7" s="1"/>
  <c r="LK62" i="7" s="1"/>
  <c r="LL62" i="7" s="1"/>
  <c r="LM62" i="7" s="1"/>
  <c r="LN62" i="7" s="1"/>
  <c r="LO62" i="7" s="1"/>
  <c r="LP62" i="7" s="1"/>
  <c r="LQ62" i="7" s="1"/>
  <c r="LR62" i="7" s="1"/>
  <c r="LS62" i="7" s="1"/>
  <c r="LT62" i="7" s="1"/>
  <c r="LU62" i="7" s="1"/>
  <c r="LV62" i="7" s="1"/>
  <c r="LW62" i="7" s="1"/>
  <c r="LX62" i="7" s="1"/>
  <c r="LY62" i="7" s="1"/>
  <c r="LZ62" i="7" s="1"/>
  <c r="MA62" i="7" s="1"/>
  <c r="MB62" i="7" s="1"/>
  <c r="MC62" i="7" s="1"/>
  <c r="MD62" i="7" s="1"/>
  <c r="ME62" i="7" s="1"/>
  <c r="MF62" i="7" s="1"/>
  <c r="MG62" i="7" s="1"/>
  <c r="MH62" i="7" s="1"/>
  <c r="MI62" i="7" s="1"/>
  <c r="MJ62" i="7" s="1"/>
  <c r="MK62" i="7" s="1"/>
  <c r="ML62" i="7" s="1"/>
  <c r="MM62" i="7" s="1"/>
  <c r="MN62" i="7" s="1"/>
  <c r="MO62" i="7" s="1"/>
  <c r="MP62" i="7" s="1"/>
  <c r="MQ62" i="7" s="1"/>
  <c r="MR62" i="7" s="1"/>
  <c r="MS62" i="7" s="1"/>
  <c r="DQ66" i="7"/>
  <c r="R66" i="7"/>
  <c r="S66" i="7"/>
  <c r="O66" i="7"/>
  <c r="U66" i="7"/>
  <c r="Q66" i="7"/>
  <c r="P66" i="7"/>
  <c r="N66" i="7"/>
  <c r="M66" i="7"/>
  <c r="L66" i="7"/>
  <c r="K66" i="7"/>
  <c r="T66" i="7"/>
  <c r="V66" i="7"/>
  <c r="W66" i="7"/>
  <c r="X66" i="7"/>
  <c r="Y66" i="7"/>
  <c r="Z66" i="7"/>
  <c r="AA66" i="7"/>
  <c r="AB66" i="7"/>
  <c r="AC66" i="7"/>
  <c r="AD66" i="7"/>
  <c r="AE66" i="7"/>
  <c r="AF66" i="7"/>
  <c r="AG66" i="7"/>
  <c r="AH66" i="7"/>
  <c r="AI66" i="7"/>
  <c r="AJ66" i="7"/>
  <c r="AK66" i="7"/>
  <c r="AL66" i="7"/>
  <c r="AM66" i="7"/>
  <c r="AN66" i="7"/>
  <c r="AO66" i="7"/>
  <c r="AP66" i="7"/>
  <c r="AQ66" i="7"/>
  <c r="AR66" i="7"/>
  <c r="AS66" i="7"/>
  <c r="AT66" i="7"/>
  <c r="AU66" i="7"/>
  <c r="AV66" i="7"/>
  <c r="AW66" i="7"/>
  <c r="AX66" i="7"/>
  <c r="AY66" i="7"/>
  <c r="AZ66" i="7"/>
  <c r="BA66" i="7"/>
  <c r="BB66" i="7"/>
  <c r="BC66" i="7"/>
  <c r="BD66" i="7"/>
  <c r="BE66" i="7"/>
  <c r="BF66" i="7"/>
  <c r="BG66" i="7"/>
  <c r="BH66" i="7"/>
  <c r="BI66" i="7"/>
  <c r="BJ66" i="7"/>
  <c r="BK66" i="7"/>
  <c r="BL66" i="7"/>
  <c r="BM66" i="7"/>
  <c r="BN66" i="7"/>
  <c r="BO66" i="7"/>
  <c r="BP66" i="7"/>
  <c r="BQ66" i="7"/>
  <c r="BR66" i="7"/>
  <c r="BS66" i="7"/>
  <c r="BT66" i="7"/>
  <c r="BU66" i="7"/>
  <c r="BV66" i="7"/>
  <c r="BW66" i="7"/>
  <c r="BX66" i="7"/>
  <c r="BY66" i="7"/>
  <c r="BZ66" i="7"/>
  <c r="CA66" i="7"/>
  <c r="CB66" i="7"/>
  <c r="CC66" i="7"/>
  <c r="CD66" i="7"/>
  <c r="CE66" i="7"/>
  <c r="CF66" i="7"/>
  <c r="CG66" i="7"/>
  <c r="CH66" i="7"/>
  <c r="CI66" i="7"/>
  <c r="CJ66" i="7"/>
  <c r="CK66" i="7"/>
  <c r="CL66" i="7"/>
  <c r="CM66" i="7"/>
  <c r="CN66" i="7"/>
  <c r="CO66" i="7"/>
  <c r="CP66" i="7"/>
  <c r="CQ66" i="7"/>
  <c r="CR66" i="7"/>
  <c r="CS66" i="7"/>
  <c r="CT66" i="7"/>
  <c r="CU66" i="7"/>
  <c r="CV66" i="7"/>
  <c r="CW66" i="7"/>
  <c r="CX66" i="7"/>
  <c r="CY66" i="7"/>
  <c r="CZ66" i="7"/>
  <c r="DA66" i="7"/>
  <c r="DB66" i="7"/>
  <c r="DC66" i="7"/>
  <c r="DD66" i="7"/>
  <c r="DE66" i="7"/>
  <c r="DF66" i="7"/>
  <c r="DM66" i="7"/>
  <c r="DO66" i="7"/>
  <c r="DI66" i="7"/>
  <c r="DG66" i="7"/>
  <c r="DK66" i="7"/>
  <c r="BM240" i="6"/>
  <c r="BM254" i="6" s="1"/>
  <c r="BM246" i="6" s="1"/>
  <c r="DS66" i="7" l="1"/>
  <c r="EJ66" i="7"/>
  <c r="DT66" i="7"/>
  <c r="DY66" i="7"/>
  <c r="DU66" i="7"/>
  <c r="DX66" i="7"/>
  <c r="DW66" i="7"/>
  <c r="EE66" i="7"/>
  <c r="DZ66" i="7"/>
  <c r="EA66" i="7"/>
  <c r="EH66" i="7"/>
  <c r="EB66" i="7"/>
  <c r="EN66" i="7"/>
  <c r="DV66" i="7"/>
  <c r="EF66" i="7"/>
  <c r="DR66" i="7"/>
  <c r="ET66" i="7"/>
  <c r="EK66" i="7"/>
  <c r="ED66" i="7"/>
  <c r="EO66" i="7"/>
  <c r="EQ66" i="7"/>
  <c r="GM66" i="7"/>
  <c r="EU66" i="7"/>
  <c r="EI66" i="7"/>
  <c r="EG66" i="7"/>
  <c r="EL66" i="7"/>
  <c r="EX66" i="7"/>
  <c r="EY66" i="7"/>
  <c r="FG66" i="7"/>
  <c r="EP66" i="7"/>
  <c r="EV66" i="7"/>
  <c r="GC66" i="7"/>
  <c r="FO66" i="7"/>
  <c r="FK66" i="7"/>
  <c r="FF66" i="7"/>
  <c r="FW66" i="7"/>
  <c r="FQ66" i="7"/>
  <c r="FB66" i="7"/>
  <c r="GZ66" i="7"/>
  <c r="ER66" i="7"/>
  <c r="HI66" i="7"/>
  <c r="KT66" i="7"/>
  <c r="GW66" i="7"/>
  <c r="JF66" i="7"/>
  <c r="LA66" i="7"/>
  <c r="IX66" i="7"/>
  <c r="GS66" i="7"/>
  <c r="HS66" i="7"/>
  <c r="IS66" i="7"/>
  <c r="GN66" i="7"/>
  <c r="IJ66" i="7"/>
  <c r="GD66" i="7"/>
  <c r="IA66" i="7"/>
  <c r="FA66" i="7"/>
  <c r="KL66" i="7"/>
  <c r="JU66" i="7"/>
  <c r="HB66" i="7"/>
  <c r="KD66" i="7"/>
  <c r="JM66" i="7"/>
  <c r="HZ66" i="7"/>
  <c r="MH66" i="7"/>
  <c r="JV66" i="7"/>
  <c r="JE66" i="7"/>
  <c r="GT66" i="7"/>
  <c r="LZ66" i="7"/>
  <c r="JN66" i="7"/>
  <c r="IQ66" i="7"/>
  <c r="IW66" i="7"/>
  <c r="JD66" i="7"/>
  <c r="LR66" i="7"/>
  <c r="GO66" i="7"/>
  <c r="JC66" i="7"/>
  <c r="LJ66" i="7"/>
  <c r="LY66" i="7"/>
  <c r="IK66" i="7"/>
  <c r="FV66" i="7"/>
  <c r="GI66" i="7"/>
  <c r="FC66" i="7"/>
  <c r="LB66" i="7"/>
  <c r="LI66" i="7"/>
  <c r="IB66" i="7"/>
  <c r="FP66" i="7"/>
  <c r="FY66" i="7"/>
  <c r="EM66" i="7"/>
  <c r="LQ66" i="7"/>
  <c r="IT66" i="7"/>
  <c r="HL66" i="7"/>
  <c r="MF66" i="7"/>
  <c r="IL66" i="7"/>
  <c r="HC66" i="7"/>
  <c r="GH66" i="7"/>
  <c r="LX66" i="7"/>
  <c r="IC66" i="7"/>
  <c r="GR66" i="7"/>
  <c r="GQ66" i="7"/>
  <c r="KS66" i="7"/>
  <c r="LP66" i="7"/>
  <c r="HT66" i="7"/>
  <c r="GJ66" i="7"/>
  <c r="GG66" i="7"/>
  <c r="KK66" i="7"/>
  <c r="LH66" i="7"/>
  <c r="HK66" i="7"/>
  <c r="FZ66" i="7"/>
  <c r="FS66" i="7"/>
  <c r="MO66" i="7"/>
  <c r="KC66" i="7"/>
  <c r="KR66" i="7"/>
  <c r="IU66" i="7"/>
  <c r="FT66" i="7"/>
  <c r="FI66" i="7"/>
  <c r="MG66" i="7"/>
  <c r="JL66" i="7"/>
  <c r="LO66" i="7"/>
  <c r="FL66" i="7"/>
  <c r="FD66" i="7"/>
  <c r="LG66" i="7"/>
  <c r="MP66" i="7"/>
  <c r="KY66" i="7"/>
  <c r="ML66" i="7"/>
  <c r="GX66" i="7"/>
  <c r="JR66" i="7"/>
  <c r="GK66" i="7"/>
  <c r="KJ66" i="7"/>
  <c r="IN66" i="7"/>
  <c r="JJ66" i="7"/>
  <c r="KB66" i="7"/>
  <c r="ID66" i="7"/>
  <c r="HQ66" i="7"/>
  <c r="MN66" i="7"/>
  <c r="JT66" i="7"/>
  <c r="IV66" i="7"/>
  <c r="HU66" i="7"/>
  <c r="IF66" i="7"/>
  <c r="GP66" i="7"/>
  <c r="LN66" i="7"/>
  <c r="JB66" i="7"/>
  <c r="MS66" i="7"/>
  <c r="GB66" i="7"/>
  <c r="GE66" i="7"/>
  <c r="KQ66" i="7"/>
  <c r="LF66" i="7"/>
  <c r="IE66" i="7"/>
  <c r="KG66" i="7"/>
  <c r="FR66" i="7"/>
  <c r="EZ66" i="7"/>
  <c r="KI66" i="7"/>
  <c r="KX66" i="7"/>
  <c r="HV66" i="7"/>
  <c r="GA66" i="7"/>
  <c r="JA66" i="7"/>
  <c r="FJ66" i="7"/>
  <c r="MM66" i="7"/>
  <c r="KA66" i="7"/>
  <c r="KP66" i="7"/>
  <c r="HM66" i="7"/>
  <c r="HW66" i="7"/>
  <c r="EW66" i="7"/>
  <c r="ME66" i="7"/>
  <c r="JS66" i="7"/>
  <c r="IG66" i="7"/>
  <c r="KH66" i="7"/>
  <c r="HD66" i="7"/>
  <c r="GY66" i="7"/>
  <c r="EC66" i="7"/>
  <c r="KZ66" i="7"/>
  <c r="LW66" i="7"/>
  <c r="JK66" i="7"/>
  <c r="IM66" i="7"/>
  <c r="JZ66" i="7"/>
  <c r="GU66" i="7"/>
  <c r="HX66" i="7"/>
  <c r="MK66" i="7"/>
  <c r="JY66" i="7"/>
  <c r="IH66" i="7"/>
  <c r="IP66" i="7"/>
  <c r="MC66" i="7"/>
  <c r="JQ66" i="7"/>
  <c r="HH66" i="7"/>
  <c r="GV66" i="7"/>
  <c r="LU66" i="7"/>
  <c r="JI66" i="7"/>
  <c r="LK66" i="7"/>
  <c r="LM66" i="7"/>
  <c r="MR66" i="7"/>
  <c r="IY66" i="7"/>
  <c r="LE66" i="7"/>
  <c r="KF66" i="7"/>
  <c r="FU66" i="7"/>
  <c r="GL66" i="7"/>
  <c r="MD66" i="7"/>
  <c r="KW66" i="7"/>
  <c r="HN66" i="7"/>
  <c r="HO66" i="7"/>
  <c r="FM66" i="7"/>
  <c r="LV66" i="7"/>
  <c r="KO66" i="7"/>
  <c r="HE66" i="7"/>
  <c r="HF66" i="7"/>
  <c r="FE66" i="7"/>
  <c r="MJ66" i="7"/>
  <c r="JX66" i="7"/>
  <c r="HY66" i="7"/>
  <c r="LC66" i="7"/>
  <c r="HG66" i="7"/>
  <c r="GF66" i="7"/>
  <c r="MB66" i="7"/>
  <c r="JP66" i="7"/>
  <c r="KU66" i="7"/>
  <c r="HA66" i="7"/>
  <c r="FX66" i="7"/>
  <c r="LT66" i="7"/>
  <c r="JH66" i="7"/>
  <c r="HP66" i="7"/>
  <c r="KM66" i="7"/>
  <c r="IR66" i="7"/>
  <c r="FN66" i="7"/>
  <c r="LL66" i="7"/>
  <c r="IZ66" i="7"/>
  <c r="MQ66" i="7"/>
  <c r="KE66" i="7"/>
  <c r="II66" i="7"/>
  <c r="FH66" i="7"/>
  <c r="LD66" i="7"/>
  <c r="MI66" i="7"/>
  <c r="JW66" i="7"/>
  <c r="HR66" i="7"/>
  <c r="ES66" i="7"/>
  <c r="KV66" i="7"/>
  <c r="MA66" i="7"/>
  <c r="JO66" i="7"/>
  <c r="IO66" i="7"/>
  <c r="KN66" i="7"/>
  <c r="LS66" i="7"/>
  <c r="JG66" i="7"/>
  <c r="HJ66" i="7"/>
  <c r="BM53" i="6"/>
  <c r="BM51" i="5" s="1"/>
  <c r="BM48" i="9" s="1"/>
  <c r="BM247" i="6"/>
  <c r="BM52" i="6"/>
  <c r="BM50" i="5" s="1"/>
  <c r="BM255" i="6"/>
  <c r="BM77" i="6" l="1"/>
  <c r="BM127" i="5" s="1"/>
  <c r="BN244" i="6"/>
  <c r="BM78" i="6"/>
  <c r="BM128" i="5" s="1"/>
  <c r="BN252" i="6"/>
  <c r="BM47" i="9"/>
  <c r="BM83" i="9" s="1"/>
  <c r="BM53" i="5"/>
  <c r="BM56" i="5" s="1"/>
  <c r="BM50" i="9" l="1"/>
  <c r="BM84" i="9" s="1"/>
  <c r="BN253" i="6"/>
  <c r="BN60" i="6" s="1"/>
  <c r="BN84" i="5" s="1"/>
  <c r="BM222" i="6"/>
  <c r="BM227" i="6" s="1"/>
  <c r="BM57" i="5"/>
  <c r="BM133" i="5"/>
  <c r="BN93" i="4" l="1"/>
  <c r="BN88" i="5"/>
  <c r="BM58" i="5"/>
  <c r="BN55" i="5"/>
  <c r="BM223" i="6"/>
  <c r="BM228" i="6" l="1"/>
  <c r="BM229" i="6" s="1"/>
  <c r="BM224" i="6"/>
  <c r="BM75" i="6" s="1"/>
  <c r="BM110" i="5" s="1"/>
  <c r="BM112" i="5" s="1"/>
  <c r="BM73" i="7" s="1"/>
  <c r="BN97" i="4"/>
  <c r="BN98" i="4"/>
  <c r="BN94" i="4"/>
  <c r="BN90" i="5"/>
  <c r="BN92" i="5" s="1"/>
  <c r="BN117" i="5" s="1"/>
  <c r="BM76" i="6"/>
  <c r="BM119" i="5" s="1"/>
  <c r="HZ58" i="7" l="1"/>
  <c r="IA58" i="7"/>
  <c r="IB58" i="7"/>
  <c r="IC58" i="7"/>
  <c r="BM231" i="6"/>
  <c r="BM82" i="6" s="1"/>
  <c r="BM94" i="7" s="1"/>
  <c r="BN221" i="6"/>
  <c r="BO118" i="5"/>
  <c r="BM121" i="5"/>
  <c r="BM135" i="5" s="1"/>
  <c r="BM114" i="5"/>
  <c r="BN99" i="4"/>
  <c r="BJ107" i="7" l="1"/>
  <c r="BJ109" i="7" s="1"/>
  <c r="BM107" i="7"/>
  <c r="BM109" i="7" s="1"/>
  <c r="BK107" i="7"/>
  <c r="BK109" i="7" s="1"/>
  <c r="BL107" i="7"/>
  <c r="BL109" i="7" s="1"/>
  <c r="BM136" i="5"/>
  <c r="BN102" i="4"/>
  <c r="BN103" i="4" l="1"/>
  <c r="BN109" i="4" s="1"/>
  <c r="BN110" i="4" s="1"/>
  <c r="BN104" i="4" l="1"/>
  <c r="BN44" i="4" s="1"/>
  <c r="BN99" i="5" s="1"/>
  <c r="BN115" i="4"/>
  <c r="BN122" i="4"/>
  <c r="BO101" i="4" l="1"/>
  <c r="BN116" i="4"/>
  <c r="BN117" i="4" s="1"/>
  <c r="BN118" i="4" s="1"/>
  <c r="BN123" i="4" l="1"/>
  <c r="BN124" i="4" s="1"/>
  <c r="BN126" i="4" s="1"/>
  <c r="BN27" i="4" s="1"/>
  <c r="BN31" i="5" s="1"/>
  <c r="BN33" i="5" s="1"/>
  <c r="BN163" i="6" s="1"/>
  <c r="BO114" i="4"/>
  <c r="BN45" i="4"/>
  <c r="BN100" i="5" s="1"/>
  <c r="BN103" i="5" s="1"/>
  <c r="BN27" i="9" l="1"/>
  <c r="BN75" i="9" s="1"/>
  <c r="BN76" i="9" s="1"/>
  <c r="BN127" i="6"/>
  <c r="BN165" i="6"/>
  <c r="BN42" i="5"/>
  <c r="BN48" i="5" s="1"/>
  <c r="BN29" i="9" l="1"/>
  <c r="BN78" i="9" s="1"/>
  <c r="BN240" i="6"/>
  <c r="BN254" i="6" s="1"/>
  <c r="BN39" i="9" l="1"/>
  <c r="BN45" i="9" s="1"/>
  <c r="BN246" i="6"/>
  <c r="BN53" i="6" l="1"/>
  <c r="BN51" i="5" s="1"/>
  <c r="BN48" i="9" s="1"/>
  <c r="BN247" i="6"/>
  <c r="BN52" i="6"/>
  <c r="BN50" i="5" s="1"/>
  <c r="BN255" i="6"/>
  <c r="BO244" i="6" l="1"/>
  <c r="BN77" i="6"/>
  <c r="BN127" i="5" s="1"/>
  <c r="BN78" i="6"/>
  <c r="BN128" i="5" s="1"/>
  <c r="BO252" i="6"/>
  <c r="BN47" i="9"/>
  <c r="BN83" i="9" s="1"/>
  <c r="BN53" i="5"/>
  <c r="BN56" i="5" s="1"/>
  <c r="BN222" i="6" l="1"/>
  <c r="BN227" i="6" s="1"/>
  <c r="BN57" i="5"/>
  <c r="BN50" i="9"/>
  <c r="BN84" i="9" s="1"/>
  <c r="BN133" i="5"/>
  <c r="BO253" i="6"/>
  <c r="BO60" i="6" s="1"/>
  <c r="BO84" i="5" s="1"/>
  <c r="BN58" i="5" l="1"/>
  <c r="BO55" i="5"/>
  <c r="BO93" i="4"/>
  <c r="BO88" i="5"/>
  <c r="BN223" i="6"/>
  <c r="BN228" i="6" l="1"/>
  <c r="BN229" i="6" s="1"/>
  <c r="BN224" i="6"/>
  <c r="BO221" i="6" s="1"/>
  <c r="BO90" i="5"/>
  <c r="BO92" i="5" s="1"/>
  <c r="BO117" i="5" s="1"/>
  <c r="BO98" i="4"/>
  <c r="BO97" i="4"/>
  <c r="BO94" i="4"/>
  <c r="BN76" i="6"/>
  <c r="BN119" i="5" s="1"/>
  <c r="ID58" i="7" l="1"/>
  <c r="IE58" i="7"/>
  <c r="IF58" i="7"/>
  <c r="IG58" i="7"/>
  <c r="BN231" i="6"/>
  <c r="BN82" i="6" s="1"/>
  <c r="BN94" i="7" s="1"/>
  <c r="BN75" i="6"/>
  <c r="BN110" i="5" s="1"/>
  <c r="BN112" i="5" s="1"/>
  <c r="BN73" i="7" s="1"/>
  <c r="BO99" i="4"/>
  <c r="BO102" i="4" s="1"/>
  <c r="BO103" i="4" s="1"/>
  <c r="BO109" i="4" s="1"/>
  <c r="BO110" i="4" s="1"/>
  <c r="BP118" i="5"/>
  <c r="BN121" i="5"/>
  <c r="BN135" i="5" s="1"/>
  <c r="BN114" i="5" l="1"/>
  <c r="BN136" i="5" s="1"/>
  <c r="BO115" i="4"/>
  <c r="BO122" i="4"/>
  <c r="BO104" i="4"/>
  <c r="BO116" i="4" l="1"/>
  <c r="BO123" i="4" s="1"/>
  <c r="BO124" i="4" s="1"/>
  <c r="BO126" i="4" s="1"/>
  <c r="BO27" i="4" s="1"/>
  <c r="BO31" i="5" s="1"/>
  <c r="BO44" i="4"/>
  <c r="BO99" i="5" s="1"/>
  <c r="BP101" i="4"/>
  <c r="BO117" i="4" l="1"/>
  <c r="BO118" i="4" s="1"/>
  <c r="BP114" i="4" s="1"/>
  <c r="BO27" i="9"/>
  <c r="BO33" i="5"/>
  <c r="BO163" i="6" s="1"/>
  <c r="BO45" i="4" l="1"/>
  <c r="BO100" i="5" s="1"/>
  <c r="BO103" i="5" s="1"/>
  <c r="BO127" i="6"/>
  <c r="BO165" i="6"/>
  <c r="BO42" i="5"/>
  <c r="BO48" i="5" s="1"/>
  <c r="BO75" i="9"/>
  <c r="BO76" i="9" s="1"/>
  <c r="BO29" i="9"/>
  <c r="BO78" i="9" s="1"/>
  <c r="BO240" i="6" l="1"/>
  <c r="BO254" i="6" s="1"/>
  <c r="BO39" i="9"/>
  <c r="BO45" i="9" s="1"/>
  <c r="BO246" i="6" l="1"/>
  <c r="BO53" i="6" l="1"/>
  <c r="BO51" i="5" s="1"/>
  <c r="BO48" i="9" s="1"/>
  <c r="BO247" i="6"/>
  <c r="BO52" i="6"/>
  <c r="BO50" i="5" s="1"/>
  <c r="BO255" i="6"/>
  <c r="BO77" i="6" l="1"/>
  <c r="BO127" i="5" s="1"/>
  <c r="BP244" i="6"/>
  <c r="BO78" i="6"/>
  <c r="BO128" i="5" s="1"/>
  <c r="BP252" i="6"/>
  <c r="BO47" i="9"/>
  <c r="BO83" i="9" s="1"/>
  <c r="BO53" i="5"/>
  <c r="BO56" i="5" s="1"/>
  <c r="BP253" i="6" l="1"/>
  <c r="BP60" i="6" s="1"/>
  <c r="BP84" i="5" s="1"/>
  <c r="BO222" i="6"/>
  <c r="BO227" i="6" s="1"/>
  <c r="BO57" i="5"/>
  <c r="BO50" i="9"/>
  <c r="BO84" i="9" s="1"/>
  <c r="BO133" i="5"/>
  <c r="BO223" i="6" l="1"/>
  <c r="BP55" i="5"/>
  <c r="BO58" i="5"/>
  <c r="BP88" i="5"/>
  <c r="BP93" i="4"/>
  <c r="BO228" i="6" l="1"/>
  <c r="BO229" i="6" s="1"/>
  <c r="BP90" i="5"/>
  <c r="BP92" i="5" s="1"/>
  <c r="BP117" i="5" s="1"/>
  <c r="BO76" i="6"/>
  <c r="BO119" i="5" s="1"/>
  <c r="BO224" i="6"/>
  <c r="BP98" i="4"/>
  <c r="BP97" i="4"/>
  <c r="BP94" i="4"/>
  <c r="IH58" i="7" l="1"/>
  <c r="II58" i="7"/>
  <c r="IJ58" i="7"/>
  <c r="IK58" i="7"/>
  <c r="BO231" i="6"/>
  <c r="BO82" i="6" s="1"/>
  <c r="BO94" i="7" s="1"/>
  <c r="BP99" i="4"/>
  <c r="BP102" i="4" s="1"/>
  <c r="BQ118" i="5"/>
  <c r="BO75" i="6"/>
  <c r="BO110" i="5" s="1"/>
  <c r="BO112" i="5" s="1"/>
  <c r="BO73" i="7" s="1"/>
  <c r="BP221" i="6"/>
  <c r="BO121" i="5"/>
  <c r="BO135" i="5" s="1"/>
  <c r="BO114" i="5" l="1"/>
  <c r="BO136" i="5" s="1"/>
  <c r="BP103" i="4"/>
  <c r="BP109" i="4" s="1"/>
  <c r="BP110" i="4" s="1"/>
  <c r="BP104" i="4" l="1"/>
  <c r="BP44" i="4" s="1"/>
  <c r="BP99" i="5" s="1"/>
  <c r="BP122" i="4"/>
  <c r="BP115" i="4"/>
  <c r="BQ101" i="4" l="1"/>
  <c r="BP116" i="4"/>
  <c r="BP123" i="4" s="1"/>
  <c r="BP124" i="4" s="1"/>
  <c r="BP126" i="4" s="1"/>
  <c r="BP27" i="4" s="1"/>
  <c r="BP31" i="5" s="1"/>
  <c r="BP117" i="4" l="1"/>
  <c r="BP118" i="4" s="1"/>
  <c r="BQ114" i="4" s="1"/>
  <c r="BP33" i="5"/>
  <c r="BP163" i="6" s="1"/>
  <c r="BP27" i="9"/>
  <c r="BP45" i="4" l="1"/>
  <c r="BP100" i="5" s="1"/>
  <c r="BP103" i="5" s="1"/>
  <c r="BP29" i="9"/>
  <c r="BP78" i="9" s="1"/>
  <c r="BP75" i="9"/>
  <c r="BP76" i="9" s="1"/>
  <c r="BP42" i="5"/>
  <c r="BP48" i="5" s="1"/>
  <c r="BP165" i="6"/>
  <c r="BP127" i="6"/>
  <c r="BP240" i="6" l="1"/>
  <c r="BP254" i="6" s="1"/>
  <c r="BP39" i="9"/>
  <c r="BP45" i="9" s="1"/>
  <c r="BP246" i="6" l="1"/>
  <c r="BP53" i="6" l="1"/>
  <c r="BP51" i="5" s="1"/>
  <c r="BP48" i="9" s="1"/>
  <c r="BP247" i="6"/>
  <c r="BP52" i="6"/>
  <c r="BP50" i="5" s="1"/>
  <c r="BP255" i="6"/>
  <c r="BP77" i="6" l="1"/>
  <c r="BP127" i="5" s="1"/>
  <c r="BQ244" i="6"/>
  <c r="BQ252" i="6"/>
  <c r="BP78" i="6"/>
  <c r="BP128" i="5" s="1"/>
  <c r="BP47" i="9"/>
  <c r="BP83" i="9" s="1"/>
  <c r="BP53" i="5"/>
  <c r="BP56" i="5" s="1"/>
  <c r="BQ253" i="6" l="1"/>
  <c r="BQ60" i="6" s="1"/>
  <c r="BQ84" i="5" s="1"/>
  <c r="BP222" i="6"/>
  <c r="BP227" i="6" s="1"/>
  <c r="BP57" i="5"/>
  <c r="BP50" i="9"/>
  <c r="BP84" i="9" s="1"/>
  <c r="BP133" i="5"/>
  <c r="BP58" i="5" l="1"/>
  <c r="BQ55" i="5"/>
  <c r="BQ93" i="4"/>
  <c r="BQ88" i="5"/>
  <c r="BP223" i="6"/>
  <c r="BP228" i="6" l="1"/>
  <c r="BP229" i="6" s="1"/>
  <c r="BP76" i="6"/>
  <c r="BP119" i="5" s="1"/>
  <c r="BQ90" i="5"/>
  <c r="BQ92" i="5" s="1"/>
  <c r="BQ117" i="5" s="1"/>
  <c r="BQ97" i="4"/>
  <c r="BQ98" i="4"/>
  <c r="BQ94" i="4"/>
  <c r="BP224" i="6"/>
  <c r="IL58" i="7" l="1"/>
  <c r="IM58" i="7"/>
  <c r="IN58" i="7"/>
  <c r="IO58" i="7"/>
  <c r="BP231" i="6"/>
  <c r="BP82" i="6" s="1"/>
  <c r="BP94" i="7" s="1"/>
  <c r="BQ99" i="4"/>
  <c r="BQ102" i="4" s="1"/>
  <c r="BQ103" i="4" s="1"/>
  <c r="BR118" i="5"/>
  <c r="BQ221" i="6"/>
  <c r="BP75" i="6"/>
  <c r="BP110" i="5" s="1"/>
  <c r="BP112" i="5" s="1"/>
  <c r="BP73" i="7" s="1"/>
  <c r="BP121" i="5"/>
  <c r="BP135" i="5" s="1"/>
  <c r="BQ104" i="4" l="1"/>
  <c r="BQ44" i="4" s="1"/>
  <c r="BQ99" i="5" s="1"/>
  <c r="BQ109" i="4"/>
  <c r="BQ110" i="4" s="1"/>
  <c r="BQ122" i="4" s="1"/>
  <c r="BP114" i="5"/>
  <c r="BP136" i="5" s="1"/>
  <c r="BR101" i="4" l="1"/>
  <c r="BQ115" i="4"/>
  <c r="BQ116" i="4" s="1"/>
  <c r="BQ123" i="4" l="1"/>
  <c r="BQ124" i="4" s="1"/>
  <c r="BQ126" i="4" s="1"/>
  <c r="BQ27" i="4" s="1"/>
  <c r="BQ31" i="5" s="1"/>
  <c r="BQ27" i="9" s="1"/>
  <c r="BQ117" i="4"/>
  <c r="BQ118" i="4" s="1"/>
  <c r="BQ33" i="5" l="1"/>
  <c r="BR114" i="4"/>
  <c r="BQ45" i="4"/>
  <c r="BQ100" i="5" s="1"/>
  <c r="BQ103" i="5" s="1"/>
  <c r="BQ75" i="9"/>
  <c r="BQ76" i="9" s="1"/>
  <c r="BQ29" i="9"/>
  <c r="BQ78" i="9" s="1"/>
  <c r="BQ165" i="6" l="1"/>
  <c r="BQ163" i="6"/>
  <c r="BQ127" i="6"/>
  <c r="BQ42" i="5"/>
  <c r="BQ48" i="5" s="1"/>
  <c r="BQ39" i="9"/>
  <c r="BQ45" i="9" s="1"/>
  <c r="BQ240" i="6" l="1"/>
  <c r="BQ254" i="6" s="1"/>
  <c r="BQ246" i="6" l="1"/>
  <c r="BQ247" i="6" s="1"/>
  <c r="BQ52" i="6"/>
  <c r="BQ50" i="5" s="1"/>
  <c r="BQ255" i="6"/>
  <c r="BQ53" i="6" l="1"/>
  <c r="BQ51" i="5" s="1"/>
  <c r="BQ48" i="9" s="1"/>
  <c r="BQ77" i="6"/>
  <c r="BQ127" i="5" s="1"/>
  <c r="BR244" i="6"/>
  <c r="BQ78" i="6"/>
  <c r="BQ128" i="5" s="1"/>
  <c r="BR252" i="6"/>
  <c r="BQ47" i="9"/>
  <c r="BQ83" i="9" l="1"/>
  <c r="BQ53" i="5"/>
  <c r="BQ56" i="5" s="1"/>
  <c r="BQ222" i="6" s="1"/>
  <c r="BQ227" i="6" s="1"/>
  <c r="BR253" i="6"/>
  <c r="BQ50" i="9"/>
  <c r="BQ84" i="9" s="1"/>
  <c r="BQ133" i="5"/>
  <c r="BQ57" i="5" l="1"/>
  <c r="BR55" i="5" s="1"/>
  <c r="BQ223" i="6"/>
  <c r="BR60" i="6"/>
  <c r="G253" i="6"/>
  <c r="BQ58" i="5" l="1"/>
  <c r="BQ228" i="6"/>
  <c r="BQ229" i="6" s="1"/>
  <c r="BQ76" i="6"/>
  <c r="BQ119" i="5" s="1"/>
  <c r="BR84" i="5"/>
  <c r="G60" i="6"/>
  <c r="BQ224" i="6"/>
  <c r="BQ231" i="6" l="1"/>
  <c r="BQ82" i="6" s="1"/>
  <c r="BQ94" i="7" s="1"/>
  <c r="BR221" i="6"/>
  <c r="BQ75" i="6"/>
  <c r="BQ110" i="5" s="1"/>
  <c r="BQ112" i="5" s="1"/>
  <c r="BQ73" i="7" s="1"/>
  <c r="BR93" i="4"/>
  <c r="G60" i="7"/>
  <c r="BR88" i="5"/>
  <c r="G84" i="5"/>
  <c r="BQ121" i="5"/>
  <c r="BQ135" i="5" s="1"/>
  <c r="BN107" i="7" l="1"/>
  <c r="BN109" i="7" s="1"/>
  <c r="BO107" i="7"/>
  <c r="BO109" i="7" s="1"/>
  <c r="BP107" i="7"/>
  <c r="BP109" i="7" s="1"/>
  <c r="BQ107" i="7"/>
  <c r="BQ109" i="7" s="1"/>
  <c r="BR97" i="4"/>
  <c r="BR98" i="4"/>
  <c r="G98" i="4" s="1"/>
  <c r="BR94" i="4"/>
  <c r="G93" i="4"/>
  <c r="BQ114" i="5"/>
  <c r="BQ136" i="5" s="1"/>
  <c r="BR90" i="5"/>
  <c r="G90" i="5" s="1"/>
  <c r="G88" i="5"/>
  <c r="G94" i="4" l="1"/>
  <c r="IP58" i="7"/>
  <c r="IQ58" i="7"/>
  <c r="IR58" i="7"/>
  <c r="BR92" i="5"/>
  <c r="BR117" i="5" s="1"/>
  <c r="BR99" i="4"/>
  <c r="G97" i="4"/>
  <c r="IS58" i="7" l="1"/>
  <c r="IR64" i="7" s="1"/>
  <c r="G56" i="7"/>
  <c r="IP64" i="7"/>
  <c r="IO64" i="7"/>
  <c r="II64" i="7"/>
  <c r="IF64" i="7"/>
  <c r="IN64" i="7"/>
  <c r="IM64" i="7"/>
  <c r="IH64" i="7"/>
  <c r="IL64" i="7"/>
  <c r="ID64" i="7"/>
  <c r="IK64" i="7"/>
  <c r="IG64" i="7"/>
  <c r="IE64" i="7"/>
  <c r="HZ64" i="7"/>
  <c r="IJ64" i="7"/>
  <c r="G92" i="5"/>
  <c r="G99" i="4"/>
  <c r="BR102" i="4"/>
  <c r="IQ64" i="7" l="1"/>
  <c r="IS64" i="7"/>
  <c r="W64" i="7"/>
  <c r="G58" i="7"/>
  <c r="X64" i="7"/>
  <c r="Y64" i="7"/>
  <c r="AB64" i="7"/>
  <c r="AA64" i="7"/>
  <c r="S64" i="7"/>
  <c r="P64" i="7"/>
  <c r="V64" i="7"/>
  <c r="L64" i="7"/>
  <c r="O64" i="7"/>
  <c r="AC64" i="7"/>
  <c r="R64" i="7"/>
  <c r="Q64" i="7"/>
  <c r="T64" i="7"/>
  <c r="M64" i="7"/>
  <c r="N64" i="7"/>
  <c r="K64" i="7"/>
  <c r="U64" i="7"/>
  <c r="Z64" i="7"/>
  <c r="AF64" i="7"/>
  <c r="AG64" i="7"/>
  <c r="AE64" i="7"/>
  <c r="AJ64" i="7"/>
  <c r="AK64" i="7"/>
  <c r="AI64" i="7"/>
  <c r="AD64" i="7"/>
  <c r="AH64" i="7"/>
  <c r="AN64" i="7"/>
  <c r="AM64" i="7"/>
  <c r="AO64" i="7"/>
  <c r="AL64" i="7"/>
  <c r="AS64" i="7"/>
  <c r="AQ64" i="7"/>
  <c r="AR64" i="7"/>
  <c r="AW64" i="7"/>
  <c r="AP64" i="7"/>
  <c r="AU64" i="7"/>
  <c r="AV64" i="7"/>
  <c r="AZ64" i="7"/>
  <c r="AT64" i="7"/>
  <c r="BA64" i="7"/>
  <c r="AY64" i="7"/>
  <c r="AX64" i="7"/>
  <c r="BC64" i="7"/>
  <c r="BD64" i="7"/>
  <c r="BE64" i="7"/>
  <c r="BH64" i="7"/>
  <c r="BG64" i="7"/>
  <c r="BB64" i="7"/>
  <c r="BI64" i="7"/>
  <c r="BM64" i="7"/>
  <c r="BL64" i="7"/>
  <c r="BF64" i="7"/>
  <c r="BK64" i="7"/>
  <c r="BO64" i="7"/>
  <c r="BP64" i="7"/>
  <c r="BJ64" i="7"/>
  <c r="BQ64" i="7"/>
  <c r="BS64" i="7"/>
  <c r="BT64" i="7"/>
  <c r="BN64" i="7"/>
  <c r="BU64" i="7"/>
  <c r="BX64" i="7"/>
  <c r="BY64" i="7"/>
  <c r="BR64" i="7"/>
  <c r="BW64" i="7"/>
  <c r="CB64" i="7"/>
  <c r="BV64" i="7"/>
  <c r="CA64" i="7"/>
  <c r="CC64" i="7"/>
  <c r="CF64" i="7"/>
  <c r="CE64" i="7"/>
  <c r="BZ64" i="7"/>
  <c r="CG64" i="7"/>
  <c r="CD64" i="7"/>
  <c r="CJ64" i="7"/>
  <c r="CK64" i="7"/>
  <c r="CI64" i="7"/>
  <c r="CO64" i="7"/>
  <c r="CM64" i="7"/>
  <c r="CH64" i="7"/>
  <c r="CN64" i="7"/>
  <c r="CS64" i="7"/>
  <c r="CL64" i="7"/>
  <c r="CR64" i="7"/>
  <c r="CQ64" i="7"/>
  <c r="CP64" i="7"/>
  <c r="CU64" i="7"/>
  <c r="CW64" i="7"/>
  <c r="CV64" i="7"/>
  <c r="CZ64" i="7"/>
  <c r="DA64" i="7"/>
  <c r="CT64" i="7"/>
  <c r="CY64" i="7"/>
  <c r="DC64" i="7"/>
  <c r="DE64" i="7"/>
  <c r="DD64" i="7"/>
  <c r="CX64" i="7"/>
  <c r="DI64" i="7"/>
  <c r="DB64" i="7"/>
  <c r="DG64" i="7"/>
  <c r="DH64" i="7"/>
  <c r="DL64" i="7"/>
  <c r="DF64" i="7"/>
  <c r="DM64" i="7"/>
  <c r="DK64" i="7"/>
  <c r="DO64" i="7"/>
  <c r="DJ64" i="7"/>
  <c r="DP64" i="7"/>
  <c r="DQ64" i="7"/>
  <c r="DS64" i="7"/>
  <c r="DN64" i="7"/>
  <c r="DT64" i="7"/>
  <c r="DU64" i="7"/>
  <c r="DR64" i="7"/>
  <c r="DY64" i="7"/>
  <c r="DW64" i="7"/>
  <c r="DX64" i="7"/>
  <c r="EA64" i="7"/>
  <c r="EC64" i="7"/>
  <c r="DV64" i="7"/>
  <c r="EB64" i="7"/>
  <c r="EE64" i="7"/>
  <c r="EF64" i="7"/>
  <c r="DZ64" i="7"/>
  <c r="EG64" i="7"/>
  <c r="EI64" i="7"/>
  <c r="EJ64" i="7"/>
  <c r="ED64" i="7"/>
  <c r="EK64" i="7"/>
  <c r="EO64" i="7"/>
  <c r="EH64" i="7"/>
  <c r="EM64" i="7"/>
  <c r="EN64" i="7"/>
  <c r="EL64" i="7"/>
  <c r="ER64" i="7"/>
  <c r="ES64" i="7"/>
  <c r="EQ64" i="7"/>
  <c r="EU64" i="7"/>
  <c r="EW64" i="7"/>
  <c r="EP64" i="7"/>
  <c r="EV64" i="7"/>
  <c r="ET64" i="7"/>
  <c r="EZ64" i="7"/>
  <c r="FA64" i="7"/>
  <c r="EY64" i="7"/>
  <c r="FD64" i="7"/>
  <c r="EX64" i="7"/>
  <c r="FE64" i="7"/>
  <c r="FC64" i="7"/>
  <c r="FH64" i="7"/>
  <c r="FG64" i="7"/>
  <c r="FB64" i="7"/>
  <c r="FI64" i="7"/>
  <c r="FM64" i="7"/>
  <c r="FK64" i="7"/>
  <c r="FF64" i="7"/>
  <c r="FL64" i="7"/>
  <c r="FP64" i="7"/>
  <c r="FO64" i="7"/>
  <c r="FJ64" i="7"/>
  <c r="FQ64" i="7"/>
  <c r="FT64" i="7"/>
  <c r="FN64" i="7"/>
  <c r="FU64" i="7"/>
  <c r="FS64" i="7"/>
  <c r="FY64" i="7"/>
  <c r="FR64" i="7"/>
  <c r="FX64" i="7"/>
  <c r="FW64" i="7"/>
  <c r="GA64" i="7"/>
  <c r="GC64" i="7"/>
  <c r="FV64" i="7"/>
  <c r="GB64" i="7"/>
  <c r="GF64" i="7"/>
  <c r="GG64" i="7"/>
  <c r="GE64" i="7"/>
  <c r="FZ64" i="7"/>
  <c r="GD64" i="7"/>
  <c r="GJ64" i="7"/>
  <c r="GI64" i="7"/>
  <c r="GK64" i="7"/>
  <c r="GH64" i="7"/>
  <c r="GM64" i="7"/>
  <c r="GO64" i="7"/>
  <c r="GN64" i="7"/>
  <c r="GS64" i="7"/>
  <c r="GL64" i="7"/>
  <c r="GR64" i="7"/>
  <c r="GQ64" i="7"/>
  <c r="GW64" i="7"/>
  <c r="GP64" i="7"/>
  <c r="GU64" i="7"/>
  <c r="GV64" i="7"/>
  <c r="GT64" i="7"/>
  <c r="GY64" i="7"/>
  <c r="GZ64" i="7"/>
  <c r="HA64" i="7"/>
  <c r="GX64" i="7"/>
  <c r="HD64" i="7"/>
  <c r="HE64" i="7"/>
  <c r="HC64" i="7"/>
  <c r="HB64" i="7"/>
  <c r="HI64" i="7"/>
  <c r="HG64" i="7"/>
  <c r="HH64" i="7"/>
  <c r="HM64" i="7"/>
  <c r="HK64" i="7"/>
  <c r="HF64" i="7"/>
  <c r="HL64" i="7"/>
  <c r="HO64" i="7"/>
  <c r="HP64" i="7"/>
  <c r="HJ64" i="7"/>
  <c r="HQ64" i="7"/>
  <c r="HN64" i="7"/>
  <c r="HS64" i="7"/>
  <c r="HU64" i="7"/>
  <c r="HT64" i="7"/>
  <c r="HR64" i="7"/>
  <c r="HX64" i="7"/>
  <c r="HY64" i="7"/>
  <c r="HW64" i="7"/>
  <c r="IB64" i="7"/>
  <c r="HV64" i="7"/>
  <c r="IC64" i="7"/>
  <c r="IA64" i="7"/>
  <c r="G102" i="4"/>
  <c r="BR103" i="4"/>
  <c r="G64" i="7" l="1"/>
  <c r="G103" i="4"/>
  <c r="G104" i="4" s="1"/>
  <c r="BR109" i="4"/>
  <c r="BR104" i="4"/>
  <c r="BR44" i="4" s="1"/>
  <c r="BR99" i="5" s="1"/>
  <c r="BR110" i="4" l="1"/>
  <c r="G109" i="4"/>
  <c r="BR122" i="4" l="1"/>
  <c r="BR115" i="4"/>
  <c r="G110" i="4"/>
  <c r="BR116" i="4" l="1"/>
  <c r="G116" i="4" s="1"/>
  <c r="G115" i="4"/>
  <c r="G122" i="4"/>
  <c r="BR117" i="4" l="1"/>
  <c r="G117" i="4" s="1"/>
  <c r="G118" i="4" s="1"/>
  <c r="L27" i="12" s="1"/>
  <c r="BR123" i="4"/>
  <c r="BR118" i="4" l="1"/>
  <c r="BR45" i="4" s="1"/>
  <c r="BR100" i="5" s="1"/>
  <c r="BR103" i="5" s="1"/>
  <c r="G123" i="4"/>
  <c r="BR124" i="4"/>
  <c r="BR126" i="4" s="1"/>
  <c r="BR27" i="4" l="1"/>
  <c r="G126" i="4"/>
  <c r="BR31" i="5" l="1"/>
  <c r="G27" i="4"/>
  <c r="BR33" i="5" l="1"/>
  <c r="BR163" i="6" s="1"/>
  <c r="BR27" i="9"/>
  <c r="G31" i="5"/>
  <c r="BR75" i="9" l="1"/>
  <c r="BR29" i="9"/>
  <c r="BR78" i="9" s="1"/>
  <c r="G27" i="9"/>
  <c r="BR127" i="6"/>
  <c r="G127" i="6" s="1"/>
  <c r="BR42" i="5"/>
  <c r="G33" i="5"/>
  <c r="E51" i="12" l="1"/>
  <c r="G163" i="6"/>
  <c r="BR165" i="6"/>
  <c r="BR48" i="5"/>
  <c r="G42" i="5"/>
  <c r="BR39" i="9"/>
  <c r="G78" i="9"/>
  <c r="G29" i="9"/>
  <c r="BR76" i="9"/>
  <c r="G76" i="9" s="1"/>
  <c r="G75" i="9"/>
  <c r="F51" i="12" l="1"/>
  <c r="G168" i="6"/>
  <c r="G167" i="6"/>
  <c r="BR45" i="9"/>
  <c r="G39" i="9"/>
  <c r="BR240" i="6"/>
  <c r="BR254" i="6" s="1"/>
  <c r="G48" i="5"/>
  <c r="BR246" i="6" l="1"/>
  <c r="G45" i="9"/>
  <c r="L50" i="12" l="1"/>
  <c r="L51" i="12"/>
  <c r="BR53" i="6"/>
  <c r="G246" i="6"/>
  <c r="G247" i="6" s="1"/>
  <c r="BR247" i="6"/>
  <c r="BR77" i="6" s="1"/>
  <c r="BR127" i="5" s="1"/>
  <c r="BR52" i="6"/>
  <c r="G254" i="6"/>
  <c r="G255" i="6" s="1"/>
  <c r="BR255" i="6"/>
  <c r="BR78" i="6" s="1"/>
  <c r="BR128" i="5" s="1"/>
  <c r="BR50" i="5" l="1"/>
  <c r="G52" i="6"/>
  <c r="BR133" i="5"/>
  <c r="L25" i="12"/>
  <c r="BR51" i="5"/>
  <c r="G53" i="6"/>
  <c r="N68" i="7" l="1"/>
  <c r="N75" i="7" s="1"/>
  <c r="S68" i="7"/>
  <c r="S75" i="7" s="1"/>
  <c r="T68" i="7"/>
  <c r="T75" i="7" s="1"/>
  <c r="X68" i="7"/>
  <c r="X75" i="7" s="1"/>
  <c r="Y68" i="7"/>
  <c r="Y75" i="7" s="1"/>
  <c r="Z68" i="7"/>
  <c r="Z75" i="7" s="1"/>
  <c r="AF68" i="7"/>
  <c r="AF75" i="7" s="1"/>
  <c r="AG68" i="7"/>
  <c r="AG75" i="7" s="1"/>
  <c r="AH68" i="7"/>
  <c r="AH75" i="7" s="1"/>
  <c r="AN68" i="7"/>
  <c r="AN75" i="7" s="1"/>
  <c r="AO68" i="7"/>
  <c r="AO75" i="7" s="1"/>
  <c r="AP68" i="7"/>
  <c r="AP75" i="7" s="1"/>
  <c r="AV68" i="7"/>
  <c r="AV75" i="7" s="1"/>
  <c r="AW68" i="7"/>
  <c r="AW75" i="7" s="1"/>
  <c r="AX68" i="7"/>
  <c r="AX75" i="7" s="1"/>
  <c r="BD68" i="7"/>
  <c r="BD75" i="7" s="1"/>
  <c r="BE68" i="7"/>
  <c r="BE75" i="7" s="1"/>
  <c r="BF68" i="7"/>
  <c r="BF75" i="7" s="1"/>
  <c r="BL68" i="7"/>
  <c r="BL75" i="7" s="1"/>
  <c r="BM68" i="7"/>
  <c r="BM75" i="7" s="1"/>
  <c r="BN68" i="7"/>
  <c r="BN75" i="7" s="1"/>
  <c r="BP68" i="7"/>
  <c r="BP75" i="7" s="1"/>
  <c r="BS68" i="7"/>
  <c r="BS75" i="7" s="1"/>
  <c r="BT68" i="7"/>
  <c r="BT75" i="7" s="1"/>
  <c r="BU68" i="7"/>
  <c r="BU75" i="7" s="1"/>
  <c r="BV68" i="7"/>
  <c r="BV75" i="7" s="1"/>
  <c r="BX68" i="7"/>
  <c r="BX75" i="7" s="1"/>
  <c r="CA68" i="7"/>
  <c r="CA75" i="7" s="1"/>
  <c r="CB68" i="7"/>
  <c r="CB75" i="7" s="1"/>
  <c r="CC68" i="7"/>
  <c r="CC75" i="7" s="1"/>
  <c r="CD68" i="7"/>
  <c r="CD75" i="7" s="1"/>
  <c r="CF68" i="7"/>
  <c r="CF75" i="7" s="1"/>
  <c r="CI68" i="7"/>
  <c r="CI75" i="7" s="1"/>
  <c r="CJ68" i="7"/>
  <c r="CJ75" i="7" s="1"/>
  <c r="CK68" i="7"/>
  <c r="CK75" i="7" s="1"/>
  <c r="CL68" i="7"/>
  <c r="CL75" i="7" s="1"/>
  <c r="CN68" i="7"/>
  <c r="CN75" i="7" s="1"/>
  <c r="CP68" i="7"/>
  <c r="CP75" i="7" s="1"/>
  <c r="CQ68" i="7"/>
  <c r="CQ75" i="7" s="1"/>
  <c r="CR68" i="7"/>
  <c r="CR75" i="7" s="1"/>
  <c r="CS68" i="7"/>
  <c r="CS75" i="7" s="1"/>
  <c r="CT68" i="7"/>
  <c r="CT75" i="7" s="1"/>
  <c r="CV68" i="7"/>
  <c r="CV75" i="7" s="1"/>
  <c r="CY68" i="7"/>
  <c r="CY75" i="7" s="1"/>
  <c r="CZ68" i="7"/>
  <c r="CZ75" i="7" s="1"/>
  <c r="DA68" i="7"/>
  <c r="DA75" i="7" s="1"/>
  <c r="DB68" i="7"/>
  <c r="DB75" i="7" s="1"/>
  <c r="DD68" i="7"/>
  <c r="DD75" i="7" s="1"/>
  <c r="DE68" i="7"/>
  <c r="DE75" i="7" s="1"/>
  <c r="DF68" i="7"/>
  <c r="DF75" i="7" s="1"/>
  <c r="DG68" i="7"/>
  <c r="DG75" i="7" s="1"/>
  <c r="DH68" i="7"/>
  <c r="DH75" i="7" s="1"/>
  <c r="DI68" i="7"/>
  <c r="DI75" i="7" s="1"/>
  <c r="DJ68" i="7"/>
  <c r="DJ75" i="7" s="1"/>
  <c r="DL68" i="7"/>
  <c r="DL75" i="7" s="1"/>
  <c r="DM68" i="7"/>
  <c r="DM75" i="7" s="1"/>
  <c r="DN68" i="7"/>
  <c r="DN75" i="7" s="1"/>
  <c r="DO68" i="7"/>
  <c r="DO75" i="7" s="1"/>
  <c r="DP68" i="7"/>
  <c r="DP75" i="7" s="1"/>
  <c r="DQ68" i="7"/>
  <c r="DQ75" i="7" s="1"/>
  <c r="DR68" i="7"/>
  <c r="DR75" i="7" s="1"/>
  <c r="DT68" i="7"/>
  <c r="DT75" i="7" s="1"/>
  <c r="DU68" i="7"/>
  <c r="DU75" i="7" s="1"/>
  <c r="DV68" i="7"/>
  <c r="DV75" i="7" s="1"/>
  <c r="DW68" i="7"/>
  <c r="DW75" i="7" s="1"/>
  <c r="DX68" i="7"/>
  <c r="DX75" i="7" s="1"/>
  <c r="DY68" i="7"/>
  <c r="DY75" i="7" s="1"/>
  <c r="DZ68" i="7"/>
  <c r="DZ75" i="7" s="1"/>
  <c r="EB68" i="7"/>
  <c r="EB75" i="7" s="1"/>
  <c r="EC68" i="7"/>
  <c r="EC75" i="7" s="1"/>
  <c r="ED68" i="7"/>
  <c r="ED75" i="7" s="1"/>
  <c r="EE68" i="7"/>
  <c r="EE75" i="7" s="1"/>
  <c r="EF68" i="7"/>
  <c r="EF75" i="7" s="1"/>
  <c r="EG68" i="7"/>
  <c r="EG75" i="7" s="1"/>
  <c r="EH68" i="7"/>
  <c r="EH75" i="7" s="1"/>
  <c r="EJ68" i="7"/>
  <c r="EJ75" i="7" s="1"/>
  <c r="EK68" i="7"/>
  <c r="EK75" i="7" s="1"/>
  <c r="EL68" i="7"/>
  <c r="EL75" i="7" s="1"/>
  <c r="EM68" i="7"/>
  <c r="EM75" i="7" s="1"/>
  <c r="EN68" i="7"/>
  <c r="EN75" i="7" s="1"/>
  <c r="EO68" i="7"/>
  <c r="EO75" i="7" s="1"/>
  <c r="EP68" i="7"/>
  <c r="EP75" i="7" s="1"/>
  <c r="EQ68" i="7"/>
  <c r="EQ75" i="7" s="1"/>
  <c r="ER68" i="7"/>
  <c r="ER75" i="7" s="1"/>
  <c r="ES68" i="7"/>
  <c r="ES75" i="7" s="1"/>
  <c r="ET68" i="7"/>
  <c r="ET75" i="7" s="1"/>
  <c r="EU68" i="7"/>
  <c r="EU75" i="7" s="1"/>
  <c r="EV68" i="7"/>
  <c r="EV75" i="7" s="1"/>
  <c r="EW68" i="7"/>
  <c r="EW75" i="7" s="1"/>
  <c r="EX68" i="7"/>
  <c r="EX75" i="7" s="1"/>
  <c r="EY68" i="7"/>
  <c r="EY75" i="7" s="1"/>
  <c r="EZ68" i="7"/>
  <c r="EZ75" i="7" s="1"/>
  <c r="FA68" i="7"/>
  <c r="FA75" i="7" s="1"/>
  <c r="FB68" i="7"/>
  <c r="FB75" i="7" s="1"/>
  <c r="FC68" i="7"/>
  <c r="FC75" i="7" s="1"/>
  <c r="FD68" i="7"/>
  <c r="FD75" i="7" s="1"/>
  <c r="FE68" i="7"/>
  <c r="FE75" i="7" s="1"/>
  <c r="FF68" i="7"/>
  <c r="FF75" i="7" s="1"/>
  <c r="FG68" i="7"/>
  <c r="FG75" i="7" s="1"/>
  <c r="FH68" i="7"/>
  <c r="FH75" i="7" s="1"/>
  <c r="FI68" i="7"/>
  <c r="FI75" i="7" s="1"/>
  <c r="FJ68" i="7"/>
  <c r="FJ75" i="7" s="1"/>
  <c r="FK68" i="7"/>
  <c r="FK75" i="7" s="1"/>
  <c r="FL68" i="7"/>
  <c r="FL75" i="7" s="1"/>
  <c r="FM68" i="7"/>
  <c r="FM75" i="7" s="1"/>
  <c r="FN68" i="7"/>
  <c r="FN75" i="7" s="1"/>
  <c r="FO68" i="7"/>
  <c r="FO75" i="7" s="1"/>
  <c r="FP68" i="7"/>
  <c r="FP75" i="7" s="1"/>
  <c r="FQ68" i="7"/>
  <c r="FQ75" i="7" s="1"/>
  <c r="FR68" i="7"/>
  <c r="FR75" i="7" s="1"/>
  <c r="FS68" i="7"/>
  <c r="FS75" i="7" s="1"/>
  <c r="FT68" i="7"/>
  <c r="FT75" i="7" s="1"/>
  <c r="FU68" i="7"/>
  <c r="FU75" i="7" s="1"/>
  <c r="FV68" i="7"/>
  <c r="FV75" i="7" s="1"/>
  <c r="FW68" i="7"/>
  <c r="FW75" i="7" s="1"/>
  <c r="FX68" i="7"/>
  <c r="FX75" i="7" s="1"/>
  <c r="FY68" i="7"/>
  <c r="FY75" i="7" s="1"/>
  <c r="FZ68" i="7"/>
  <c r="FZ75" i="7" s="1"/>
  <c r="GA68" i="7"/>
  <c r="GA75" i="7" s="1"/>
  <c r="GB68" i="7"/>
  <c r="GB75" i="7" s="1"/>
  <c r="GC68" i="7"/>
  <c r="GC75" i="7" s="1"/>
  <c r="GD68" i="7"/>
  <c r="GD75" i="7" s="1"/>
  <c r="GE68" i="7"/>
  <c r="GE75" i="7" s="1"/>
  <c r="GF68" i="7"/>
  <c r="GF75" i="7" s="1"/>
  <c r="GG68" i="7"/>
  <c r="GG75" i="7" s="1"/>
  <c r="GH68" i="7"/>
  <c r="GH75" i="7" s="1"/>
  <c r="GI68" i="7"/>
  <c r="GI75" i="7" s="1"/>
  <c r="GJ68" i="7"/>
  <c r="GJ75" i="7" s="1"/>
  <c r="GK68" i="7"/>
  <c r="GK75" i="7" s="1"/>
  <c r="GL68" i="7"/>
  <c r="GL75" i="7" s="1"/>
  <c r="GM68" i="7"/>
  <c r="GM75" i="7" s="1"/>
  <c r="GN68" i="7"/>
  <c r="GN75" i="7" s="1"/>
  <c r="GO68" i="7"/>
  <c r="GO75" i="7" s="1"/>
  <c r="GP68" i="7"/>
  <c r="GP75" i="7" s="1"/>
  <c r="GQ68" i="7"/>
  <c r="GQ75" i="7" s="1"/>
  <c r="GR68" i="7"/>
  <c r="GR75" i="7" s="1"/>
  <c r="GS68" i="7"/>
  <c r="GS75" i="7" s="1"/>
  <c r="GT68" i="7"/>
  <c r="GT75" i="7" s="1"/>
  <c r="GU68" i="7"/>
  <c r="GU75" i="7" s="1"/>
  <c r="GV68" i="7"/>
  <c r="GV75" i="7" s="1"/>
  <c r="GW68" i="7"/>
  <c r="GW75" i="7" s="1"/>
  <c r="GX68" i="7"/>
  <c r="GX75" i="7" s="1"/>
  <c r="GY68" i="7"/>
  <c r="GY75" i="7" s="1"/>
  <c r="GZ68" i="7"/>
  <c r="GZ75" i="7" s="1"/>
  <c r="HA68" i="7"/>
  <c r="HA75" i="7" s="1"/>
  <c r="HB68" i="7"/>
  <c r="HB75" i="7" s="1"/>
  <c r="HC68" i="7"/>
  <c r="HC75" i="7" s="1"/>
  <c r="HD68" i="7"/>
  <c r="HD75" i="7" s="1"/>
  <c r="HE68" i="7"/>
  <c r="HE75" i="7" s="1"/>
  <c r="HF68" i="7"/>
  <c r="HF75" i="7" s="1"/>
  <c r="HG68" i="7"/>
  <c r="HG75" i="7" s="1"/>
  <c r="HH68" i="7"/>
  <c r="HH75" i="7" s="1"/>
  <c r="HI68" i="7"/>
  <c r="HI75" i="7" s="1"/>
  <c r="HJ68" i="7"/>
  <c r="HJ75" i="7" s="1"/>
  <c r="HK68" i="7"/>
  <c r="HK75" i="7" s="1"/>
  <c r="HL68" i="7"/>
  <c r="HL75" i="7" s="1"/>
  <c r="HM68" i="7"/>
  <c r="HM75" i="7" s="1"/>
  <c r="HN68" i="7"/>
  <c r="HN75" i="7" s="1"/>
  <c r="HO68" i="7"/>
  <c r="HO75" i="7" s="1"/>
  <c r="HP68" i="7"/>
  <c r="HP75" i="7" s="1"/>
  <c r="HQ68" i="7"/>
  <c r="HQ75" i="7" s="1"/>
  <c r="HR68" i="7"/>
  <c r="HR75" i="7" s="1"/>
  <c r="HS68" i="7"/>
  <c r="HS75" i="7" s="1"/>
  <c r="HT68" i="7"/>
  <c r="HT75" i="7" s="1"/>
  <c r="HU68" i="7"/>
  <c r="HU75" i="7" s="1"/>
  <c r="HV68" i="7"/>
  <c r="HV75" i="7" s="1"/>
  <c r="HW68" i="7"/>
  <c r="HW75" i="7" s="1"/>
  <c r="HX68" i="7"/>
  <c r="HX75" i="7" s="1"/>
  <c r="HY68" i="7"/>
  <c r="HY75" i="7" s="1"/>
  <c r="HZ68" i="7"/>
  <c r="HZ75" i="7" s="1"/>
  <c r="IA68" i="7"/>
  <c r="IA75" i="7" s="1"/>
  <c r="IB68" i="7"/>
  <c r="IB75" i="7" s="1"/>
  <c r="IC68" i="7"/>
  <c r="IC75" i="7" s="1"/>
  <c r="ID68" i="7"/>
  <c r="ID75" i="7" s="1"/>
  <c r="IE68" i="7"/>
  <c r="IE75" i="7" s="1"/>
  <c r="IF68" i="7"/>
  <c r="IF75" i="7" s="1"/>
  <c r="IG68" i="7"/>
  <c r="IG75" i="7" s="1"/>
  <c r="IH68" i="7"/>
  <c r="IH75" i="7" s="1"/>
  <c r="II68" i="7"/>
  <c r="II75" i="7" s="1"/>
  <c r="IJ68" i="7"/>
  <c r="IJ75" i="7" s="1"/>
  <c r="IK68" i="7"/>
  <c r="IK75" i="7" s="1"/>
  <c r="IL68" i="7"/>
  <c r="IL75" i="7" s="1"/>
  <c r="IM68" i="7"/>
  <c r="IM75" i="7" s="1"/>
  <c r="IN68" i="7"/>
  <c r="IN75" i="7" s="1"/>
  <c r="IO68" i="7"/>
  <c r="IO75" i="7" s="1"/>
  <c r="IP68" i="7"/>
  <c r="IP75" i="7" s="1"/>
  <c r="IQ68" i="7"/>
  <c r="IQ75" i="7" s="1"/>
  <c r="IR68" i="7"/>
  <c r="IR75" i="7" s="1"/>
  <c r="IS68" i="7"/>
  <c r="IS75" i="7" s="1"/>
  <c r="IT68" i="7"/>
  <c r="IT75" i="7" s="1"/>
  <c r="IU68" i="7"/>
  <c r="IU75" i="7" s="1"/>
  <c r="IV68" i="7"/>
  <c r="IV75" i="7" s="1"/>
  <c r="IW68" i="7"/>
  <c r="IW75" i="7" s="1"/>
  <c r="IX68" i="7"/>
  <c r="IX75" i="7" s="1"/>
  <c r="IY68" i="7"/>
  <c r="IY75" i="7" s="1"/>
  <c r="IZ68" i="7"/>
  <c r="IZ75" i="7" s="1"/>
  <c r="JA68" i="7"/>
  <c r="JA75" i="7" s="1"/>
  <c r="JB68" i="7"/>
  <c r="JB75" i="7" s="1"/>
  <c r="JC68" i="7"/>
  <c r="JC75" i="7" s="1"/>
  <c r="JD68" i="7"/>
  <c r="JD75" i="7" s="1"/>
  <c r="JE68" i="7"/>
  <c r="JE75" i="7" s="1"/>
  <c r="JF68" i="7"/>
  <c r="JF75" i="7" s="1"/>
  <c r="JG68" i="7"/>
  <c r="JG75" i="7" s="1"/>
  <c r="JH68" i="7"/>
  <c r="JH75" i="7" s="1"/>
  <c r="JI68" i="7"/>
  <c r="JI75" i="7" s="1"/>
  <c r="JJ68" i="7"/>
  <c r="JJ75" i="7" s="1"/>
  <c r="JK68" i="7"/>
  <c r="JK75" i="7" s="1"/>
  <c r="JL68" i="7"/>
  <c r="JL75" i="7" s="1"/>
  <c r="JM68" i="7"/>
  <c r="JM75" i="7" s="1"/>
  <c r="JN68" i="7"/>
  <c r="JN75" i="7" s="1"/>
  <c r="JO68" i="7"/>
  <c r="JO75" i="7" s="1"/>
  <c r="JP68" i="7"/>
  <c r="JP75" i="7" s="1"/>
  <c r="JQ68" i="7"/>
  <c r="JQ75" i="7" s="1"/>
  <c r="JR68" i="7"/>
  <c r="JR75" i="7" s="1"/>
  <c r="JS68" i="7"/>
  <c r="JS75" i="7" s="1"/>
  <c r="JT68" i="7"/>
  <c r="JT75" i="7" s="1"/>
  <c r="JU68" i="7"/>
  <c r="JU75" i="7" s="1"/>
  <c r="JV68" i="7"/>
  <c r="JV75" i="7" s="1"/>
  <c r="JW68" i="7"/>
  <c r="JW75" i="7" s="1"/>
  <c r="JX68" i="7"/>
  <c r="JX75" i="7" s="1"/>
  <c r="JY68" i="7"/>
  <c r="JY75" i="7" s="1"/>
  <c r="JZ68" i="7"/>
  <c r="JZ75" i="7" s="1"/>
  <c r="KA68" i="7"/>
  <c r="KA75" i="7" s="1"/>
  <c r="KB68" i="7"/>
  <c r="KB75" i="7" s="1"/>
  <c r="KC68" i="7"/>
  <c r="KC75" i="7" s="1"/>
  <c r="KD68" i="7"/>
  <c r="KD75" i="7" s="1"/>
  <c r="KE68" i="7"/>
  <c r="KE75" i="7" s="1"/>
  <c r="KF68" i="7"/>
  <c r="KF75" i="7" s="1"/>
  <c r="KG68" i="7"/>
  <c r="KG75" i="7" s="1"/>
  <c r="KH68" i="7"/>
  <c r="KH75" i="7" s="1"/>
  <c r="KI68" i="7"/>
  <c r="KI75" i="7" s="1"/>
  <c r="KJ68" i="7"/>
  <c r="KJ75" i="7" s="1"/>
  <c r="KK68" i="7"/>
  <c r="KK75" i="7" s="1"/>
  <c r="KL68" i="7"/>
  <c r="KL75" i="7" s="1"/>
  <c r="KM68" i="7"/>
  <c r="KM75" i="7" s="1"/>
  <c r="KN68" i="7"/>
  <c r="KN75" i="7" s="1"/>
  <c r="KO68" i="7"/>
  <c r="KO75" i="7" s="1"/>
  <c r="KP68" i="7"/>
  <c r="KP75" i="7" s="1"/>
  <c r="KQ68" i="7"/>
  <c r="KQ75" i="7" s="1"/>
  <c r="KR68" i="7"/>
  <c r="KR75" i="7" s="1"/>
  <c r="KS68" i="7"/>
  <c r="KS75" i="7" s="1"/>
  <c r="KT68" i="7"/>
  <c r="KT75" i="7" s="1"/>
  <c r="KU68" i="7"/>
  <c r="KU75" i="7" s="1"/>
  <c r="KV68" i="7"/>
  <c r="KV75" i="7" s="1"/>
  <c r="KW68" i="7"/>
  <c r="KW75" i="7" s="1"/>
  <c r="KX68" i="7"/>
  <c r="KX75" i="7" s="1"/>
  <c r="KY68" i="7"/>
  <c r="KY75" i="7" s="1"/>
  <c r="KZ68" i="7"/>
  <c r="KZ75" i="7" s="1"/>
  <c r="LA68" i="7"/>
  <c r="LA75" i="7" s="1"/>
  <c r="LB68" i="7"/>
  <c r="LB75" i="7" s="1"/>
  <c r="LC68" i="7"/>
  <c r="LC75" i="7" s="1"/>
  <c r="LD68" i="7"/>
  <c r="LD75" i="7" s="1"/>
  <c r="LE68" i="7"/>
  <c r="LE75" i="7" s="1"/>
  <c r="LF68" i="7"/>
  <c r="LF75" i="7" s="1"/>
  <c r="LG68" i="7"/>
  <c r="LG75" i="7" s="1"/>
  <c r="LH68" i="7"/>
  <c r="LH75" i="7" s="1"/>
  <c r="LI68" i="7"/>
  <c r="LI75" i="7" s="1"/>
  <c r="LJ68" i="7"/>
  <c r="LJ75" i="7" s="1"/>
  <c r="LK68" i="7"/>
  <c r="LK75" i="7" s="1"/>
  <c r="LL68" i="7"/>
  <c r="LL75" i="7" s="1"/>
  <c r="LM68" i="7"/>
  <c r="LM75" i="7" s="1"/>
  <c r="LN68" i="7"/>
  <c r="LN75" i="7" s="1"/>
  <c r="LO68" i="7"/>
  <c r="LO75" i="7" s="1"/>
  <c r="LP68" i="7"/>
  <c r="LP75" i="7" s="1"/>
  <c r="LQ68" i="7"/>
  <c r="LQ75" i="7" s="1"/>
  <c r="LR68" i="7"/>
  <c r="LR75" i="7" s="1"/>
  <c r="LS68" i="7"/>
  <c r="LS75" i="7" s="1"/>
  <c r="LT68" i="7"/>
  <c r="LT75" i="7" s="1"/>
  <c r="LU68" i="7"/>
  <c r="LU75" i="7" s="1"/>
  <c r="LV68" i="7"/>
  <c r="LV75" i="7" s="1"/>
  <c r="LW68" i="7"/>
  <c r="LW75" i="7" s="1"/>
  <c r="LX68" i="7"/>
  <c r="LX75" i="7" s="1"/>
  <c r="LY68" i="7"/>
  <c r="LY75" i="7" s="1"/>
  <c r="LZ68" i="7"/>
  <c r="LZ75" i="7" s="1"/>
  <c r="MB68" i="7"/>
  <c r="MB75" i="7" s="1"/>
  <c r="MA68" i="7"/>
  <c r="MA75" i="7" s="1"/>
  <c r="MC68" i="7"/>
  <c r="MC75" i="7" s="1"/>
  <c r="MD68" i="7"/>
  <c r="MD75" i="7" s="1"/>
  <c r="ME68" i="7"/>
  <c r="ME75" i="7" s="1"/>
  <c r="MF68" i="7"/>
  <c r="MF75" i="7" s="1"/>
  <c r="MG68" i="7"/>
  <c r="MG75" i="7" s="1"/>
  <c r="MH68" i="7"/>
  <c r="MH75" i="7" s="1"/>
  <c r="MI68" i="7"/>
  <c r="MI75" i="7" s="1"/>
  <c r="MJ68" i="7"/>
  <c r="MJ75" i="7" s="1"/>
  <c r="MK68" i="7"/>
  <c r="MK75" i="7" s="1"/>
  <c r="ML68" i="7"/>
  <c r="ML75" i="7" s="1"/>
  <c r="MM68" i="7"/>
  <c r="MM75" i="7" s="1"/>
  <c r="MN68" i="7"/>
  <c r="MN75" i="7" s="1"/>
  <c r="MO68" i="7"/>
  <c r="MO75" i="7" s="1"/>
  <c r="MP68" i="7"/>
  <c r="MP75" i="7" s="1"/>
  <c r="MQ68" i="7"/>
  <c r="MQ75" i="7" s="1"/>
  <c r="MR68" i="7"/>
  <c r="MR75" i="7" s="1"/>
  <c r="MS68" i="7"/>
  <c r="MS75" i="7" s="1"/>
  <c r="O68" i="7"/>
  <c r="O75" i="7" s="1"/>
  <c r="AA68" i="7"/>
  <c r="AA75" i="7" s="1"/>
  <c r="AQ68" i="7"/>
  <c r="AQ75" i="7" s="1"/>
  <c r="AY68" i="7"/>
  <c r="AY75" i="7" s="1"/>
  <c r="BG68" i="7"/>
  <c r="BG75" i="7" s="1"/>
  <c r="BO68" i="7"/>
  <c r="BO75" i="7" s="1"/>
  <c r="BW68" i="7"/>
  <c r="BW75" i="7" s="1"/>
  <c r="CE68" i="7"/>
  <c r="CE75" i="7" s="1"/>
  <c r="CM68" i="7"/>
  <c r="CM75" i="7" s="1"/>
  <c r="DC68" i="7"/>
  <c r="DC75" i="7" s="1"/>
  <c r="DK68" i="7"/>
  <c r="DK75" i="7" s="1"/>
  <c r="DS68" i="7"/>
  <c r="DS75" i="7" s="1"/>
  <c r="EA68" i="7"/>
  <c r="EA75" i="7" s="1"/>
  <c r="EI68" i="7"/>
  <c r="EI75" i="7" s="1"/>
  <c r="L16" i="12"/>
  <c r="M68" i="7"/>
  <c r="M75" i="7" s="1"/>
  <c r="L68" i="7"/>
  <c r="L75" i="7" s="1"/>
  <c r="Q68" i="7"/>
  <c r="Q75" i="7" s="1"/>
  <c r="G59" i="9"/>
  <c r="P68" i="7"/>
  <c r="P75" i="7" s="1"/>
  <c r="CU68" i="7"/>
  <c r="CU75" i="7" s="1"/>
  <c r="AI68" i="7"/>
  <c r="AI75" i="7" s="1"/>
  <c r="R68" i="7"/>
  <c r="R75" i="7" s="1"/>
  <c r="BK68" i="7"/>
  <c r="BK75" i="7" s="1"/>
  <c r="BC68" i="7"/>
  <c r="BC75" i="7" s="1"/>
  <c r="AU68" i="7"/>
  <c r="AU75" i="7" s="1"/>
  <c r="AM68" i="7"/>
  <c r="AM75" i="7" s="1"/>
  <c r="AE68" i="7"/>
  <c r="AE75" i="7" s="1"/>
  <c r="W68" i="7"/>
  <c r="W75" i="7" s="1"/>
  <c r="CW68" i="7"/>
  <c r="CW75" i="7" s="1"/>
  <c r="CO68" i="7"/>
  <c r="CO75" i="7" s="1"/>
  <c r="CG68" i="7"/>
  <c r="CG75" i="7" s="1"/>
  <c r="BY68" i="7"/>
  <c r="BY75" i="7" s="1"/>
  <c r="BQ68" i="7"/>
  <c r="BQ75" i="7" s="1"/>
  <c r="BI68" i="7"/>
  <c r="BI75" i="7" s="1"/>
  <c r="BA68" i="7"/>
  <c r="BA75" i="7" s="1"/>
  <c r="AS68" i="7"/>
  <c r="AS75" i="7" s="1"/>
  <c r="AK68" i="7"/>
  <c r="AK75" i="7" s="1"/>
  <c r="AC68" i="7"/>
  <c r="AC75" i="7" s="1"/>
  <c r="U68" i="7"/>
  <c r="U75" i="7" s="1"/>
  <c r="CX68" i="7"/>
  <c r="CX75" i="7" s="1"/>
  <c r="BR68" i="7"/>
  <c r="AL68" i="7"/>
  <c r="AL75" i="7" s="1"/>
  <c r="AJ68" i="7"/>
  <c r="AJ75" i="7" s="1"/>
  <c r="BJ68" i="7"/>
  <c r="BJ75" i="7" s="1"/>
  <c r="AD68" i="7"/>
  <c r="AD75" i="7" s="1"/>
  <c r="BH68" i="7"/>
  <c r="BH75" i="7" s="1"/>
  <c r="AB68" i="7"/>
  <c r="AB75" i="7" s="1"/>
  <c r="CH68" i="7"/>
  <c r="CH75" i="7" s="1"/>
  <c r="BB68" i="7"/>
  <c r="BB75" i="7" s="1"/>
  <c r="V68" i="7"/>
  <c r="V75" i="7" s="1"/>
  <c r="AT68" i="7"/>
  <c r="AT75" i="7" s="1"/>
  <c r="AR68" i="7"/>
  <c r="AR75" i="7" s="1"/>
  <c r="AZ68" i="7"/>
  <c r="AZ75" i="7" s="1"/>
  <c r="BZ68" i="7"/>
  <c r="BZ75" i="7" s="1"/>
  <c r="K68" i="7"/>
  <c r="BR48" i="9"/>
  <c r="G48" i="9" s="1"/>
  <c r="G51" i="5"/>
  <c r="BR47" i="9"/>
  <c r="G50" i="5"/>
  <c r="BR53" i="5"/>
  <c r="G66" i="7" l="1"/>
  <c r="G68" i="7"/>
  <c r="K75" i="7"/>
  <c r="BR83" i="9"/>
  <c r="G83" i="9" s="1"/>
  <c r="BR56" i="5"/>
  <c r="G53" i="5"/>
  <c r="G47" i="9"/>
  <c r="BR50" i="9"/>
  <c r="BR84" i="9" s="1"/>
  <c r="K50" i="12" l="1"/>
  <c r="K51" i="12"/>
  <c r="G84" i="9"/>
  <c r="G50" i="9"/>
  <c r="BR222" i="6"/>
  <c r="BR227" i="6" s="1"/>
  <c r="G56" i="5"/>
  <c r="BR57" i="5"/>
  <c r="BR58" i="5" l="1"/>
  <c r="G58" i="5" s="1"/>
  <c r="L24" i="12" s="1"/>
  <c r="G57" i="5"/>
  <c r="BR223" i="6"/>
  <c r="BR228" i="6" l="1"/>
  <c r="BR229" i="6" s="1"/>
  <c r="BR76" i="6"/>
  <c r="BR119" i="5" s="1"/>
  <c r="BR121" i="5" s="1"/>
  <c r="BR135" i="5" s="1"/>
  <c r="BR224" i="6"/>
  <c r="BR75" i="6" s="1"/>
  <c r="BR110" i="5" s="1"/>
  <c r="BR112" i="5" s="1"/>
  <c r="BR73" i="7" s="1"/>
  <c r="BR75" i="7" s="1"/>
  <c r="BR231" i="6" l="1"/>
  <c r="BR82" i="6" s="1"/>
  <c r="BR94" i="7" s="1"/>
  <c r="Q96" i="7" s="1"/>
  <c r="BR114" i="5"/>
  <c r="BR136" i="5" s="1"/>
  <c r="G136" i="5" s="1"/>
  <c r="L23" i="12" s="1"/>
  <c r="D5" i="12" s="1"/>
  <c r="K96" i="7" l="1"/>
  <c r="BR96" i="7"/>
  <c r="BD96" i="7"/>
  <c r="BE96" i="7"/>
  <c r="BF96" i="7"/>
  <c r="BG96" i="7"/>
  <c r="BA96" i="7"/>
  <c r="AP96" i="7"/>
  <c r="S96" i="7"/>
  <c r="AC96" i="7"/>
  <c r="X96" i="7"/>
  <c r="AF96" i="7"/>
  <c r="W96" i="7"/>
  <c r="N96" i="7"/>
  <c r="AR96" i="7"/>
  <c r="AS96" i="7"/>
  <c r="AW96" i="7"/>
  <c r="AO96" i="7"/>
  <c r="AQ96" i="7"/>
  <c r="P96" i="7"/>
  <c r="U96" i="7"/>
  <c r="M96" i="7"/>
  <c r="AE96" i="7"/>
  <c r="AB96" i="7"/>
  <c r="O96" i="7"/>
  <c r="AT96" i="7"/>
  <c r="AX96" i="7"/>
  <c r="AN96" i="7"/>
  <c r="BC96" i="7"/>
  <c r="AI96" i="7"/>
  <c r="AV96" i="7"/>
  <c r="AM96" i="7"/>
  <c r="Y96" i="7"/>
  <c r="L96" i="7"/>
  <c r="AK96" i="7"/>
  <c r="T96" i="7"/>
  <c r="AL96" i="7"/>
  <c r="AD96" i="7"/>
  <c r="AH96" i="7"/>
  <c r="AZ96" i="7"/>
  <c r="V96" i="7"/>
  <c r="AY96" i="7"/>
  <c r="R96" i="7"/>
  <c r="AG96" i="7"/>
  <c r="BH96" i="7"/>
  <c r="Z96" i="7"/>
  <c r="AU96" i="7"/>
  <c r="AA96" i="7"/>
  <c r="AJ96" i="7"/>
  <c r="BB96" i="7"/>
  <c r="BI96" i="7"/>
  <c r="BJ96" i="7"/>
  <c r="BK96" i="7"/>
  <c r="BL96" i="7"/>
  <c r="BM96" i="7"/>
  <c r="BN96" i="7"/>
  <c r="BQ96" i="7"/>
  <c r="BP96" i="7"/>
  <c r="BO96" i="7"/>
  <c r="K107" i="7"/>
  <c r="K109" i="7" s="1"/>
  <c r="BR107" i="7"/>
  <c r="BR109" i="7" s="1"/>
  <c r="BS107" i="7"/>
  <c r="BS109" i="7" s="1"/>
  <c r="BT107" i="7"/>
  <c r="BT109" i="7" s="1"/>
  <c r="BU107" i="7"/>
  <c r="BU109" i="7" s="1"/>
  <c r="G94" i="7"/>
  <c r="D5" i="9"/>
  <c r="D5" i="7"/>
  <c r="D5" i="4"/>
  <c r="D5" i="3"/>
  <c r="D5" i="5"/>
  <c r="D5" i="2"/>
  <c r="D5" i="6"/>
  <c r="D5" i="1"/>
  <c r="G71" i="7"/>
  <c r="K111" i="7" l="1"/>
  <c r="LZ111" i="7"/>
  <c r="FU111" i="7"/>
  <c r="FI111" i="7"/>
  <c r="JA111" i="7"/>
  <c r="S111" i="7"/>
  <c r="FN111" i="7"/>
  <c r="KE111" i="7"/>
  <c r="JG111" i="7"/>
  <c r="IU111" i="7"/>
  <c r="EQ111" i="7"/>
  <c r="IT111" i="7"/>
  <c r="IO111" i="7"/>
  <c r="KC111" i="7"/>
  <c r="GW111" i="7"/>
  <c r="CJ111" i="7"/>
  <c r="EL111" i="7"/>
  <c r="JD111" i="7"/>
  <c r="II111" i="7"/>
  <c r="AD111" i="7"/>
  <c r="EI111" i="7"/>
  <c r="HR111" i="7"/>
  <c r="FB111" i="7"/>
  <c r="HZ111" i="7"/>
  <c r="DQ111" i="7"/>
  <c r="Z111" i="7"/>
  <c r="FS111" i="7"/>
  <c r="HG111" i="7"/>
  <c r="LR111" i="7"/>
  <c r="LT111" i="7"/>
  <c r="MM111" i="7"/>
  <c r="DI111" i="7"/>
  <c r="EZ111" i="7"/>
  <c r="CE111" i="7"/>
  <c r="JN111" i="7"/>
  <c r="KQ111" i="7"/>
  <c r="GA111" i="7"/>
  <c r="LY111" i="7"/>
  <c r="JU111" i="7"/>
  <c r="FO111" i="7"/>
  <c r="IC111" i="7"/>
  <c r="GM111" i="7"/>
  <c r="LP111" i="7"/>
  <c r="IS111" i="7"/>
  <c r="GI111" i="7"/>
  <c r="JH111" i="7"/>
  <c r="DP111" i="7"/>
  <c r="IE111" i="7"/>
  <c r="AY111" i="7"/>
  <c r="CQ111" i="7"/>
  <c r="HI111" i="7"/>
  <c r="AU111" i="7"/>
  <c r="KU111" i="7"/>
  <c r="IZ111" i="7"/>
  <c r="JQ111" i="7"/>
  <c r="FT111" i="7"/>
  <c r="IA111" i="7"/>
  <c r="CL111" i="7"/>
  <c r="BY111" i="7"/>
  <c r="ME111" i="7"/>
  <c r="HL111" i="7"/>
  <c r="BU111" i="7"/>
  <c r="IV111" i="7"/>
  <c r="GZ111" i="7"/>
  <c r="EX111" i="7"/>
  <c r="AP111" i="7"/>
  <c r="AM111" i="7"/>
  <c r="ED111" i="7"/>
  <c r="EO111" i="7"/>
  <c r="AB111" i="7"/>
  <c r="HN111" i="7"/>
  <c r="CD111" i="7"/>
  <c r="R111" i="7"/>
  <c r="GH111" i="7"/>
  <c r="IN111" i="7"/>
  <c r="MN111" i="7"/>
  <c r="BF111" i="7"/>
  <c r="HS111" i="7"/>
  <c r="DJ111" i="7"/>
  <c r="BZ111" i="7"/>
  <c r="AF111" i="7"/>
  <c r="JZ111" i="7"/>
  <c r="GY111" i="7"/>
  <c r="ET111" i="7"/>
  <c r="LJ111" i="7"/>
  <c r="KK111" i="7"/>
  <c r="LI111" i="7"/>
  <c r="MO111" i="7"/>
  <c r="CB111" i="7"/>
  <c r="GK111" i="7"/>
  <c r="FA111" i="7"/>
  <c r="HX111" i="7"/>
  <c r="IM111" i="7"/>
  <c r="LM111" i="7"/>
  <c r="KR111" i="7"/>
  <c r="HC111" i="7"/>
  <c r="EU111" i="7"/>
  <c r="DS111" i="7"/>
  <c r="HK111" i="7"/>
  <c r="DA111" i="7"/>
  <c r="JV111" i="7"/>
  <c r="MG111" i="7"/>
  <c r="KG111" i="7"/>
  <c r="AA111" i="7"/>
  <c r="GT111" i="7"/>
  <c r="EW111" i="7"/>
  <c r="LC111" i="7"/>
  <c r="FE111" i="7"/>
  <c r="HP111" i="7"/>
  <c r="HO111" i="7"/>
  <c r="DW111" i="7"/>
  <c r="JM111" i="7"/>
  <c r="BD111" i="7"/>
  <c r="CP111" i="7"/>
  <c r="KW111" i="7"/>
  <c r="ID111" i="7"/>
  <c r="KX111" i="7"/>
  <c r="T111" i="7"/>
  <c r="BR111" i="7"/>
  <c r="DN111" i="7"/>
  <c r="DG111" i="7"/>
  <c r="JE111" i="7"/>
  <c r="LH111" i="7"/>
  <c r="HB111" i="7"/>
  <c r="CO111" i="7"/>
  <c r="LW111" i="7"/>
  <c r="AV111" i="7"/>
  <c r="JW111" i="7"/>
  <c r="DL111" i="7"/>
  <c r="AI111" i="7"/>
  <c r="CT111" i="7"/>
  <c r="LQ111" i="7"/>
  <c r="KT111" i="7"/>
  <c r="KL111" i="7"/>
  <c r="KM111" i="7"/>
  <c r="HW111" i="7"/>
  <c r="HT111" i="7"/>
  <c r="LG111" i="7"/>
  <c r="LA111" i="7"/>
  <c r="IJ111" i="7"/>
  <c r="LU111" i="7"/>
  <c r="JS111" i="7"/>
  <c r="BB111" i="7"/>
  <c r="CY111" i="7"/>
  <c r="GQ111" i="7"/>
  <c r="FF111" i="7"/>
  <c r="FD111" i="7"/>
  <c r="GR111" i="7"/>
  <c r="MS111" i="7"/>
  <c r="GF111" i="7"/>
  <c r="P111" i="7"/>
  <c r="LF111" i="7"/>
  <c r="CC111" i="7"/>
  <c r="MC111" i="7"/>
  <c r="FM111" i="7"/>
  <c r="GB111" i="7"/>
  <c r="EG111" i="7"/>
  <c r="AX111" i="7"/>
  <c r="JX111" i="7"/>
  <c r="CG111" i="7"/>
  <c r="JO111" i="7"/>
  <c r="FL111" i="7"/>
  <c r="ES111" i="7"/>
  <c r="AE111" i="7"/>
  <c r="JR111" i="7"/>
  <c r="HU111" i="7"/>
  <c r="AR111" i="7"/>
  <c r="CW111" i="7"/>
  <c r="IY111" i="7"/>
  <c r="EP111" i="7"/>
  <c r="AG111" i="7"/>
  <c r="CA111" i="7"/>
  <c r="BL111" i="7"/>
  <c r="LV111" i="7"/>
  <c r="FX111" i="7"/>
  <c r="BQ111" i="7"/>
  <c r="AZ111" i="7"/>
  <c r="KZ111" i="7"/>
  <c r="AC111" i="7"/>
  <c r="BO111" i="7"/>
  <c r="CS111" i="7"/>
  <c r="IQ111" i="7"/>
  <c r="CV111" i="7"/>
  <c r="IR111" i="7"/>
  <c r="FC111" i="7"/>
  <c r="BX111" i="7"/>
  <c r="DF111" i="7"/>
  <c r="HF111" i="7"/>
  <c r="BE111" i="7"/>
  <c r="FG111" i="7"/>
  <c r="ML111" i="7"/>
  <c r="AK111" i="7"/>
  <c r="HA111" i="7"/>
  <c r="DC111" i="7"/>
  <c r="DU111" i="7"/>
  <c r="AS111" i="7"/>
  <c r="IG111" i="7"/>
  <c r="FQ111" i="7"/>
  <c r="W111" i="7"/>
  <c r="CN111" i="7"/>
  <c r="DD111" i="7"/>
  <c r="HQ111" i="7"/>
  <c r="LL111" i="7"/>
  <c r="MF111" i="7"/>
  <c r="AN111" i="7"/>
  <c r="KS111" i="7"/>
  <c r="IK111" i="7"/>
  <c r="DT111" i="7"/>
  <c r="FW111" i="7"/>
  <c r="DX111" i="7"/>
  <c r="KP111" i="7"/>
  <c r="BH111" i="7"/>
  <c r="CK111" i="7"/>
  <c r="KI111" i="7"/>
  <c r="JT111" i="7"/>
  <c r="LX111" i="7"/>
  <c r="LO111" i="7"/>
  <c r="Q111" i="7"/>
  <c r="CR111" i="7"/>
  <c r="O111" i="7"/>
  <c r="IF111" i="7"/>
  <c r="EK111" i="7"/>
  <c r="JP111" i="7"/>
  <c r="JF111" i="7"/>
  <c r="HJ111" i="7"/>
  <c r="AL111" i="7"/>
  <c r="U111" i="7"/>
  <c r="BP111" i="7"/>
  <c r="GL111" i="7"/>
  <c r="FH111" i="7"/>
  <c r="EE111" i="7"/>
  <c r="EN111" i="7"/>
  <c r="FZ111" i="7"/>
  <c r="HY111" i="7"/>
  <c r="GO111" i="7"/>
  <c r="BJ111" i="7"/>
  <c r="KH111" i="7"/>
  <c r="FY111" i="7"/>
  <c r="CI111" i="7"/>
  <c r="FR111" i="7"/>
  <c r="AT111" i="7"/>
  <c r="FJ111" i="7"/>
  <c r="BW111" i="7"/>
  <c r="GC111" i="7"/>
  <c r="DR111" i="7"/>
  <c r="CM111" i="7"/>
  <c r="MD111" i="7"/>
  <c r="FK111" i="7"/>
  <c r="N111" i="7"/>
  <c r="DH111" i="7"/>
  <c r="IW111" i="7"/>
  <c r="MB111" i="7"/>
  <c r="LD111" i="7"/>
  <c r="MK111" i="7"/>
  <c r="EH111" i="7"/>
  <c r="HE111" i="7"/>
  <c r="JC111" i="7"/>
  <c r="GS111" i="7"/>
  <c r="EM111" i="7"/>
  <c r="IX111" i="7"/>
  <c r="L111" i="7"/>
  <c r="CH111" i="7"/>
  <c r="EJ111" i="7"/>
  <c r="LE111" i="7"/>
  <c r="BA111" i="7"/>
  <c r="DZ111" i="7"/>
  <c r="GU111" i="7"/>
  <c r="HH111" i="7"/>
  <c r="M111" i="7"/>
  <c r="IP111" i="7"/>
  <c r="CZ111" i="7"/>
  <c r="IB111" i="7"/>
  <c r="CX111" i="7"/>
  <c r="KA111" i="7"/>
  <c r="DY111" i="7"/>
  <c r="DB111" i="7"/>
  <c r="AJ111" i="7"/>
  <c r="JB111" i="7"/>
  <c r="GJ111" i="7"/>
  <c r="DV111" i="7"/>
  <c r="MI111" i="7"/>
  <c r="GX111" i="7"/>
  <c r="CU111" i="7"/>
  <c r="GV111" i="7"/>
  <c r="EB111" i="7"/>
  <c r="KJ111" i="7"/>
  <c r="HM111" i="7"/>
  <c r="BN111" i="7"/>
  <c r="KV111" i="7"/>
  <c r="MR111" i="7"/>
  <c r="DM111" i="7"/>
  <c r="DO111" i="7"/>
  <c r="HV111" i="7"/>
  <c r="EC111" i="7"/>
  <c r="EY111" i="7"/>
  <c r="AO111" i="7"/>
  <c r="KN111" i="7"/>
  <c r="V111" i="7"/>
  <c r="JI111" i="7"/>
  <c r="JK111" i="7"/>
  <c r="Y111" i="7"/>
  <c r="GP111" i="7"/>
  <c r="KO111" i="7"/>
  <c r="AW111" i="7"/>
  <c r="GD111" i="7"/>
  <c r="MJ111" i="7"/>
  <c r="JJ111" i="7"/>
  <c r="LB111" i="7"/>
  <c r="BM111" i="7"/>
  <c r="CF111" i="7"/>
  <c r="FP111" i="7"/>
  <c r="LK111" i="7"/>
  <c r="MQ111" i="7"/>
  <c r="BK111" i="7"/>
  <c r="FV111" i="7"/>
  <c r="IL111" i="7"/>
  <c r="DK111" i="7"/>
  <c r="BT111" i="7"/>
  <c r="MA111" i="7"/>
  <c r="GN111" i="7"/>
  <c r="BS111" i="7"/>
  <c r="ER111" i="7"/>
  <c r="EV111" i="7"/>
  <c r="GE111" i="7"/>
  <c r="DE111" i="7"/>
  <c r="GG111" i="7"/>
  <c r="BV111" i="7"/>
  <c r="BI111" i="7"/>
  <c r="JL111" i="7"/>
  <c r="BG111" i="7"/>
  <c r="KF111" i="7"/>
  <c r="X111" i="7"/>
  <c r="KB111" i="7"/>
  <c r="HD111" i="7"/>
  <c r="JY111" i="7"/>
  <c r="BC111" i="7"/>
  <c r="EF111" i="7"/>
  <c r="MH111" i="7"/>
  <c r="KY111" i="7"/>
  <c r="KD111" i="7"/>
  <c r="AQ111" i="7"/>
  <c r="LN111" i="7"/>
  <c r="IH111" i="7"/>
  <c r="EA111" i="7"/>
  <c r="LS111" i="7"/>
  <c r="AH111" i="7"/>
  <c r="MP111" i="7"/>
  <c r="G109" i="7"/>
  <c r="G96" i="7"/>
  <c r="G73" i="7"/>
  <c r="G75" i="7"/>
  <c r="G77" i="7" s="1"/>
  <c r="G99" i="7" l="1"/>
  <c r="G101" i="7" s="1"/>
  <c r="G111" i="7"/>
  <c r="G114" i="7" s="1"/>
  <c r="G79" i="7"/>
  <c r="G25" i="7"/>
  <c r="G81" i="7"/>
  <c r="G29" i="7" s="1"/>
  <c r="G116" i="7" l="1"/>
  <c r="G120" i="7" s="1"/>
  <c r="G118" i="7"/>
  <c r="G105" i="7"/>
  <c r="F19" i="12" s="1"/>
  <c r="G103" i="7"/>
  <c r="F18" i="12"/>
  <c r="L18" i="12"/>
  <c r="G83" i="7"/>
  <c r="G27" i="7"/>
  <c r="G61" i="9" s="1"/>
  <c r="L19" i="12" l="1"/>
  <c r="G31" i="7"/>
  <c r="G63"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72" uniqueCount="445">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Valuation</t>
  </si>
  <si>
    <t>Financing Debt Summary</t>
  </si>
  <si>
    <t>Valuation Method Applied</t>
  </si>
  <si>
    <t>Method</t>
  </si>
  <si>
    <t>Valuation Method</t>
  </si>
  <si>
    <t>Debt Tranche 1</t>
  </si>
  <si>
    <t>Debt EIB Loan</t>
  </si>
  <si>
    <t>Refinancing Debt</t>
  </si>
  <si>
    <t>Shareholder's Loan</t>
  </si>
  <si>
    <t>Balance BoP</t>
  </si>
  <si>
    <t>Repayment</t>
  </si>
  <si>
    <t>Drawdowns</t>
  </si>
  <si>
    <t>Int. Capitaliz.</t>
  </si>
  <si>
    <t>Ke - Cost of Equity</t>
  </si>
  <si>
    <t>%</t>
  </si>
  <si>
    <t>Kd - Cost of Debt</t>
  </si>
  <si>
    <t>Total Equity Value (Euro)</t>
  </si>
  <si>
    <t>000' Eur</t>
  </si>
  <si>
    <t>ACS Share - Value (Euro)</t>
  </si>
  <si>
    <t>x</t>
  </si>
  <si>
    <t>General</t>
  </si>
  <si>
    <t>Checks</t>
  </si>
  <si>
    <t>Project</t>
  </si>
  <si>
    <t>Name</t>
  </si>
  <si>
    <t>Balance Sheet</t>
  </si>
  <si>
    <t>ACS Ownership</t>
  </si>
  <si>
    <t>Negative Cash</t>
  </si>
  <si>
    <t>Existing Debt Repayment</t>
  </si>
  <si>
    <t>Concession End</t>
  </si>
  <si>
    <t>Date</t>
  </si>
  <si>
    <t>Years until end (from 2024)</t>
  </si>
  <si>
    <t>Years</t>
  </si>
  <si>
    <t>Reserves Accounts and Others</t>
  </si>
  <si>
    <t>Currency</t>
  </si>
  <si>
    <t>#</t>
  </si>
  <si>
    <t>Asset</t>
  </si>
  <si>
    <t>Project Outcomes</t>
  </si>
  <si>
    <t>Revenue Sources</t>
  </si>
  <si>
    <t>Costs Allocation</t>
  </si>
  <si>
    <t>Total Availability Revenues</t>
  </si>
  <si>
    <t>O&amp;M Costs</t>
  </si>
  <si>
    <t>Toll Revenues</t>
  </si>
  <si>
    <t>Major Maintenance Capex</t>
  </si>
  <si>
    <t>Cash Flow (From 2024)</t>
  </si>
  <si>
    <t>P&amp;L (From 2024)</t>
  </si>
  <si>
    <t>Availability Payments</t>
  </si>
  <si>
    <t>Total Availability Payment Nominal Basis</t>
  </si>
  <si>
    <t>Safety performances</t>
  </si>
  <si>
    <t>Other Revenues Nominal Basis</t>
  </si>
  <si>
    <t>Toll Revenues Nominal Basis</t>
  </si>
  <si>
    <t>Total Collections</t>
  </si>
  <si>
    <t>Total Revenues</t>
  </si>
  <si>
    <t>Outstanding</t>
  </si>
  <si>
    <t>Total Costs</t>
  </si>
  <si>
    <t>EBITDA Cash Flow</t>
  </si>
  <si>
    <t>EBITDA</t>
  </si>
  <si>
    <t>Margin EBITDA Cash Flow</t>
  </si>
  <si>
    <t>Margin EBITDA</t>
  </si>
  <si>
    <t>Operating Cash Flow before Tax</t>
  </si>
  <si>
    <t>Project Cash Flow before Tax</t>
  </si>
  <si>
    <t>Operating Cash Flow After Tax</t>
  </si>
  <si>
    <t>Project Cash Flow After Tax</t>
  </si>
  <si>
    <t>Main Graphs</t>
  </si>
  <si>
    <t>End of Sheet</t>
  </si>
  <si>
    <t>Scen. Selector</t>
  </si>
  <si>
    <t>Base Case</t>
  </si>
  <si>
    <t>Scenario 2</t>
  </si>
  <si>
    <t>Scenario 3</t>
  </si>
  <si>
    <t>Scenario</t>
  </si>
  <si>
    <t>Scenarios</t>
  </si>
  <si>
    <t>Units</t>
  </si>
  <si>
    <t>Selected Scenario</t>
  </si>
  <si>
    <t>Model Assumptions</t>
  </si>
  <si>
    <t>A13</t>
  </si>
  <si>
    <t>Model Starts</t>
  </si>
  <si>
    <t>Concession Ends</t>
  </si>
  <si>
    <t>£</t>
  </si>
  <si>
    <t>Exchange Rate</t>
  </si>
  <si>
    <t>Operating Assumptions</t>
  </si>
  <si>
    <t>Asset (0: Financial Asset; 1: Intangible Asset)</t>
  </si>
  <si>
    <t>Intangible Asset Depreciation Method (0:Traffic; 1: Lineal)</t>
  </si>
  <si>
    <t>Revenues</t>
  </si>
  <si>
    <t>Index to CPI?</t>
  </si>
  <si>
    <t>Availability Payment - 2023</t>
  </si>
  <si>
    <t>Toll Revenues - 2023</t>
  </si>
  <si>
    <t>Other Revenues - 2023</t>
  </si>
  <si>
    <t>O&amp;M Margin</t>
  </si>
  <si>
    <t>Other Costs Margin</t>
  </si>
  <si>
    <t>Major Maintenance Capex Margin</t>
  </si>
  <si>
    <t>Days Sales Outstanding (DSO)</t>
  </si>
  <si>
    <t>Days</t>
  </si>
  <si>
    <t>Opex</t>
  </si>
  <si>
    <t>Total Costs - 2023</t>
  </si>
  <si>
    <t>Days Payables Outstanding (DPO)</t>
  </si>
  <si>
    <t>Others</t>
  </si>
  <si>
    <t xml:space="preserve">Minimum cash </t>
  </si>
  <si>
    <t>First year of release</t>
  </si>
  <si>
    <t>Year</t>
  </si>
  <si>
    <t>Last year of minimum cash</t>
  </si>
  <si>
    <t>Financing Assumptions</t>
  </si>
  <si>
    <t>Days Basis for Interest Calcultation (0;Actual)</t>
  </si>
  <si>
    <t>Base</t>
  </si>
  <si>
    <t>Existing Senior Debt</t>
  </si>
  <si>
    <t>Tranche 1</t>
  </si>
  <si>
    <t>Tranche 1 - Interest Rate</t>
  </si>
  <si>
    <t>Tranche 1 - Euribor over Margin?</t>
  </si>
  <si>
    <t>Yes / No</t>
  </si>
  <si>
    <t>Tranche 1 - Swap on Euribor Hedging</t>
  </si>
  <si>
    <t>Tranche 1 - Swap Interest</t>
  </si>
  <si>
    <t>EIB Loan</t>
  </si>
  <si>
    <t>EIB Loan - Interest Rate</t>
  </si>
  <si>
    <t>EIB Loan - Euribor over Margin?</t>
  </si>
  <si>
    <t>EIB Loan - Swap on Euribor Hedging</t>
  </si>
  <si>
    <t>EIB Loan - Swap Interest</t>
  </si>
  <si>
    <t>Monoline Fee (*EoP debt 1 amount)</t>
  </si>
  <si>
    <t>Refinancing Debt?</t>
  </si>
  <si>
    <t>Refinancing Date</t>
  </si>
  <si>
    <t>Tenor</t>
  </si>
  <si>
    <t>Refinancing Maturity</t>
  </si>
  <si>
    <t>DSCR</t>
  </si>
  <si>
    <t>All-in Interest Rate</t>
  </si>
  <si>
    <t>Upfront Fee (+ transaction costs)</t>
  </si>
  <si>
    <t>Shareholders Loan</t>
  </si>
  <si>
    <t>SHL - Interest Rate</t>
  </si>
  <si>
    <t>Days Basis for SHL Interest Calcultation (365;360)</t>
  </si>
  <si>
    <t>First distribution year</t>
  </si>
  <si>
    <t>Reserve Account</t>
  </si>
  <si>
    <t>Debt Service Reserve Account (DSRA)</t>
  </si>
  <si>
    <t>Included in the Valuation?</t>
  </si>
  <si>
    <t>Months Required</t>
  </si>
  <si>
    <t>Months</t>
  </si>
  <si>
    <t>Requirements</t>
  </si>
  <si>
    <t>Periods</t>
  </si>
  <si>
    <t>Debt Service Reserve Fund (DSRF)</t>
  </si>
  <si>
    <t>DSRF Cost (over margin)</t>
  </si>
  <si>
    <t>Maintenance Reserve Account (MRA)</t>
  </si>
  <si>
    <t>Year + 1</t>
  </si>
  <si>
    <t>(Lifecycle costs + Ongoing capital expenditure) Requirement - Nominal</t>
  </si>
  <si>
    <t>Year + 2</t>
  </si>
  <si>
    <t>Tranche 2 - Requirement</t>
  </si>
  <si>
    <t>Year + 3</t>
  </si>
  <si>
    <t>Tranche 3 - Requirement</t>
  </si>
  <si>
    <t>Increase factor</t>
  </si>
  <si>
    <t>Factor</t>
  </si>
  <si>
    <t>Bridge replacement work reserve account (BRWRA)</t>
  </si>
  <si>
    <t>Year of final release</t>
  </si>
  <si>
    <t>TfL compensation prepayment</t>
  </si>
  <si>
    <t>Expensed grantor pay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APV</t>
  </si>
  <si>
    <t>Valuation periodicity</t>
  </si>
  <si>
    <t>Adjusted Present Value (APV)</t>
  </si>
  <si>
    <t>Distributions Discount Model (DDM)</t>
  </si>
  <si>
    <t>Sensitivities</t>
  </si>
  <si>
    <t>CPI Sensitivity</t>
  </si>
  <si>
    <t>Euribor Sensitivity</t>
  </si>
  <si>
    <t>Availability Payment Sensitivity</t>
  </si>
  <si>
    <t>Other Revenues Sensitivity</t>
  </si>
  <si>
    <t>Toll Revenues Sensitivity</t>
  </si>
  <si>
    <t>O&amp;M Sensitivity</t>
  </si>
  <si>
    <t>Maintenance Costs Sensitivity</t>
  </si>
  <si>
    <t>Historical Financial Statements</t>
  </si>
  <si>
    <t>Intangible Asset</t>
  </si>
  <si>
    <t>Financial Asset</t>
  </si>
  <si>
    <t>DTA - Deduct. Financial Expenses</t>
  </si>
  <si>
    <t>DTA - Losses Carry Forward</t>
  </si>
  <si>
    <t>Other Assets</t>
  </si>
  <si>
    <t>Non Current Assets</t>
  </si>
  <si>
    <t>Receivables</t>
  </si>
  <si>
    <t>DSRA</t>
  </si>
  <si>
    <t>MRA</t>
  </si>
  <si>
    <t>BRW</t>
  </si>
  <si>
    <t>Others RA</t>
  </si>
  <si>
    <t>Cash</t>
  </si>
  <si>
    <t>Current Assets</t>
  </si>
  <si>
    <t>Total Assets</t>
  </si>
  <si>
    <t>Shareholder's Capital</t>
  </si>
  <si>
    <t>Net Income</t>
  </si>
  <si>
    <t>Voluntary Reserves</t>
  </si>
  <si>
    <t>Equity</t>
  </si>
  <si>
    <t>Senior Debt  - Tranche 1</t>
  </si>
  <si>
    <t>Debt  - EIB Loan</t>
  </si>
  <si>
    <t>Refinancing Senior Debt</t>
  </si>
  <si>
    <t>Arrangement Fee</t>
  </si>
  <si>
    <t>Shareholder's Loan Interests</t>
  </si>
  <si>
    <t>Other Liabilitie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Euribor</t>
  </si>
  <si>
    <t>Operatings</t>
  </si>
  <si>
    <t>Availability Payment - Growth</t>
  </si>
  <si>
    <t>Toll Revenues - Growth</t>
  </si>
  <si>
    <t>Other Revenues - Growth</t>
  </si>
  <si>
    <t>Total Costs - Growth</t>
  </si>
  <si>
    <t>Maintenance Capex</t>
  </si>
  <si>
    <t>Ongoing capital expenditure</t>
  </si>
  <si>
    <t>Lifecycle costs</t>
  </si>
  <si>
    <t>Bridge costs</t>
  </si>
  <si>
    <t>Financing</t>
  </si>
  <si>
    <t>Debt - Tranche 1 Repayment Profile</t>
  </si>
  <si>
    <t>Tranche 1 - 1st Semester Repayment</t>
  </si>
  <si>
    <t>Tranche 1 - 2nd Semester Repayment</t>
  </si>
  <si>
    <t>Debt - EIB Loan Repayment Profile</t>
  </si>
  <si>
    <t>EIB Loan - 1st Semester Repayment</t>
  </si>
  <si>
    <t>EIB Loan - 2nd Semester Repayment</t>
  </si>
  <si>
    <t>Debt [Subordinated] Repayment Profile</t>
  </si>
  <si>
    <t>Subordinated Debt Repayment Profile</t>
  </si>
  <si>
    <t>Interest Rate o/ Cash Accounts</t>
  </si>
  <si>
    <t>Other Reserve Account - Variations</t>
  </si>
  <si>
    <t>Tax Optimizaiton</t>
  </si>
  <si>
    <t>Operations</t>
  </si>
  <si>
    <t>Sum</t>
  </si>
  <si>
    <t>End of Concession</t>
  </si>
  <si>
    <t>Concession Period</t>
  </si>
  <si>
    <t>Flag</t>
  </si>
  <si>
    <t>Days in the Period</t>
  </si>
  <si>
    <t>Months in the period</t>
  </si>
  <si>
    <t>% of the Period</t>
  </si>
  <si>
    <t>Sensitivity</t>
  </si>
  <si>
    <t>Cumulated CPI - From BoC</t>
  </si>
  <si>
    <t>Cumulated CPI - From 2024</t>
  </si>
  <si>
    <t>Cash Flow</t>
  </si>
  <si>
    <t>Working Capital Variation</t>
  </si>
  <si>
    <t>Profit &amp; Loss</t>
  </si>
  <si>
    <t>Availability Payment</t>
  </si>
  <si>
    <t>Other Revenues</t>
  </si>
  <si>
    <t xml:space="preserve">  </t>
  </si>
  <si>
    <t>Costs</t>
  </si>
  <si>
    <t>Total O&amp;M Costs</t>
  </si>
  <si>
    <t>Major Maintenance Capex - Nominal</t>
  </si>
  <si>
    <t>Working Capital</t>
  </si>
  <si>
    <t>Receivables BoP</t>
  </si>
  <si>
    <t>Variation</t>
  </si>
  <si>
    <t>Receivables EoP</t>
  </si>
  <si>
    <t>Payables BoP</t>
  </si>
  <si>
    <t>Payables EoP</t>
  </si>
  <si>
    <t>Taxes &amp; Asset Depreciation</t>
  </si>
  <si>
    <t>Financial Income - Financial Asset</t>
  </si>
  <si>
    <t>Asset &amp; Depreciation</t>
  </si>
  <si>
    <t>Asset Treatment</t>
  </si>
  <si>
    <t>Average Annual Traffic</t>
  </si>
  <si>
    <t>Thous. Cars</t>
  </si>
  <si>
    <t>Traffic Distribution</t>
  </si>
  <si>
    <t>Remaining Concession Periods</t>
  </si>
  <si>
    <t>Intangible Asset BoP</t>
  </si>
  <si>
    <t>Capex</t>
  </si>
  <si>
    <t>Dep. Method</t>
  </si>
  <si>
    <t>Asset Depreciation</t>
  </si>
  <si>
    <t>Intangible Asset EoP</t>
  </si>
  <si>
    <t>Financial Asset EoP</t>
  </si>
  <si>
    <t>Margin</t>
  </si>
  <si>
    <t>O&amp;M Revenues</t>
  </si>
  <si>
    <t>Major Maintenance Capex Revenues</t>
  </si>
  <si>
    <t>Total Financial Asset Movements</t>
  </si>
  <si>
    <t>IRR - Financial Asset</t>
  </si>
  <si>
    <t>Financial Asset BoP</t>
  </si>
  <si>
    <t>Financial Income</t>
  </si>
  <si>
    <t>Other Balance Sheet items</t>
  </si>
  <si>
    <t>TfL compensation prepayment BoP</t>
  </si>
  <si>
    <t>Increase</t>
  </si>
  <si>
    <t>TfL compensation prepayment Decrease</t>
  </si>
  <si>
    <t>TfL compensation prepayment EoP</t>
  </si>
  <si>
    <t>EBITDA (Less FA Income)</t>
  </si>
  <si>
    <t>EBIT (Less FA Income)</t>
  </si>
  <si>
    <t>Deductible Fin. Exp.</t>
  </si>
  <si>
    <t>Financial Result (Plus FA Income)</t>
  </si>
  <si>
    <t>Taxable EBT</t>
  </si>
  <si>
    <t>Deductibility of Financ. Expenses</t>
  </si>
  <si>
    <t>% / 000' Eur</t>
  </si>
  <si>
    <t>Interest Deductibility</t>
  </si>
  <si>
    <t>Non Deducted Financial Expenses BoP</t>
  </si>
  <si>
    <t>Increases</t>
  </si>
  <si>
    <t>Uses</t>
  </si>
  <si>
    <t>Non Deducted Financial Expenses EoP</t>
  </si>
  <si>
    <t>Losses Carry Forward</t>
  </si>
  <si>
    <t>EBIT</t>
  </si>
  <si>
    <t>Deducted Financial Expenses</t>
  </si>
  <si>
    <t>Taxable EBT before Losses Compensation</t>
  </si>
  <si>
    <t>Losses Carry Forward BoP</t>
  </si>
  <si>
    <t>Cancellation</t>
  </si>
  <si>
    <t>Losses Carry Forward EoP</t>
  </si>
  <si>
    <t>Tax Payment</t>
  </si>
  <si>
    <t>Losses Carry Forward Uses</t>
  </si>
  <si>
    <t>Debt &amp; Reserve Accounts</t>
  </si>
  <si>
    <t>Existing Financing Period</t>
  </si>
  <si>
    <t>Balloon Repayment</t>
  </si>
  <si>
    <t>Refi?</t>
  </si>
  <si>
    <t>Finan. Close/Matur.</t>
  </si>
  <si>
    <t>Refinancing Period</t>
  </si>
  <si>
    <t>Cumulated Euribor - From BoC</t>
  </si>
  <si>
    <t>MRA Variation</t>
  </si>
  <si>
    <t>BRWRA Variation</t>
  </si>
  <si>
    <t>Existing Debt Repayments</t>
  </si>
  <si>
    <t>Refinancing Drawdowns</t>
  </si>
  <si>
    <t>Refinancing Repayments</t>
  </si>
  <si>
    <t>Debt Interest</t>
  </si>
  <si>
    <t>Monoline Fee</t>
  </si>
  <si>
    <t>Refinancing Upfront Fee</t>
  </si>
  <si>
    <t>DSRA Variation</t>
  </si>
  <si>
    <t>Other RA Variation</t>
  </si>
  <si>
    <t>SHL Interest Paid</t>
  </si>
  <si>
    <t>SHL Repayments</t>
  </si>
  <si>
    <t>Arrangement Fee Accrual</t>
  </si>
  <si>
    <t>SHL Accrued Interest</t>
  </si>
  <si>
    <t>Cash EoP</t>
  </si>
  <si>
    <t>Shareholder's Distributions</t>
  </si>
  <si>
    <t>Valuations</t>
  </si>
  <si>
    <t>Senior Debt Financing</t>
  </si>
  <si>
    <t>Base for Interest</t>
  </si>
  <si>
    <t>Existing Debt - Tranche 1</t>
  </si>
  <si>
    <t>Tranche 1 -  Repayment Profile - 1H</t>
  </si>
  <si>
    <t>Tranche 1 - Repayment Profile - 2H</t>
  </si>
  <si>
    <t>Debt Tranche 1 - BoP</t>
  </si>
  <si>
    <t>Indexation on principal</t>
  </si>
  <si>
    <t>Amortization</t>
  </si>
  <si>
    <t>Debt Tranche 1 - EoP</t>
  </si>
  <si>
    <t>Interest Rate</t>
  </si>
  <si>
    <t>Euribor o/margin?</t>
  </si>
  <si>
    <t>Swap on Euribor Hedging</t>
  </si>
  <si>
    <t>Swap Interest</t>
  </si>
  <si>
    <t>Interest Applicable</t>
  </si>
  <si>
    <t>Total interest of the Period</t>
  </si>
  <si>
    <t>Existing Debt - EIB Loan</t>
  </si>
  <si>
    <t>EIB Loan -  Repayment Profile - 1H</t>
  </si>
  <si>
    <t>EIB Loan - Repayment Profile - 2H</t>
  </si>
  <si>
    <t>Debt EIB Loan - BoP</t>
  </si>
  <si>
    <t>Debt EIB Loan -  EoP</t>
  </si>
  <si>
    <t>Cash Flow Available For Refinancing</t>
  </si>
  <si>
    <t>Maximum Debt Service</t>
  </si>
  <si>
    <t>Refinancing Interest</t>
  </si>
  <si>
    <t>Refinancing Repayment - Copy</t>
  </si>
  <si>
    <t>Refinancing Repayment - Paste</t>
  </si>
  <si>
    <t>Refinancing Debt BoP</t>
  </si>
  <si>
    <t>Drawdown</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Ratios</t>
  </si>
  <si>
    <t>Cash Flow Available for Debt Service</t>
  </si>
  <si>
    <t>Total Debt Service</t>
  </si>
  <si>
    <t>Minimum DSCR</t>
  </si>
  <si>
    <t>Average DSCR</t>
  </si>
  <si>
    <t>Reserve Accounts</t>
  </si>
  <si>
    <t>DSRA Requirements</t>
  </si>
  <si>
    <t>DSRA BoP</t>
  </si>
  <si>
    <t>Releases</t>
  </si>
  <si>
    <t>DSRA EoP</t>
  </si>
  <si>
    <t>Total Major Maintenance</t>
  </si>
  <si>
    <t>MRA Requirements</t>
  </si>
  <si>
    <t>MRA BoP</t>
  </si>
  <si>
    <t>MRA EoP</t>
  </si>
  <si>
    <t>BRWRA BoP</t>
  </si>
  <si>
    <t>BRWRA EoP</t>
  </si>
  <si>
    <t>Other RA BoP</t>
  </si>
  <si>
    <t>Other RA EoP</t>
  </si>
  <si>
    <t>Minimum Cash</t>
  </si>
  <si>
    <t>Cash BoP</t>
  </si>
  <si>
    <t>Cash of the period</t>
  </si>
  <si>
    <t>Release</t>
  </si>
  <si>
    <t>Cash of the period used</t>
  </si>
  <si>
    <t>Accumulated Cash of the period used</t>
  </si>
  <si>
    <t>Minimum cash release</t>
  </si>
  <si>
    <t>Initial Cash - Releases</t>
  </si>
  <si>
    <t>Total interest on Accounts</t>
  </si>
  <si>
    <t>Shareholders</t>
  </si>
  <si>
    <t>Cash Flow Available for Shareholders</t>
  </si>
  <si>
    <t>Shareholders Loan BoP</t>
  </si>
  <si>
    <t>Interest Capitalized</t>
  </si>
  <si>
    <t>Shareholders Loan EoP</t>
  </si>
  <si>
    <t>Shareholders Loan Interest BoP</t>
  </si>
  <si>
    <t>Shareholders Loan Interest EoP</t>
  </si>
  <si>
    <t>'000£</t>
  </si>
  <si>
    <t>Financial Statements</t>
  </si>
  <si>
    <t xml:space="preserve">BRWRA Variation </t>
  </si>
  <si>
    <t>Project Cash Flow Before Tax</t>
  </si>
  <si>
    <t>Cash Flow After Debt Service</t>
  </si>
  <si>
    <t>Cash Flow After Shareholders Loans</t>
  </si>
  <si>
    <t>Cash for the period</t>
  </si>
  <si>
    <t>EBITDA Margin</t>
  </si>
  <si>
    <t>EBT</t>
  </si>
  <si>
    <t>Sum / Outcome</t>
  </si>
  <si>
    <t>Monhs</t>
  </si>
  <si>
    <t>Days in period</t>
  </si>
  <si>
    <t>Days in year</t>
  </si>
  <si>
    <t>% of period</t>
  </si>
  <si>
    <t>DDM</t>
  </si>
  <si>
    <t>Project Cash Flow (Before Tax)</t>
  </si>
  <si>
    <t>Operation Taxes</t>
  </si>
  <si>
    <t>Free Cash Flow - Unlevered</t>
  </si>
  <si>
    <t>Tax Shield</t>
  </si>
  <si>
    <t>Discount Factor</t>
  </si>
  <si>
    <t>XNPV Free Cash Flow - Unlevered</t>
  </si>
  <si>
    <t>Discounted tax shield</t>
  </si>
  <si>
    <t>Enterprise Value</t>
  </si>
  <si>
    <t>Gross Debt</t>
  </si>
  <si>
    <t>Cash &amp; Equivalents</t>
  </si>
  <si>
    <t>Net Financial Debt</t>
  </si>
  <si>
    <t>Total Equity Value (Incl. SHL)</t>
  </si>
  <si>
    <t>Total Equity Value (Local Currency)</t>
  </si>
  <si>
    <t>ACS Share - Value (Local Currency)</t>
  </si>
  <si>
    <t>Included?</t>
  </si>
  <si>
    <t>Adjusted Cash Flow Available for Shareholders</t>
  </si>
  <si>
    <t>XNPV Shareholders Cash Flow</t>
  </si>
  <si>
    <t>Dividends distribution</t>
  </si>
  <si>
    <t>Dividends</t>
  </si>
  <si>
    <t>Transfer to Aggregated Model</t>
  </si>
  <si>
    <t>Data</t>
  </si>
  <si>
    <t>Debt Service (Incl. Balloon Repayment)</t>
  </si>
  <si>
    <t>Financing Drawdowns</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8" formatCode="#,##0.00\ &quot;€&quot;;[Red]\-#,##0.00\ &quot;€&quot;"/>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quot;Straight-Line&quot;;;&quot;Traffic&quot;"/>
    <numFmt numFmtId="173" formatCode="&quot;Check&quot;;;&quot;Ok&quot;"/>
    <numFmt numFmtId="174" formatCode="&quot;Intangible Asset&quot;;;&quot;Financial Asset&quot;"/>
    <numFmt numFmtId="175" formatCode="#,##0.000%;\-#,##0.000%;\-"/>
    <numFmt numFmtId="176" formatCode="0.000%;\(0.000%\);\-"/>
    <numFmt numFmtId="177" formatCode="&quot;Yes&quot;;;&quot;No&quot;"/>
    <numFmt numFmtId="178" formatCode="#,##0.000;\(#,##0.000\);&quot;Act&quot;"/>
    <numFmt numFmtId="179" formatCode="#,##0.0;\(#,##0.0\);&quot;Act&quot;"/>
    <numFmt numFmtId="180" formatCode="#,##0;\(#,##0\);&quot;Act&quot;"/>
    <numFmt numFmtId="181" formatCode="#,##0.00&quot;x&quot;;\(#,##0.00\)&quot;x&quot;;\-"/>
    <numFmt numFmtId="182" formatCode="0.00%;\(0.00%\);\-"/>
    <numFmt numFmtId="183" formatCode="0.0%;\(0.0%\);\-"/>
    <numFmt numFmtId="184" formatCode="&quot;Check&quot;;&quot;Check&quot;;&quot;Ok&quot;"/>
    <numFmt numFmtId="185" formatCode="&quot;Date: &quot;dd/mm/yyyy"/>
    <numFmt numFmtId="186" formatCode="[$-C0A]d\ &quot;de&quot;\ mmmm\ &quot;de&quot;\ yyyy;@"/>
    <numFmt numFmtId="187" formatCode="#,##0_);[Red]\(#,##0\);\-_)"/>
    <numFmt numFmtId="188" formatCode="0.000"/>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b/>
      <u/>
      <sz val="8"/>
      <name val="Arial"/>
      <family val="2"/>
    </font>
    <font>
      <b/>
      <sz val="26"/>
      <color theme="3"/>
      <name val="Arial"/>
      <family val="2"/>
    </font>
    <font>
      <sz val="11"/>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7">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
      <patternFill patternType="solid">
        <fgColor rgb="FFC2CEDB"/>
        <bgColor indexed="64"/>
      </patternFill>
    </fill>
  </fills>
  <borders count="44">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hair">
        <color auto="1"/>
      </top>
      <bottom style="thin">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style="thin">
        <color theme="2"/>
      </left>
      <right/>
      <top style="thin">
        <color theme="2"/>
      </top>
      <bottom/>
      <diagonal/>
    </border>
    <border>
      <left/>
      <right style="thin">
        <color theme="2"/>
      </right>
      <top style="thin">
        <color theme="2"/>
      </top>
      <bottom/>
      <diagonal/>
    </border>
    <border>
      <left style="thin">
        <color theme="2"/>
      </left>
      <right/>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right style="hair">
        <color auto="1"/>
      </right>
      <top/>
      <bottom style="thin">
        <color indexed="64"/>
      </bottom>
      <diagonal/>
    </border>
  </borders>
  <cellStyleXfs count="5">
    <xf numFmtId="0" fontId="0" fillId="0" borderId="0"/>
    <xf numFmtId="0" fontId="27" fillId="0" borderId="0"/>
    <xf numFmtId="0" fontId="29" fillId="0" borderId="0"/>
    <xf numFmtId="9" fontId="27" fillId="0" borderId="0" applyFont="0" applyFill="0" applyBorder="0" applyAlignment="0" applyProtection="0"/>
    <xf numFmtId="0" fontId="27" fillId="0" borderId="0"/>
  </cellStyleXfs>
  <cellXfs count="283">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14" fontId="2" fillId="2" borderId="0" xfId="0" applyNumberFormat="1"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5" fillId="0" borderId="0" xfId="0" applyNumberFormat="1" applyFont="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71" fontId="0" fillId="3" borderId="1" xfId="0" applyNumberFormat="1" applyFill="1" applyBorder="1" applyAlignment="1">
      <alignment horizontal="center" vertical="center"/>
    </xf>
    <xf numFmtId="164" fontId="2" fillId="0" borderId="4" xfId="0" applyNumberFormat="1" applyFont="1" applyBorder="1" applyAlignment="1">
      <alignment vertical="center"/>
    </xf>
    <xf numFmtId="172" fontId="22" fillId="11" borderId="1" xfId="0" applyNumberFormat="1" applyFont="1" applyFill="1" applyBorder="1" applyAlignment="1">
      <alignment horizontal="center"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9"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14" borderId="5" xfId="0" applyNumberFormat="1" applyFill="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173" fontId="24" fillId="0" borderId="0" xfId="0" applyNumberFormat="1" applyFont="1" applyAlignment="1">
      <alignment horizontal="center" vertical="center"/>
    </xf>
    <xf numFmtId="0" fontId="8" fillId="11" borderId="10" xfId="0" applyFont="1" applyFill="1" applyBorder="1" applyAlignment="1">
      <alignment horizontal="center" vertical="center"/>
    </xf>
    <xf numFmtId="174" fontId="22" fillId="12" borderId="1" xfId="0" applyNumberFormat="1" applyFont="1" applyFill="1" applyBorder="1" applyAlignment="1">
      <alignment horizontal="center" vertical="center" wrapText="1"/>
    </xf>
    <xf numFmtId="0" fontId="4" fillId="2" borderId="11"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4" fontId="0" fillId="0" borderId="8" xfId="0" applyNumberFormat="1" applyBorder="1" applyAlignment="1">
      <alignment horizontal="center" vertical="center"/>
    </xf>
    <xf numFmtId="167" fontId="16"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2" xfId="0" applyFont="1" applyFill="1" applyBorder="1" applyAlignment="1">
      <alignment vertical="center"/>
    </xf>
    <xf numFmtId="0" fontId="8" fillId="4" borderId="12" xfId="0" applyFont="1" applyFill="1" applyBorder="1" applyAlignment="1">
      <alignment vertical="center"/>
    </xf>
    <xf numFmtId="0" fontId="9" fillId="4" borderId="12" xfId="0" applyFont="1" applyFill="1" applyBorder="1" applyAlignment="1">
      <alignment horizontal="center" vertical="center"/>
    </xf>
    <xf numFmtId="0" fontId="18" fillId="4" borderId="12" xfId="0" applyFont="1" applyFill="1" applyBorder="1" applyAlignment="1">
      <alignment horizontal="center" vertical="center"/>
    </xf>
    <xf numFmtId="0" fontId="0" fillId="15" borderId="5" xfId="0" applyFill="1" applyBorder="1" applyAlignment="1">
      <alignment vertical="center"/>
    </xf>
    <xf numFmtId="0" fontId="19" fillId="14" borderId="5" xfId="0" quotePrefix="1" applyFont="1" applyFill="1" applyBorder="1" applyAlignment="1">
      <alignment horizontal="center" vertical="center"/>
    </xf>
    <xf numFmtId="175" fontId="15" fillId="0" borderId="1" xfId="0" applyNumberFormat="1" applyFont="1" applyBorder="1" applyAlignment="1">
      <alignment horizontal="center" vertical="center"/>
    </xf>
    <xf numFmtId="175" fontId="16" fillId="0" borderId="1" xfId="0" applyNumberFormat="1" applyFont="1" applyBorder="1" applyAlignment="1">
      <alignment horizontal="center" vertical="center"/>
    </xf>
    <xf numFmtId="177" fontId="16" fillId="0" borderId="1" xfId="0" applyNumberFormat="1" applyFont="1" applyBorder="1" applyAlignment="1">
      <alignment horizontal="center" vertical="center"/>
    </xf>
    <xf numFmtId="177" fontId="0" fillId="0" borderId="0" xfId="0" applyNumberFormat="1" applyAlignment="1">
      <alignment vertical="center"/>
    </xf>
    <xf numFmtId="177" fontId="15" fillId="0" borderId="1" xfId="0" applyNumberFormat="1" applyFont="1" applyBorder="1" applyAlignment="1">
      <alignment horizontal="center" vertical="center"/>
    </xf>
    <xf numFmtId="178" fontId="15" fillId="0" borderId="1" xfId="0" applyNumberFormat="1" applyFont="1" applyBorder="1" applyAlignment="1">
      <alignment horizontal="center" vertical="center"/>
    </xf>
    <xf numFmtId="175" fontId="22" fillId="12" borderId="1" xfId="0" applyNumberFormat="1" applyFont="1" applyFill="1" applyBorder="1" applyAlignment="1">
      <alignment horizontal="center" vertical="center"/>
    </xf>
    <xf numFmtId="177" fontId="22" fillId="12" borderId="1" xfId="0" applyNumberFormat="1" applyFont="1" applyFill="1" applyBorder="1" applyAlignment="1">
      <alignment horizontal="center" vertical="center"/>
    </xf>
    <xf numFmtId="180" fontId="17" fillId="12" borderId="1" xfId="0" applyNumberFormat="1" applyFont="1" applyFill="1" applyBorder="1" applyAlignment="1">
      <alignment horizontal="center" vertical="center"/>
    </xf>
    <xf numFmtId="180" fontId="15" fillId="0" borderId="1" xfId="0" applyNumberFormat="1" applyFont="1" applyBorder="1" applyAlignment="1">
      <alignment horizontal="center" vertical="center"/>
    </xf>
    <xf numFmtId="10" fontId="0" fillId="0" borderId="0" xfId="0" applyNumberFormat="1" applyAlignment="1">
      <alignment vertical="center"/>
    </xf>
    <xf numFmtId="164" fontId="0" fillId="16" borderId="5" xfId="0" applyNumberFormat="1" applyFill="1" applyBorder="1" applyAlignment="1">
      <alignment vertical="center"/>
    </xf>
    <xf numFmtId="164" fontId="0" fillId="0" borderId="14" xfId="0" applyNumberFormat="1" applyBorder="1" applyAlignment="1">
      <alignment horizontal="center" vertical="center"/>
    </xf>
    <xf numFmtId="166" fontId="16" fillId="0" borderId="1" xfId="0" applyNumberFormat="1" applyFont="1" applyBorder="1" applyAlignment="1">
      <alignment horizontal="center" vertical="center"/>
    </xf>
    <xf numFmtId="167" fontId="22" fillId="12" borderId="1" xfId="0" applyNumberFormat="1" applyFont="1" applyFill="1" applyBorder="1" applyAlignment="1">
      <alignment horizontal="center" vertical="center"/>
    </xf>
    <xf numFmtId="167" fontId="0" fillId="0" borderId="0" xfId="0" applyNumberFormat="1" applyAlignment="1">
      <alignment vertical="center"/>
    </xf>
    <xf numFmtId="164" fontId="0" fillId="11" borderId="0" xfId="0" applyNumberFormat="1" applyFill="1" applyAlignment="1">
      <alignment vertical="center"/>
    </xf>
    <xf numFmtId="182" fontId="0" fillId="0" borderId="0" xfId="0" applyNumberFormat="1" applyAlignment="1">
      <alignment vertical="center"/>
    </xf>
    <xf numFmtId="164" fontId="2" fillId="0" borderId="0" xfId="0" applyNumberFormat="1" applyFont="1" applyAlignment="1">
      <alignment vertical="center"/>
    </xf>
    <xf numFmtId="164" fontId="2" fillId="17" borderId="0" xfId="0" applyNumberFormat="1" applyFont="1" applyFill="1" applyAlignment="1">
      <alignment vertical="center"/>
    </xf>
    <xf numFmtId="164" fontId="0" fillId="16" borderId="9"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170" fontId="15" fillId="0" borderId="1" xfId="0" applyNumberFormat="1" applyFont="1" applyBorder="1" applyAlignment="1">
      <alignment horizontal="center"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82" fontId="22" fillId="12" borderId="1" xfId="0" applyNumberFormat="1" applyFont="1" applyFill="1" applyBorder="1" applyAlignment="1">
      <alignment horizontal="center" vertical="center"/>
    </xf>
    <xf numFmtId="183" fontId="22" fillId="12" borderId="1" xfId="0" applyNumberFormat="1" applyFont="1" applyFill="1" applyBorder="1" applyAlignment="1">
      <alignment horizontal="center" vertical="center"/>
    </xf>
    <xf numFmtId="0" fontId="0" fillId="0" borderId="15" xfId="0" applyBorder="1" applyAlignment="1">
      <alignment vertical="center"/>
    </xf>
    <xf numFmtId="171" fontId="17" fillId="12" borderId="1" xfId="0" applyNumberFormat="1" applyFont="1" applyFill="1" applyBorder="1" applyAlignment="1">
      <alignment horizontal="center" vertical="center"/>
    </xf>
    <xf numFmtId="167" fontId="17" fillId="12" borderId="1" xfId="0" applyNumberFormat="1" applyFont="1" applyFill="1" applyBorder="1" applyAlignment="1">
      <alignment horizontal="center" vertical="center"/>
    </xf>
    <xf numFmtId="164" fontId="0" fillId="19" borderId="16" xfId="0" applyNumberFormat="1" applyFill="1" applyBorder="1" applyAlignment="1">
      <alignment horizontal="center" vertical="center"/>
    </xf>
    <xf numFmtId="164" fontId="0" fillId="20" borderId="16" xfId="0" applyNumberFormat="1" applyFill="1" applyBorder="1" applyAlignment="1">
      <alignment horizontal="center" vertical="center"/>
    </xf>
    <xf numFmtId="181" fontId="16" fillId="0" borderId="1" xfId="0" applyNumberFormat="1" applyFont="1" applyBorder="1" applyAlignment="1">
      <alignment horizontal="center" vertical="center"/>
    </xf>
    <xf numFmtId="181" fontId="0" fillId="0" borderId="0" xfId="0" applyNumberFormat="1" applyAlignment="1">
      <alignment vertical="center"/>
    </xf>
    <xf numFmtId="181" fontId="15" fillId="0" borderId="1" xfId="0" applyNumberFormat="1" applyFont="1" applyBorder="1" applyAlignment="1">
      <alignment horizontal="center" vertical="center"/>
    </xf>
    <xf numFmtId="14" fontId="4" fillId="21"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8" borderId="0" xfId="0" applyFont="1" applyFill="1" applyAlignment="1">
      <alignment vertical="center"/>
    </xf>
    <xf numFmtId="0" fontId="0" fillId="18" borderId="0" xfId="0" applyFill="1" applyAlignment="1">
      <alignment vertical="center"/>
    </xf>
    <xf numFmtId="0" fontId="0" fillId="18" borderId="0" xfId="0" applyFill="1" applyAlignment="1">
      <alignment horizontal="center" vertical="center"/>
    </xf>
    <xf numFmtId="0" fontId="0" fillId="22" borderId="0" xfId="0" applyFill="1" applyAlignment="1">
      <alignment vertical="center"/>
    </xf>
    <xf numFmtId="164" fontId="0" fillId="20" borderId="1" xfId="0" applyNumberFormat="1" applyFill="1" applyBorder="1" applyAlignment="1">
      <alignment horizontal="center" vertical="center"/>
    </xf>
    <xf numFmtId="184"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4" xfId="0" applyNumberFormat="1" applyFont="1" applyFill="1" applyBorder="1" applyAlignment="1">
      <alignment horizontal="center" vertical="center"/>
    </xf>
    <xf numFmtId="170" fontId="22" fillId="12" borderId="9" xfId="0" applyNumberFormat="1" applyFont="1" applyFill="1" applyBorder="1" applyAlignment="1">
      <alignment horizontal="center" vertical="center"/>
    </xf>
    <xf numFmtId="164" fontId="0" fillId="6" borderId="0" xfId="0" applyNumberFormat="1" applyFill="1" applyAlignment="1">
      <alignment horizontal="center" vertical="center"/>
    </xf>
    <xf numFmtId="172" fontId="0" fillId="0" borderId="1" xfId="0" applyNumberFormat="1" applyBorder="1" applyAlignment="1">
      <alignment horizontal="center" vertical="center"/>
    </xf>
    <xf numFmtId="172" fontId="15" fillId="0" borderId="1" xfId="0" applyNumberFormat="1" applyFont="1" applyBorder="1" applyAlignment="1">
      <alignment horizontal="center" vertical="center"/>
    </xf>
    <xf numFmtId="178" fontId="0" fillId="0" borderId="0" xfId="0" applyNumberFormat="1" applyAlignment="1">
      <alignment vertical="center"/>
    </xf>
    <xf numFmtId="179"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quotePrefix="1" applyFont="1" applyAlignment="1">
      <alignment horizontal="center" vertical="center"/>
    </xf>
    <xf numFmtId="0" fontId="19" fillId="0" borderId="0" xfId="1" applyFont="1" applyAlignment="1">
      <alignment horizontal="center" vertical="center"/>
    </xf>
    <xf numFmtId="0" fontId="16" fillId="0" borderId="0" xfId="1" applyFont="1" applyAlignment="1">
      <alignment vertical="center"/>
    </xf>
    <xf numFmtId="0" fontId="27" fillId="0" borderId="0" xfId="1" applyAlignment="1">
      <alignment horizontal="left" vertical="center" indent="1"/>
    </xf>
    <xf numFmtId="14" fontId="3" fillId="0" borderId="13"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1" borderId="0" xfId="0" applyFont="1" applyFill="1" applyAlignment="1">
      <alignment vertical="center"/>
    </xf>
    <xf numFmtId="0" fontId="5" fillId="0" borderId="13" xfId="0" applyFont="1" applyBorder="1" applyAlignment="1">
      <alignment horizontal="center" vertical="center"/>
    </xf>
    <xf numFmtId="0" fontId="19" fillId="0" borderId="13" xfId="0" applyFont="1" applyBorder="1" applyAlignment="1">
      <alignment horizontal="center" vertical="center"/>
    </xf>
    <xf numFmtId="10" fontId="0" fillId="19" borderId="16" xfId="3" applyNumberFormat="1" applyFont="1" applyFill="1" applyBorder="1" applyAlignment="1">
      <alignment horizontal="center" vertical="center"/>
    </xf>
    <xf numFmtId="185" fontId="28" fillId="11" borderId="0" xfId="0" applyNumberFormat="1" applyFont="1" applyFill="1" applyAlignment="1" applyProtection="1">
      <alignment horizontal="center" vertical="center"/>
      <protection hidden="1"/>
    </xf>
    <xf numFmtId="177" fontId="22" fillId="12" borderId="2" xfId="0" applyNumberFormat="1" applyFont="1" applyFill="1" applyBorder="1" applyAlignment="1">
      <alignment horizontal="center" vertical="center"/>
    </xf>
    <xf numFmtId="0" fontId="11" fillId="24" borderId="0" xfId="0" applyFont="1" applyFill="1" applyAlignment="1">
      <alignment vertical="center"/>
    </xf>
    <xf numFmtId="0" fontId="23" fillId="0" borderId="25"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3" borderId="0" xfId="0" applyFill="1" applyAlignment="1">
      <alignment vertical="center"/>
    </xf>
    <xf numFmtId="0" fontId="30" fillId="0" borderId="0" xfId="0" applyFont="1" applyAlignment="1">
      <alignment vertical="center"/>
    </xf>
    <xf numFmtId="0" fontId="0" fillId="0" borderId="30" xfId="0" applyBorder="1" applyAlignment="1">
      <alignment vertical="center"/>
    </xf>
    <xf numFmtId="10" fontId="16" fillId="0" borderId="28"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9" xfId="0" quotePrefix="1" applyFont="1" applyBorder="1" applyAlignment="1">
      <alignment horizontal="center" vertical="center"/>
    </xf>
    <xf numFmtId="0" fontId="19" fillId="0" borderId="27" xfId="0" quotePrefix="1" applyFont="1" applyBorder="1" applyAlignment="1">
      <alignment horizontal="center" vertical="center"/>
    </xf>
    <xf numFmtId="0" fontId="0" fillId="0" borderId="25"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82"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164" fontId="0" fillId="0" borderId="35"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6" xfId="0" applyNumberFormat="1" applyBorder="1" applyAlignment="1">
      <alignment horizontal="center" vertical="center"/>
    </xf>
    <xf numFmtId="164" fontId="0" fillId="0" borderId="37" xfId="0" applyNumberFormat="1" applyBorder="1" applyAlignment="1">
      <alignment horizontal="center" vertical="center"/>
    </xf>
    <xf numFmtId="0" fontId="8" fillId="14" borderId="31" xfId="0" applyFont="1" applyFill="1" applyBorder="1" applyAlignment="1">
      <alignment horizontal="center" vertical="center"/>
    </xf>
    <xf numFmtId="0" fontId="1" fillId="21" borderId="0" xfId="0" applyFont="1" applyFill="1" applyAlignment="1">
      <alignment horizontal="center" vertical="center"/>
    </xf>
    <xf numFmtId="164" fontId="11" fillId="24" borderId="0" xfId="0" applyNumberFormat="1" applyFont="1" applyFill="1" applyAlignment="1">
      <alignment horizontal="center" vertical="center"/>
    </xf>
    <xf numFmtId="171" fontId="25" fillId="0" borderId="0" xfId="0" applyNumberFormat="1" applyFont="1" applyAlignment="1">
      <alignment vertical="center"/>
    </xf>
    <xf numFmtId="176" fontId="0" fillId="0" borderId="0" xfId="0" applyNumberFormat="1" applyAlignment="1">
      <alignment vertical="center"/>
    </xf>
    <xf numFmtId="174" fontId="15" fillId="0" borderId="1" xfId="0" applyNumberFormat="1" applyFont="1" applyBorder="1" applyAlignment="1">
      <alignment horizontal="center" vertical="center"/>
    </xf>
    <xf numFmtId="164" fontId="0" fillId="12" borderId="0" xfId="0" applyNumberFormat="1" applyFill="1" applyAlignment="1">
      <alignment vertical="center"/>
    </xf>
    <xf numFmtId="0" fontId="16" fillId="16" borderId="5" xfId="0" applyFont="1" applyFill="1" applyBorder="1" applyAlignment="1">
      <alignment vertical="center"/>
    </xf>
    <xf numFmtId="164" fontId="0" fillId="0" borderId="41" xfId="0" applyNumberFormat="1" applyBorder="1" applyAlignment="1">
      <alignment horizontal="center" vertical="center"/>
    </xf>
    <xf numFmtId="164" fontId="0" fillId="0" borderId="42" xfId="0" applyNumberFormat="1" applyBorder="1" applyAlignment="1">
      <alignment horizontal="center" vertical="center"/>
    </xf>
    <xf numFmtId="0" fontId="16" fillId="0" borderId="13" xfId="0" applyFont="1" applyBorder="1" applyAlignment="1">
      <alignment vertical="center"/>
    </xf>
    <xf numFmtId="0" fontId="0" fillId="0" borderId="13" xfId="0" applyBorder="1" applyAlignment="1">
      <alignment vertical="center"/>
    </xf>
    <xf numFmtId="0" fontId="0" fillId="0" borderId="13" xfId="0" applyBorder="1" applyAlignment="1">
      <alignment horizontal="center" vertical="center"/>
    </xf>
    <xf numFmtId="0" fontId="0" fillId="10" borderId="13" xfId="0" applyFill="1" applyBorder="1" applyAlignment="1">
      <alignment vertical="center"/>
    </xf>
    <xf numFmtId="164" fontId="0" fillId="0" borderId="13" xfId="0" applyNumberFormat="1" applyBorder="1" applyAlignment="1">
      <alignment vertical="center"/>
    </xf>
    <xf numFmtId="0" fontId="0" fillId="13" borderId="13" xfId="0" applyFill="1" applyBorder="1" applyAlignment="1">
      <alignment vertical="center"/>
    </xf>
    <xf numFmtId="164" fontId="0" fillId="10" borderId="13" xfId="0" applyNumberFormat="1" applyFill="1" applyBorder="1" applyAlignment="1">
      <alignment vertical="center"/>
    </xf>
    <xf numFmtId="180" fontId="16" fillId="0" borderId="1" xfId="0" applyNumberFormat="1" applyFont="1" applyBorder="1" applyAlignment="1">
      <alignment horizontal="center" vertical="center"/>
    </xf>
    <xf numFmtId="0" fontId="0" fillId="8" borderId="0" xfId="0" applyFill="1" applyAlignment="1">
      <alignment vertical="center"/>
    </xf>
    <xf numFmtId="0" fontId="0" fillId="23" borderId="0" xfId="0" applyFill="1" applyAlignment="1">
      <alignment horizontal="center" vertical="center"/>
    </xf>
    <xf numFmtId="0" fontId="0" fillId="13" borderId="5" xfId="0" applyFill="1" applyBorder="1" applyAlignment="1">
      <alignment vertical="center"/>
    </xf>
    <xf numFmtId="164" fontId="0" fillId="0" borderId="9" xfId="0" applyNumberFormat="1" applyBorder="1" applyAlignment="1">
      <alignment horizontal="center" vertical="center"/>
    </xf>
    <xf numFmtId="8" fontId="0" fillId="0" borderId="0" xfId="0" applyNumberFormat="1" applyAlignment="1">
      <alignment vertical="center"/>
    </xf>
    <xf numFmtId="187" fontId="3" fillId="0" borderId="0" xfId="0" applyNumberFormat="1" applyFont="1"/>
    <xf numFmtId="187" fontId="0" fillId="0" borderId="0" xfId="0" applyNumberFormat="1" applyAlignment="1">
      <alignment vertical="center"/>
    </xf>
    <xf numFmtId="0" fontId="22" fillId="12" borderId="1" xfId="0" applyFont="1" applyFill="1" applyBorder="1" applyAlignment="1">
      <alignment horizontal="center" vertical="center"/>
    </xf>
    <xf numFmtId="4" fontId="0" fillId="0" borderId="0" xfId="0" applyNumberFormat="1" applyAlignment="1">
      <alignment vertical="center"/>
    </xf>
    <xf numFmtId="0" fontId="0" fillId="25" borderId="5" xfId="0" applyFill="1" applyBorder="1" applyAlignment="1">
      <alignment vertical="center"/>
    </xf>
    <xf numFmtId="0" fontId="31" fillId="0" borderId="0" xfId="0" applyFont="1" applyAlignment="1">
      <alignment vertical="center"/>
    </xf>
    <xf numFmtId="0" fontId="8" fillId="12" borderId="10" xfId="0" applyFont="1" applyFill="1" applyBorder="1" applyAlignment="1">
      <alignment horizontal="center" vertical="center"/>
    </xf>
    <xf numFmtId="0" fontId="19" fillId="16" borderId="5" xfId="0" applyFont="1" applyFill="1" applyBorder="1" applyAlignment="1">
      <alignment horizontal="center" vertical="center"/>
    </xf>
    <xf numFmtId="164" fontId="0" fillId="25" borderId="5" xfId="0" applyNumberFormat="1" applyFill="1" applyBorder="1" applyAlignment="1">
      <alignment vertical="center"/>
    </xf>
    <xf numFmtId="164" fontId="2" fillId="25" borderId="5" xfId="0" applyNumberFormat="1" applyFont="1" applyFill="1" applyBorder="1" applyAlignment="1">
      <alignment vertical="center"/>
    </xf>
    <xf numFmtId="171" fontId="25" fillId="0" borderId="0" xfId="0" applyNumberFormat="1" applyFont="1" applyAlignment="1">
      <alignment horizontal="center" vertical="center"/>
    </xf>
    <xf numFmtId="0" fontId="19" fillId="0" borderId="0" xfId="0" applyFont="1" applyAlignment="1">
      <alignment horizontal="left" vertical="center"/>
    </xf>
    <xf numFmtId="0" fontId="19" fillId="20" borderId="0" xfId="0" applyFont="1" applyFill="1" applyAlignment="1">
      <alignment horizontal="center" vertical="center"/>
    </xf>
    <xf numFmtId="164" fontId="0" fillId="20" borderId="0" xfId="0" applyNumberFormat="1" applyFill="1" applyAlignment="1">
      <alignment vertical="center"/>
    </xf>
    <xf numFmtId="170" fontId="0" fillId="0" borderId="1" xfId="0" applyNumberFormat="1" applyBorder="1" applyAlignment="1">
      <alignment horizontal="center" vertical="center"/>
    </xf>
    <xf numFmtId="181" fontId="0" fillId="0" borderId="4" xfId="0" applyNumberFormat="1" applyBorder="1" applyAlignment="1">
      <alignment vertical="center"/>
    </xf>
    <xf numFmtId="181" fontId="0" fillId="26" borderId="1" xfId="0" applyNumberFormat="1" applyFill="1" applyBorder="1" applyAlignment="1">
      <alignment horizontal="center" vertical="center"/>
    </xf>
    <xf numFmtId="164" fontId="17" fillId="12" borderId="1" xfId="0" applyNumberFormat="1" applyFont="1" applyFill="1" applyBorder="1" applyAlignment="1">
      <alignment horizontal="center" vertical="center"/>
    </xf>
    <xf numFmtId="10" fontId="16" fillId="0" borderId="0" xfId="0" applyNumberFormat="1" applyFont="1" applyAlignment="1">
      <alignment vertical="center"/>
    </xf>
    <xf numFmtId="171" fontId="17" fillId="0" borderId="1" xfId="0" applyNumberFormat="1" applyFont="1" applyBorder="1" applyAlignment="1">
      <alignment horizontal="center" vertical="center"/>
    </xf>
    <xf numFmtId="164" fontId="11" fillId="0" borderId="4" xfId="0" applyNumberFormat="1" applyFont="1" applyBorder="1" applyAlignment="1">
      <alignment vertical="center"/>
    </xf>
    <xf numFmtId="0" fontId="19" fillId="0" borderId="43" xfId="0" quotePrefix="1" applyFont="1" applyBorder="1" applyAlignment="1">
      <alignment horizontal="center" vertical="center"/>
    </xf>
    <xf numFmtId="164" fontId="0" fillId="0" borderId="28" xfId="0" applyNumberFormat="1" applyBorder="1" applyAlignment="1">
      <alignment horizontal="center" vertical="center"/>
    </xf>
    <xf numFmtId="164" fontId="15" fillId="0" borderId="14" xfId="0" applyNumberFormat="1" applyFont="1" applyBorder="1" applyAlignment="1">
      <alignment horizontal="center" vertical="center"/>
    </xf>
    <xf numFmtId="188" fontId="0" fillId="0" borderId="0" xfId="0" applyNumberFormat="1" applyAlignment="1">
      <alignment vertical="center"/>
    </xf>
    <xf numFmtId="0" fontId="0" fillId="0" borderId="0" xfId="0" applyProtection="1">
      <protection hidden="1"/>
    </xf>
    <xf numFmtId="0" fontId="32" fillId="11" borderId="17" xfId="2" applyFont="1" applyFill="1" applyBorder="1" applyAlignment="1" applyProtection="1">
      <alignment horizontal="left" indent="1"/>
      <protection hidden="1"/>
    </xf>
    <xf numFmtId="0" fontId="33" fillId="11" borderId="18" xfId="0" applyFont="1" applyFill="1" applyBorder="1" applyProtection="1">
      <protection hidden="1"/>
    </xf>
    <xf numFmtId="0" fontId="34" fillId="11" borderId="19" xfId="2" applyFont="1" applyFill="1" applyBorder="1" applyAlignment="1" applyProtection="1">
      <alignment horizontal="right" vertical="center"/>
      <protection hidden="1"/>
    </xf>
    <xf numFmtId="0" fontId="33" fillId="0" borderId="0" xfId="0" applyFont="1" applyProtection="1">
      <protection hidden="1"/>
    </xf>
    <xf numFmtId="0" fontId="35" fillId="11" borderId="20" xfId="2" applyFont="1" applyFill="1" applyBorder="1" applyProtection="1">
      <protection hidden="1"/>
    </xf>
    <xf numFmtId="0" fontId="0" fillId="11" borderId="0" xfId="0" applyFill="1" applyProtection="1">
      <protection hidden="1"/>
    </xf>
    <xf numFmtId="0" fontId="0" fillId="11" borderId="21" xfId="0" applyFill="1" applyBorder="1" applyProtection="1">
      <protection hidden="1"/>
    </xf>
    <xf numFmtId="0" fontId="36" fillId="11" borderId="20" xfId="2" applyFont="1" applyFill="1" applyBorder="1" applyAlignment="1" applyProtection="1">
      <alignment vertical="top"/>
      <protection hidden="1"/>
    </xf>
    <xf numFmtId="0" fontId="32" fillId="11" borderId="26" xfId="2" applyFont="1" applyFill="1" applyBorder="1" applyAlignment="1" applyProtection="1">
      <alignment horizontal="center" vertical="center"/>
      <protection hidden="1"/>
    </xf>
    <xf numFmtId="0" fontId="0" fillId="11" borderId="20" xfId="0" applyFill="1" applyBorder="1" applyProtection="1">
      <protection hidden="1"/>
    </xf>
    <xf numFmtId="186" fontId="0" fillId="11" borderId="20" xfId="0" applyNumberFormat="1"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0" fontId="0" fillId="11" borderId="24" xfId="0" applyFill="1" applyBorder="1" applyProtection="1">
      <protection hidden="1"/>
    </xf>
    <xf numFmtId="0" fontId="33" fillId="11" borderId="26" xfId="0" applyFont="1" applyFill="1" applyBorder="1" applyAlignment="1" applyProtection="1">
      <alignment horizontal="left" vertical="center" wrapText="1"/>
      <protection hidden="1"/>
    </xf>
    <xf numFmtId="0" fontId="15" fillId="0" borderId="0" xfId="0" applyFont="1" applyAlignment="1">
      <alignment vertical="center"/>
    </xf>
    <xf numFmtId="164" fontId="15" fillId="0" borderId="0" xfId="0" applyNumberFormat="1" applyFont="1" applyAlignment="1">
      <alignment horizontal="center" vertical="center"/>
    </xf>
    <xf numFmtId="168" fontId="15" fillId="0" borderId="1" xfId="0" applyNumberFormat="1" applyFont="1" applyBorder="1" applyAlignment="1">
      <alignment horizontal="center" vertical="center"/>
    </xf>
    <xf numFmtId="164" fontId="0" fillId="0" borderId="38" xfId="0" applyNumberFormat="1" applyBorder="1" applyAlignment="1">
      <alignment horizontal="center" vertical="center"/>
    </xf>
    <xf numFmtId="164" fontId="0" fillId="0" borderId="39" xfId="0" applyNumberFormat="1" applyBorder="1" applyAlignment="1">
      <alignment horizontal="center" vertical="center"/>
    </xf>
    <xf numFmtId="0" fontId="0" fillId="0" borderId="40" xfId="0" applyBorder="1" applyAlignment="1">
      <alignment horizontal="center" vertical="center"/>
    </xf>
    <xf numFmtId="164" fontId="0" fillId="0" borderId="40" xfId="0" applyNumberFormat="1" applyBorder="1" applyAlignment="1">
      <alignment horizontal="center" vertical="center"/>
    </xf>
    <xf numFmtId="0" fontId="8" fillId="14" borderId="38" xfId="0" applyFont="1" applyFill="1" applyBorder="1" applyAlignment="1">
      <alignment horizontal="center" vertical="center"/>
    </xf>
    <xf numFmtId="0" fontId="8" fillId="14" borderId="40" xfId="0" applyFont="1" applyFill="1" applyBorder="1" applyAlignment="1">
      <alignment horizontal="center" vertical="center"/>
    </xf>
    <xf numFmtId="0" fontId="8" fillId="14" borderId="39" xfId="0" applyFont="1" applyFill="1" applyBorder="1" applyAlignment="1">
      <alignment horizontal="center" vertical="center"/>
    </xf>
  </cellXfs>
  <cellStyles count="5">
    <cellStyle name="Normal" xfId="0" builtinId="0"/>
    <cellStyle name="Normal 26 8" xfId="1" xr:uid="{4E65AC51-8ADE-42AA-8B4C-94BC030D6558}"/>
    <cellStyle name="Normal 26 8 2 2" xfId="4" xr:uid="{ED736091-82E0-4D66-983F-8B647D2081B0}"/>
    <cellStyle name="Normal 6" xfId="2" xr:uid="{8AC0D6C4-1A90-4F6E-9448-0529045B6663}"/>
    <cellStyle name="Porcentaje" xfId="3" builtinId="5"/>
  </cellStyles>
  <dxfs count="58">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rgb="FFFFF2CA"/>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4</c:f>
              <c:strCache>
                <c:ptCount val="1"/>
                <c:pt idx="0">
                  <c:v>Working Capital Variation</c:v>
                </c:pt>
              </c:strCache>
            </c:strRef>
          </c:tx>
          <c:spPr>
            <a:solidFill>
              <a:schemeClr val="bg2">
                <a:lumMod val="20000"/>
                <a:lumOff val="80000"/>
              </a:schemeClr>
            </a:solidFill>
            <a:ln>
              <a:noFill/>
            </a:ln>
            <a:effectLst/>
          </c:spPr>
          <c:val>
            <c:numRef>
              <c:f>Transf_Agg!$K$74:$BR$74</c:f>
              <c:numCache>
                <c:formatCode>#,##0;\(#,##0\);\-</c:formatCode>
                <c:ptCount val="60"/>
                <c:pt idx="0">
                  <c:v>0</c:v>
                </c:pt>
                <c:pt idx="1">
                  <c:v>1879.028721205189</c:v>
                </c:pt>
                <c:pt idx="2">
                  <c:v>257.02396312136551</c:v>
                </c:pt>
                <c:pt idx="3">
                  <c:v>-1264.777002757902</c:v>
                </c:pt>
                <c:pt idx="4">
                  <c:v>255.57297435729359</c:v>
                </c:pt>
                <c:pt idx="5">
                  <c:v>2921.1236204622996</c:v>
                </c:pt>
                <c:pt idx="6">
                  <c:v>-143.76380007846444</c:v>
                </c:pt>
                <c:pt idx="7">
                  <c:v>-352.33608807448627</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77E9-4F81-9F96-585BC8B22EB5}"/>
            </c:ext>
          </c:extLst>
        </c:ser>
        <c:ser>
          <c:idx val="9"/>
          <c:order val="9"/>
          <c:tx>
            <c:strRef>
              <c:f>Transf_Agg!$C$76</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6:$BR$76</c:f>
              <c:numCache>
                <c:formatCode>#,##0;\(#,##0\);\-</c:formatCode>
                <c:ptCount val="60"/>
                <c:pt idx="0">
                  <c:v>0</c:v>
                </c:pt>
                <c:pt idx="1">
                  <c:v>33773.065653678423</c:v>
                </c:pt>
                <c:pt idx="2">
                  <c:v>40114.820925740831</c:v>
                </c:pt>
                <c:pt idx="3">
                  <c:v>44191.859516798606</c:v>
                </c:pt>
                <c:pt idx="4">
                  <c:v>31645.011799047934</c:v>
                </c:pt>
                <c:pt idx="5">
                  <c:v>37587.136161856179</c:v>
                </c:pt>
                <c:pt idx="6">
                  <c:v>10648.967606956263</c:v>
                </c:pt>
                <c:pt idx="7">
                  <c:v>-3971.4728185482077</c:v>
                </c:pt>
                <c:pt idx="8">
                  <c:v>10251.846656815815</c:v>
                </c:pt>
                <c:pt idx="9">
                  <c:v>4100.738662726325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77E9-4F81-9F96-585BC8B22EB5}"/>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67</c:f>
              <c:strCache>
                <c:ptCount val="1"/>
                <c:pt idx="0">
                  <c:v>Availability Payment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7:$BR$67</c:f>
              <c:numCache>
                <c:formatCode>#,##0;\(#,##0\);\-</c:formatCode>
                <c:ptCount val="60"/>
                <c:pt idx="0">
                  <c:v>0</c:v>
                </c:pt>
                <c:pt idx="1">
                  <c:v>36411.618337531138</c:v>
                </c:pt>
                <c:pt idx="2">
                  <c:v>37514.999313616441</c:v>
                </c:pt>
                <c:pt idx="3">
                  <c:v>32528.412733402605</c:v>
                </c:pt>
                <c:pt idx="4">
                  <c:v>37958.410210672482</c:v>
                </c:pt>
                <c:pt idx="5">
                  <c:v>42560.989338231622</c:v>
                </c:pt>
                <c:pt idx="6">
                  <c:v>38674.067332882194</c:v>
                </c:pt>
                <c:pt idx="7">
                  <c:v>20048.433680486625</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77E9-4F81-9F96-585BC8B22EB5}"/>
            </c:ext>
          </c:extLst>
        </c:ser>
        <c:ser>
          <c:idx val="1"/>
          <c:order val="1"/>
          <c:tx>
            <c:strRef>
              <c:f>Transf_Agg!$C$68</c:f>
              <c:strCache>
                <c:ptCount val="1"/>
                <c:pt idx="0">
                  <c:v>Toll Revenues</c:v>
                </c:pt>
              </c:strCache>
            </c:strRef>
          </c:tx>
          <c:spPr>
            <a:solidFill>
              <a:schemeClr val="tx2">
                <a:lumMod val="60000"/>
                <a:lumOff val="4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8:$BR$68</c:f>
              <c:numCache>
                <c:formatCode>#,##0;\(#,##0\);\-</c:formatCode>
                <c:ptCount val="60"/>
                <c:pt idx="0">
                  <c:v>0</c:v>
                </c:pt>
                <c:pt idx="1">
                  <c:v>31390.351917459822</c:v>
                </c:pt>
                <c:pt idx="2">
                  <c:v>33376.409570665986</c:v>
                </c:pt>
                <c:pt idx="3">
                  <c:v>43773.469883867161</c:v>
                </c:pt>
                <c:pt idx="4">
                  <c:v>34037.857278398478</c:v>
                </c:pt>
                <c:pt idx="5">
                  <c:v>8692.6450176705875</c:v>
                </c:pt>
                <c:pt idx="6">
                  <c:v>1427.7280602941173</c:v>
                </c:pt>
                <c:pt idx="7">
                  <c:v>677.52166278164941</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77E9-4F81-9F96-585BC8B22EB5}"/>
            </c:ext>
          </c:extLst>
        </c:ser>
        <c:ser>
          <c:idx val="2"/>
          <c:order val="2"/>
          <c:tx>
            <c:strRef>
              <c:f>Transf_Agg!$C$69</c:f>
              <c:strCache>
                <c:ptCount val="1"/>
                <c:pt idx="0">
                  <c:v>Other Revenue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69:$BR$69</c:f>
              <c:numCache>
                <c:formatCode>#,##0;\(#,##0\);\-</c:formatCode>
                <c:ptCount val="60"/>
                <c:pt idx="0">
                  <c:v>0</c:v>
                </c:pt>
                <c:pt idx="1">
                  <c:v>-7094.0532808868238</c:v>
                </c:pt>
                <c:pt idx="2">
                  <c:v>-4174.4037189343826</c:v>
                </c:pt>
                <c:pt idx="3">
                  <c:v>-4406.1925029300546</c:v>
                </c:pt>
                <c:pt idx="4">
                  <c:v>-4533.9720855150254</c:v>
                </c:pt>
                <c:pt idx="5">
                  <c:v>-4660.9233039094461</c:v>
                </c:pt>
                <c:pt idx="6">
                  <c:v>-7114.7884204336333</c:v>
                </c:pt>
                <c:pt idx="7">
                  <c:v>-9488.8445401223526</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77E9-4F81-9F96-585BC8B22EB5}"/>
            </c:ext>
          </c:extLst>
        </c:ser>
        <c:ser>
          <c:idx val="3"/>
          <c:order val="3"/>
          <c:tx>
            <c:strRef>
              <c:f>Transf_Agg!$C$70</c:f>
              <c:strCache>
                <c:ptCount val="1"/>
                <c:pt idx="0">
                  <c:v>Total Costs</c:v>
                </c:pt>
              </c:strCache>
            </c:strRef>
          </c:tx>
          <c:spPr>
            <a:solidFill>
              <a:schemeClr val="bg1">
                <a:lumMod val="5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0:$BR$70</c:f>
              <c:numCache>
                <c:formatCode>#,##0;\(#,##0\);\-</c:formatCode>
                <c:ptCount val="60"/>
                <c:pt idx="0">
                  <c:v>0</c:v>
                </c:pt>
                <c:pt idx="1">
                  <c:v>-16688.460367667773</c:v>
                </c:pt>
                <c:pt idx="2">
                  <c:v>-14939.948516515091</c:v>
                </c:pt>
                <c:pt idx="3">
                  <c:v>-13931.755846416465</c:v>
                </c:pt>
                <c:pt idx="4">
                  <c:v>-14027.125310056741</c:v>
                </c:pt>
                <c:pt idx="5">
                  <c:v>-14108.393465175212</c:v>
                </c:pt>
                <c:pt idx="6">
                  <c:v>-14474.750963713728</c:v>
                </c:pt>
                <c:pt idx="7">
                  <c:v>-7829.1747259390322</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77E9-4F81-9F96-585BC8B22EB5}"/>
            </c:ext>
          </c:extLst>
        </c:ser>
        <c:ser>
          <c:idx val="4"/>
          <c:order val="4"/>
          <c:tx>
            <c:strRef>
              <c:f>Transf_Agg!$C$71</c:f>
              <c:strCache>
                <c:ptCount val="1"/>
                <c:pt idx="0">
                  <c:v>Capex</c:v>
                </c:pt>
              </c:strCache>
            </c:strRef>
          </c:tx>
          <c:spPr>
            <a:solidFill>
              <a:schemeClr val="bg1">
                <a:lumMod val="65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1:$BR$71</c:f>
              <c:numCache>
                <c:formatCode>#,##0;\(#,##0\);\-</c:formatCode>
                <c:ptCount val="60"/>
                <c:pt idx="0">
                  <c:v>0</c:v>
                </c:pt>
                <c:pt idx="1">
                  <c:v>-25218.458400668718</c:v>
                </c:pt>
                <c:pt idx="2">
                  <c:v>-43689.113680166294</c:v>
                </c:pt>
                <c:pt idx="3">
                  <c:v>-19440.948719800268</c:v>
                </c:pt>
                <c:pt idx="4">
                  <c:v>-14381.520295479226</c:v>
                </c:pt>
                <c:pt idx="5">
                  <c:v>-14544.633030508894</c:v>
                </c:pt>
                <c:pt idx="6">
                  <c:v>-7719.5246019942197</c:v>
                </c:pt>
                <c:pt idx="7">
                  <c:v>-7027.0728076806099</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77E9-4F81-9F96-585BC8B22EB5}"/>
            </c:ext>
          </c:extLst>
        </c:ser>
        <c:ser>
          <c:idx val="6"/>
          <c:order val="5"/>
          <c:tx>
            <c:strRef>
              <c:f>Transf_Agg!$C$72</c:f>
              <c:strCache>
                <c:ptCount val="1"/>
                <c:pt idx="0">
                  <c:v>MRA Variation</c:v>
                </c:pt>
              </c:strCache>
            </c:strRef>
          </c:tx>
          <c:spPr>
            <a:solidFill>
              <a:schemeClr val="bg1">
                <a:lumMod val="75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2:$BR$72</c:f>
              <c:numCache>
                <c:formatCode>#,##0;\(#,##0\);\-</c:formatCode>
                <c:ptCount val="60"/>
                <c:pt idx="0">
                  <c:v>0</c:v>
                </c:pt>
                <c:pt idx="1">
                  <c:v>-2463.5510123457339</c:v>
                </c:pt>
                <c:pt idx="2">
                  <c:v>4577.7251480460154</c:v>
                </c:pt>
                <c:pt idx="3">
                  <c:v>797.45764879272701</c:v>
                </c:pt>
                <c:pt idx="4">
                  <c:v>-8424.7301460488234</c:v>
                </c:pt>
                <c:pt idx="5">
                  <c:v>16726.327985085227</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77E9-4F81-9F96-585BC8B22EB5}"/>
            </c:ext>
          </c:extLst>
        </c:ser>
        <c:ser>
          <c:idx val="7"/>
          <c:order val="6"/>
          <c:tx>
            <c:strRef>
              <c:f>Transf_Agg!$C$73</c:f>
              <c:strCache>
                <c:ptCount val="1"/>
                <c:pt idx="0">
                  <c:v>BRWRA Variation </c:v>
                </c:pt>
              </c:strCache>
            </c:strRef>
          </c:tx>
          <c:spPr>
            <a:solidFill>
              <a:schemeClr val="bg1">
                <a:lumMod val="85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3:$BR$73</c:f>
              <c:numCache>
                <c:formatCode>#,##0;\(#,##0\);\-</c:formatCode>
                <c:ptCount val="60"/>
                <c:pt idx="0">
                  <c:v>0</c:v>
                </c:pt>
                <c:pt idx="1">
                  <c:v>18210.280009724655</c:v>
                </c:pt>
                <c:pt idx="2">
                  <c:v>31796.260953318342</c:v>
                </c:pt>
                <c:pt idx="3">
                  <c:v>11528.726556470589</c:v>
                </c:pt>
                <c:pt idx="4">
                  <c:v>4432.063280486406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8-77E9-4F81-9F96-585BC8B22EB5}"/>
            </c:ext>
          </c:extLst>
        </c:ser>
        <c:ser>
          <c:idx val="5"/>
          <c:order val="8"/>
          <c:tx>
            <c:strRef>
              <c:f>Transf_Agg!$C$75</c:f>
              <c:strCache>
                <c:ptCount val="1"/>
                <c:pt idx="0">
                  <c:v>Taxes</c:v>
                </c:pt>
              </c:strCache>
            </c:strRef>
          </c:tx>
          <c:spPr>
            <a:solidFill>
              <a:schemeClr val="bg1">
                <a:lumMod val="95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5:$BR$75</c:f>
              <c:numCache>
                <c:formatCode>#,##0;\(#,##0\);\-</c:formatCode>
                <c:ptCount val="60"/>
                <c:pt idx="0">
                  <c:v>0</c:v>
                </c:pt>
                <c:pt idx="1">
                  <c:v>-2653.6902706733331</c:v>
                </c:pt>
                <c:pt idx="2">
                  <c:v>-4604.1321074115558</c:v>
                </c:pt>
                <c:pt idx="3">
                  <c:v>-5392.5332338297749</c:v>
                </c:pt>
                <c:pt idx="4">
                  <c:v>-3671.5441077669175</c:v>
                </c:pt>
                <c:pt idx="5">
                  <c:v>0</c:v>
                </c:pt>
                <c:pt idx="6">
                  <c:v>0</c:v>
                </c:pt>
                <c:pt idx="7">
                  <c:v>0</c:v>
                </c:pt>
                <c:pt idx="8">
                  <c:v>10251.846656815815</c:v>
                </c:pt>
                <c:pt idx="9">
                  <c:v>4100.738662726325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9-77E9-4F81-9F96-585BC8B22EB5}"/>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48945"/>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layout>
        <c:manualLayout>
          <c:xMode val="edge"/>
          <c:yMode val="edge"/>
          <c:x val="0.19929967893205086"/>
          <c:y val="0.94949476530121935"/>
          <c:w val="0.60140064213589828"/>
          <c:h val="3.7780686500396565E-2"/>
        </c:manualLayout>
      </c:layout>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manualLayout>
          <c:layoutTarget val="inner"/>
          <c:xMode val="edge"/>
          <c:yMode val="edge"/>
          <c:x val="5.896546226114259E-2"/>
          <c:y val="0.11239396621187454"/>
          <c:w val="0.92390058135256459"/>
          <c:h val="0.65942893329251573"/>
        </c:manualLayout>
      </c:layout>
      <c:areaChart>
        <c:grouping val="stacked"/>
        <c:varyColors val="0"/>
        <c:ser>
          <c:idx val="0"/>
          <c:order val="0"/>
          <c:tx>
            <c:strRef>
              <c:f>Transf_Agg!$C$78</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8:$BR$78</c:f>
              <c:numCache>
                <c:formatCode>#,##0;\(#,##0\);\-</c:formatCode>
                <c:ptCount val="60"/>
                <c:pt idx="0">
                  <c:v>0</c:v>
                </c:pt>
                <c:pt idx="1">
                  <c:v>33773.06565367843</c:v>
                </c:pt>
                <c:pt idx="2">
                  <c:v>40114.820925740831</c:v>
                </c:pt>
                <c:pt idx="3">
                  <c:v>44191.85951679862</c:v>
                </c:pt>
                <c:pt idx="4">
                  <c:v>31645.011799047934</c:v>
                </c:pt>
                <c:pt idx="5">
                  <c:v>37587.136161856186</c:v>
                </c:pt>
                <c:pt idx="6">
                  <c:v>10648.967606956263</c:v>
                </c:pt>
                <c:pt idx="7">
                  <c:v>3971.4728185482059</c:v>
                </c:pt>
                <c:pt idx="8">
                  <c:v>10251.846656815815</c:v>
                </c:pt>
                <c:pt idx="9">
                  <c:v>4100.738662726325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C710-4528-82C2-427B2271C702}"/>
            </c:ext>
          </c:extLst>
        </c:ser>
        <c:ser>
          <c:idx val="2"/>
          <c:order val="2"/>
          <c:tx>
            <c:strRef>
              <c:f>Transf_Agg!$C$80</c:f>
              <c:strCache>
                <c:ptCount val="1"/>
                <c:pt idx="0">
                  <c:v>Financing Drawdowns</c:v>
                </c:pt>
              </c:strCache>
            </c:strRef>
          </c:tx>
          <c:spPr>
            <a:solidFill>
              <a:schemeClr val="accent5">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C710-4528-82C2-427B2271C702}"/>
            </c:ext>
          </c:extLst>
        </c:ser>
        <c:ser>
          <c:idx val="3"/>
          <c:order val="3"/>
          <c:tx>
            <c:strRef>
              <c:f>Transf_Agg!$C$81</c:f>
              <c:strCache>
                <c:ptCount val="1"/>
                <c:pt idx="0">
                  <c:v>Reserve Account Variations</c:v>
                </c:pt>
              </c:strCache>
            </c:strRef>
          </c:tx>
          <c:spPr>
            <a:solidFill>
              <a:schemeClr val="accent5">
                <a:lumMod val="40000"/>
                <a:lumOff val="60000"/>
              </a:schemeClr>
            </a:solidFill>
            <a:ln>
              <a:noFill/>
            </a:ln>
            <a:effectLst/>
          </c:spPr>
          <c:val>
            <c:numRef>
              <c:f>Transf_Agg!$K$81:$BR$81</c:f>
              <c:numCache>
                <c:formatCode>#,##0;\(#,##0\);\-</c:formatCode>
                <c:ptCount val="60"/>
                <c:pt idx="0">
                  <c:v>0</c:v>
                </c:pt>
                <c:pt idx="1">
                  <c:v>14849.470904581893</c:v>
                </c:pt>
                <c:pt idx="2">
                  <c:v>9327.5895262653739</c:v>
                </c:pt>
                <c:pt idx="3">
                  <c:v>13222.619905161551</c:v>
                </c:pt>
                <c:pt idx="4">
                  <c:v>15389.158987580209</c:v>
                </c:pt>
                <c:pt idx="5">
                  <c:v>2477.1920204584499</c:v>
                </c:pt>
                <c:pt idx="6">
                  <c:v>0</c:v>
                </c:pt>
                <c:pt idx="7">
                  <c:v>11787.445694117645</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C710-4528-82C2-427B2271C702}"/>
            </c:ext>
          </c:extLst>
        </c:ser>
        <c:ser>
          <c:idx val="4"/>
          <c:order val="4"/>
          <c:tx>
            <c:strRef>
              <c:f>Transf_Agg!$C$82</c:f>
              <c:strCache>
                <c:ptCount val="1"/>
                <c:pt idx="0">
                  <c:v>Financial Income on Accounts</c:v>
                </c:pt>
              </c:strCache>
            </c:strRef>
          </c:tx>
          <c:spPr>
            <a:solidFill>
              <a:schemeClr val="accent5">
                <a:lumMod val="20000"/>
                <a:lumOff val="8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2:$BR$82</c:f>
              <c:numCache>
                <c:formatCode>#,##0;\(#,##0\);\-</c:formatCode>
                <c:ptCount val="60"/>
                <c:pt idx="0">
                  <c:v>0</c:v>
                </c:pt>
                <c:pt idx="1">
                  <c:v>3516.014636590588</c:v>
                </c:pt>
                <c:pt idx="2">
                  <c:v>2121.839283139373</c:v>
                </c:pt>
                <c:pt idx="3">
                  <c:v>903.15752110413587</c:v>
                </c:pt>
                <c:pt idx="4">
                  <c:v>473.62785910968722</c:v>
                </c:pt>
                <c:pt idx="5">
                  <c:v>91.944957386880589</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C710-4528-82C2-427B2271C702}"/>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79</c:f>
              <c:strCache>
                <c:ptCount val="1"/>
                <c:pt idx="0">
                  <c:v>Debt Service (Incl. Balloon Repayment)</c:v>
                </c:pt>
              </c:strCache>
            </c:strRef>
          </c:tx>
          <c:spPr>
            <a:solidFill>
              <a:schemeClr val="tx2"/>
            </a:solidFill>
            <a:ln>
              <a:noFill/>
            </a:ln>
            <a:effectLst/>
          </c:spPr>
          <c:invertIfNegative val="0"/>
          <c:val>
            <c:numRef>
              <c:f>Transf_Agg!$K$79:$BR$79</c:f>
              <c:numCache>
                <c:formatCode>#,##0;\(#,##0\);\-</c:formatCode>
                <c:ptCount val="60"/>
                <c:pt idx="0">
                  <c:v>0</c:v>
                </c:pt>
                <c:pt idx="1">
                  <c:v>30293.080126158518</c:v>
                </c:pt>
                <c:pt idx="2">
                  <c:v>31447.921376017079</c:v>
                </c:pt>
                <c:pt idx="3">
                  <c:v>32360.448264047482</c:v>
                </c:pt>
                <c:pt idx="4">
                  <c:v>28972.661566665556</c:v>
                </c:pt>
                <c:pt idx="5">
                  <c:v>12519.822723269841</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C710-4528-82C2-427B2271C702}"/>
            </c:ext>
          </c:extLst>
        </c:ser>
        <c:ser>
          <c:idx val="5"/>
          <c:order val="5"/>
          <c:tx>
            <c:strRef>
              <c:f>Transf_Agg!$C$83</c:f>
              <c:strCache>
                <c:ptCount val="1"/>
                <c:pt idx="0">
                  <c:v>SHL Repayments</c:v>
                </c:pt>
              </c:strCache>
            </c:strRef>
          </c:tx>
          <c:spPr>
            <a:solidFill>
              <a:schemeClr val="bg2">
                <a:lumMod val="40000"/>
                <a:lumOff val="60000"/>
              </a:schemeClr>
            </a:solidFill>
            <a:ln>
              <a:noFill/>
            </a:ln>
            <a:effectLst/>
          </c:spPr>
          <c:invertIfNegative val="0"/>
          <c:val>
            <c:numRef>
              <c:f>Transf_Agg!$K$83:$BR$83</c:f>
              <c:numCache>
                <c:formatCode>#,##0;\(#,##0\);\-</c:formatCode>
                <c:ptCount val="60"/>
                <c:pt idx="0">
                  <c:v>0</c:v>
                </c:pt>
                <c:pt idx="1">
                  <c:v>0</c:v>
                </c:pt>
                <c:pt idx="2">
                  <c:v>0</c:v>
                </c:pt>
                <c:pt idx="3">
                  <c:v>19208.196416689236</c:v>
                </c:pt>
                <c:pt idx="4">
                  <c:v>22646.000097456908</c:v>
                </c:pt>
                <c:pt idx="5">
                  <c:v>27636.450416431679</c:v>
                </c:pt>
                <c:pt idx="6">
                  <c:v>10648.967606956261</c:v>
                </c:pt>
                <c:pt idx="7">
                  <c:v>6483.8341222970548</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C710-4528-82C2-427B2271C702}"/>
            </c:ext>
          </c:extLst>
        </c:ser>
        <c:ser>
          <c:idx val="6"/>
          <c:order val="6"/>
          <c:tx>
            <c:strRef>
              <c:f>Transf_Agg!$C$84</c:f>
              <c:strCache>
                <c:ptCount val="1"/>
                <c:pt idx="0">
                  <c:v>Cash Flow After Shareholders Loans</c:v>
                </c:pt>
              </c:strCache>
            </c:strRef>
          </c:tx>
          <c:spPr>
            <a:solidFill>
              <a:schemeClr val="bg2">
                <a:lumMod val="20000"/>
                <a:lumOff val="80000"/>
              </a:schemeClr>
            </a:solidFill>
            <a:ln>
              <a:noFill/>
            </a:ln>
            <a:effectLst/>
          </c:spPr>
          <c:invertIfNegative val="0"/>
          <c:val>
            <c:numRef>
              <c:f>Transf_Agg!$K$84:$BR$84</c:f>
              <c:numCache>
                <c:formatCode>#,##0;\(#,##0\);\-</c:formatCode>
                <c:ptCount val="60"/>
                <c:pt idx="0">
                  <c:v>0</c:v>
                </c:pt>
                <c:pt idx="1">
                  <c:v>7853.4707404713954</c:v>
                </c:pt>
                <c:pt idx="2">
                  <c:v>1461.1493065977529</c:v>
                </c:pt>
                <c:pt idx="3">
                  <c:v>6748.9922623275925</c:v>
                </c:pt>
                <c:pt idx="4">
                  <c:v>4110.8630183846326</c:v>
                </c:pt>
                <c:pt idx="5">
                  <c:v>0</c:v>
                </c:pt>
                <c:pt idx="6">
                  <c:v>0</c:v>
                </c:pt>
                <c:pt idx="7">
                  <c:v>1332.1387532723847</c:v>
                </c:pt>
                <c:pt idx="8">
                  <c:v>10251.846656815815</c:v>
                </c:pt>
                <c:pt idx="9">
                  <c:v>4100.7386627263259</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C710-4528-82C2-427B2271C702}"/>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49309"/>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layout>
        <c:manualLayout>
          <c:xMode val="edge"/>
          <c:yMode val="edge"/>
          <c:x val="4.6443201609144648E-2"/>
          <c:y val="0.84627971268481716"/>
          <c:w val="0.90711347413349042"/>
          <c:h val="0.13491150988571571"/>
        </c:manualLayout>
      </c:layout>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865633</xdr:colOff>
      <xdr:row>5</xdr:row>
      <xdr:rowOff>119064</xdr:rowOff>
    </xdr:from>
    <xdr:to>
      <xdr:col>6</xdr:col>
      <xdr:colOff>2624</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913633"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6019800</xdr:colOff>
          <xdr:row>17</xdr:row>
          <xdr:rowOff>47625</xdr:rowOff>
        </xdr:from>
        <xdr:to>
          <xdr:col>5</xdr:col>
          <xdr:colOff>8505825</xdr:colOff>
          <xdr:row>19</xdr:row>
          <xdr:rowOff>142875</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0</xdr:colOff>
      <xdr:row>54</xdr:row>
      <xdr:rowOff>0</xdr:rowOff>
    </xdr:from>
    <xdr:to>
      <xdr:col>13</xdr:col>
      <xdr:colOff>0</xdr:colOff>
      <xdr:row>84</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54</xdr:row>
      <xdr:rowOff>0</xdr:rowOff>
    </xdr:from>
    <xdr:to>
      <xdr:col>23</xdr:col>
      <xdr:colOff>0</xdr:colOff>
      <xdr:row>83</xdr:row>
      <xdr:rowOff>139699</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34"/>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5.6640625" customWidth="1"/>
    <col min="7" max="11" width="10.6640625" customWidth="1"/>
    <col min="12" max="12" width="0" hidden="1" customWidth="1"/>
    <col min="13" max="16384" width="9.33203125" hidden="1"/>
  </cols>
  <sheetData>
    <row r="1" spans="1:12" x14ac:dyDescent="0.2">
      <c r="A1" s="257"/>
      <c r="B1" s="257"/>
      <c r="C1" s="257"/>
      <c r="D1" s="257"/>
      <c r="E1" s="257"/>
      <c r="F1" s="257"/>
      <c r="G1" s="257"/>
      <c r="H1" s="257"/>
      <c r="I1" s="257"/>
      <c r="J1" s="257"/>
      <c r="K1" s="257"/>
      <c r="L1" s="257"/>
    </row>
    <row r="2" spans="1:12" x14ac:dyDescent="0.2">
      <c r="A2" s="257"/>
      <c r="B2" s="257"/>
      <c r="C2" s="257"/>
      <c r="D2" s="257"/>
      <c r="E2" s="257"/>
      <c r="F2" s="257"/>
      <c r="G2" s="257"/>
      <c r="H2" s="257"/>
      <c r="I2" s="257"/>
      <c r="J2" s="257"/>
      <c r="K2" s="257"/>
      <c r="L2" s="257"/>
    </row>
    <row r="3" spans="1:12" x14ac:dyDescent="0.2">
      <c r="A3" s="257"/>
      <c r="B3" s="257"/>
      <c r="C3" s="257"/>
      <c r="D3" s="257"/>
      <c r="E3" s="257"/>
      <c r="F3" s="257"/>
      <c r="G3" s="257"/>
      <c r="H3" s="257"/>
      <c r="I3" s="257"/>
      <c r="J3" s="257"/>
      <c r="K3" s="257"/>
      <c r="L3" s="257"/>
    </row>
    <row r="4" spans="1:12" ht="14.25" customHeight="1" x14ac:dyDescent="0.2">
      <c r="A4" s="257"/>
      <c r="B4" s="257"/>
      <c r="C4" s="257"/>
      <c r="D4" s="257"/>
      <c r="E4" s="257"/>
      <c r="F4" s="257"/>
      <c r="G4" s="257"/>
      <c r="H4" s="257"/>
      <c r="I4" s="257"/>
      <c r="J4" s="257"/>
      <c r="K4" s="257"/>
      <c r="L4" s="257"/>
    </row>
    <row r="5" spans="1:12" ht="14.25" customHeight="1" thickBot="1" x14ac:dyDescent="0.25">
      <c r="A5" s="257"/>
      <c r="B5" s="257"/>
      <c r="C5" s="257"/>
      <c r="D5" s="257"/>
      <c r="E5" s="257"/>
      <c r="F5" s="257"/>
      <c r="G5" s="257"/>
      <c r="H5" s="257"/>
      <c r="I5" s="257"/>
      <c r="J5" s="257"/>
      <c r="K5" s="257"/>
      <c r="L5" s="257"/>
    </row>
    <row r="6" spans="1:12" ht="42" customHeight="1" x14ac:dyDescent="0.5">
      <c r="A6" s="257"/>
      <c r="B6" s="257"/>
      <c r="C6" s="257"/>
      <c r="D6" s="257"/>
      <c r="E6" s="258" t="s">
        <v>0</v>
      </c>
      <c r="F6" s="259"/>
      <c r="G6" s="260"/>
      <c r="H6" s="261"/>
      <c r="I6" s="257"/>
      <c r="J6" s="257"/>
      <c r="K6" s="257"/>
      <c r="L6" s="257"/>
    </row>
    <row r="7" spans="1:12" ht="11.25" customHeight="1" x14ac:dyDescent="0.4">
      <c r="A7" s="257"/>
      <c r="B7" s="257"/>
      <c r="C7" s="257"/>
      <c r="D7" s="257"/>
      <c r="E7" s="262"/>
      <c r="F7" s="263"/>
      <c r="G7" s="264"/>
      <c r="H7" s="261"/>
      <c r="I7" s="257"/>
      <c r="J7" s="257"/>
      <c r="K7" s="257"/>
      <c r="L7" s="257"/>
    </row>
    <row r="8" spans="1:12" ht="33.75" x14ac:dyDescent="0.2">
      <c r="A8" s="257"/>
      <c r="B8" s="257"/>
      <c r="C8" s="257"/>
      <c r="D8" s="257"/>
      <c r="E8" s="265"/>
      <c r="F8" s="266" t="s">
        <v>1</v>
      </c>
      <c r="G8" s="264"/>
      <c r="H8" s="261"/>
      <c r="I8" s="257"/>
      <c r="J8" s="257"/>
      <c r="K8" s="257"/>
      <c r="L8" s="257"/>
    </row>
    <row r="9" spans="1:12" ht="27" x14ac:dyDescent="0.2">
      <c r="A9" s="257"/>
      <c r="B9" s="257"/>
      <c r="C9" s="257"/>
      <c r="D9" s="257"/>
      <c r="E9" s="265"/>
      <c r="F9" s="263"/>
      <c r="G9" s="264"/>
      <c r="H9" s="261"/>
      <c r="I9" s="257"/>
      <c r="J9" s="257"/>
      <c r="K9" s="257"/>
      <c r="L9" s="257"/>
    </row>
    <row r="10" spans="1:12" x14ac:dyDescent="0.2">
      <c r="A10" s="257"/>
      <c r="B10" s="257"/>
      <c r="C10" s="257"/>
      <c r="D10" s="257"/>
      <c r="E10" s="267"/>
      <c r="F10" s="263"/>
      <c r="G10" s="264"/>
      <c r="H10" s="257"/>
      <c r="I10" s="257"/>
      <c r="J10" s="257"/>
      <c r="K10" s="257"/>
      <c r="L10" s="257"/>
    </row>
    <row r="11" spans="1:12" ht="409.5" customHeight="1" x14ac:dyDescent="0.2">
      <c r="A11" s="257"/>
      <c r="B11" s="257"/>
      <c r="C11" s="257"/>
      <c r="D11" s="257"/>
      <c r="E11" s="267"/>
      <c r="F11" s="272" t="s">
        <v>2</v>
      </c>
      <c r="G11" s="264"/>
      <c r="H11" s="257"/>
      <c r="I11" s="257"/>
      <c r="J11" s="257"/>
      <c r="K11" s="257"/>
      <c r="L11" s="257"/>
    </row>
    <row r="12" spans="1:12" x14ac:dyDescent="0.2">
      <c r="A12" s="257"/>
      <c r="B12" s="257"/>
      <c r="C12" s="257"/>
      <c r="D12" s="257"/>
      <c r="E12" s="267"/>
      <c r="F12" s="263"/>
      <c r="G12" s="264"/>
      <c r="H12" s="257"/>
      <c r="I12" s="257"/>
      <c r="J12" s="257"/>
      <c r="K12" s="257"/>
      <c r="L12" s="257"/>
    </row>
    <row r="13" spans="1:12" x14ac:dyDescent="0.2">
      <c r="A13" s="257"/>
      <c r="B13" s="257"/>
      <c r="C13" s="257"/>
      <c r="D13" s="257"/>
      <c r="E13" s="267"/>
      <c r="F13" s="263"/>
      <c r="G13" s="264"/>
      <c r="H13" s="257"/>
      <c r="I13" s="257"/>
      <c r="J13" s="257"/>
      <c r="K13" s="257"/>
      <c r="L13" s="257"/>
    </row>
    <row r="14" spans="1:12" ht="15" x14ac:dyDescent="0.2">
      <c r="A14" s="257"/>
      <c r="B14" s="257"/>
      <c r="C14" s="257"/>
      <c r="D14" s="257"/>
      <c r="E14" s="267"/>
      <c r="F14" s="180">
        <f ca="1">TODAY()</f>
        <v>45399</v>
      </c>
      <c r="G14" s="264"/>
      <c r="H14" s="257"/>
      <c r="I14" s="257"/>
      <c r="J14" s="257"/>
      <c r="K14" s="257"/>
      <c r="L14" s="257"/>
    </row>
    <row r="15" spans="1:12" x14ac:dyDescent="0.2">
      <c r="A15" s="257"/>
      <c r="B15" s="257"/>
      <c r="C15" s="257"/>
      <c r="D15" s="257"/>
      <c r="E15" s="268"/>
      <c r="F15" s="263"/>
      <c r="G15" s="264"/>
      <c r="H15" s="257"/>
      <c r="I15" s="257"/>
      <c r="J15" s="257"/>
      <c r="K15" s="257"/>
      <c r="L15" s="257"/>
    </row>
    <row r="16" spans="1:12" ht="12" thickBot="1" x14ac:dyDescent="0.25">
      <c r="A16" s="257"/>
      <c r="B16" s="257"/>
      <c r="C16" s="257"/>
      <c r="D16" s="257"/>
      <c r="E16" s="269"/>
      <c r="F16" s="270"/>
      <c r="G16" s="271"/>
      <c r="H16" s="257"/>
      <c r="I16" s="257"/>
      <c r="J16" s="257"/>
      <c r="K16" s="257"/>
      <c r="L16" s="257"/>
    </row>
    <row r="17" spans="1:12" x14ac:dyDescent="0.2">
      <c r="A17" s="257"/>
      <c r="B17" s="257"/>
      <c r="C17" s="257"/>
      <c r="D17" s="257"/>
      <c r="E17" s="257"/>
      <c r="F17" s="257"/>
      <c r="G17" s="257"/>
      <c r="H17" s="257"/>
      <c r="I17" s="257"/>
      <c r="J17" s="257"/>
      <c r="K17" s="257"/>
      <c r="L17" s="257"/>
    </row>
    <row r="18" spans="1:12" x14ac:dyDescent="0.2">
      <c r="A18" s="257"/>
      <c r="B18" s="257"/>
      <c r="C18" s="257"/>
      <c r="D18" s="257"/>
      <c r="E18" s="257"/>
      <c r="F18" s="257"/>
      <c r="G18" s="257"/>
      <c r="H18" s="257"/>
      <c r="I18" s="257"/>
      <c r="J18" s="257"/>
      <c r="K18" s="257"/>
      <c r="L18" s="257"/>
    </row>
    <row r="19" spans="1:12" x14ac:dyDescent="0.2">
      <c r="A19" s="257"/>
      <c r="B19" s="257"/>
      <c r="C19" s="257"/>
      <c r="D19" s="257"/>
      <c r="E19" s="257"/>
      <c r="F19" s="257"/>
      <c r="G19" s="257"/>
      <c r="H19" s="257"/>
      <c r="I19" s="257"/>
      <c r="J19" s="257"/>
      <c r="K19" s="257"/>
      <c r="L19" s="257"/>
    </row>
    <row r="20" spans="1:12" ht="14.25" customHeight="1" x14ac:dyDescent="0.2">
      <c r="A20" s="257"/>
      <c r="B20" s="257"/>
      <c r="C20" s="257"/>
      <c r="D20" s="257"/>
      <c r="E20" s="257"/>
      <c r="F20" s="257"/>
      <c r="G20" s="257"/>
      <c r="H20" s="257"/>
      <c r="I20" s="257"/>
      <c r="J20" s="257"/>
      <c r="K20" s="257"/>
      <c r="L20" s="257"/>
    </row>
    <row r="21" spans="1:12" ht="14.25" customHeight="1" x14ac:dyDescent="0.2">
      <c r="A21" s="257"/>
      <c r="B21" s="257"/>
      <c r="C21" s="257"/>
      <c r="D21" s="257"/>
      <c r="E21" s="257"/>
      <c r="F21" s="257"/>
      <c r="G21" s="257"/>
      <c r="H21" s="257"/>
      <c r="I21" s="257"/>
      <c r="J21" s="257"/>
      <c r="K21" s="257"/>
      <c r="L21" s="257"/>
    </row>
    <row r="33" customFormat="1" hidden="1" x14ac:dyDescent="0.2"/>
    <row r="34" customFormat="1" hidden="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6019800</xdr:colOff>
                    <xdr:row>17</xdr:row>
                    <xdr:rowOff>47625</xdr:rowOff>
                  </from>
                  <to>
                    <xdr:col>5</xdr:col>
                    <xdr:colOff>8505825</xdr:colOff>
                    <xdr:row>19</xdr:row>
                    <xdr:rowOff>14287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86"/>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A13</v>
      </c>
      <c r="C3" s="2"/>
      <c r="D3" s="94"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01</v>
      </c>
      <c r="C5" s="2"/>
      <c r="D5" s="156">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40">
        <f>Dyn_I!BG5</f>
        <v>2071</v>
      </c>
      <c r="BH5" s="40">
        <f>Dyn_I!BH5</f>
        <v>2072</v>
      </c>
      <c r="BI5" s="40">
        <f>Dyn_I!BI5</f>
        <v>2073</v>
      </c>
      <c r="BJ5" s="40">
        <f>Dyn_I!BJ5</f>
        <v>2074</v>
      </c>
      <c r="BK5" s="40">
        <f>Dyn_I!BK5</f>
        <v>2075</v>
      </c>
      <c r="BL5" s="40">
        <f>Dyn_I!BL5</f>
        <v>2076</v>
      </c>
      <c r="BM5" s="40">
        <f>Dyn_I!BM5</f>
        <v>2077</v>
      </c>
      <c r="BN5" s="40">
        <f>Dyn_I!BN5</f>
        <v>2078</v>
      </c>
      <c r="BO5" s="40">
        <f>Dyn_I!BO5</f>
        <v>2079</v>
      </c>
      <c r="BP5" s="40">
        <f>Dyn_I!BP5</f>
        <v>2080</v>
      </c>
      <c r="BQ5" s="40">
        <f>Dyn_I!BQ5</f>
        <v>2081</v>
      </c>
      <c r="BR5" s="40">
        <f>Dyn_I!BR5</f>
        <v>2082</v>
      </c>
    </row>
    <row r="6" spans="1:70" x14ac:dyDescent="0.2">
      <c r="B6" s="17" t="s">
        <v>209</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39">
        <f>Dyn_I!BG6</f>
        <v>62459</v>
      </c>
      <c r="BH6" s="39">
        <f>Dyn_I!BH6</f>
        <v>62824</v>
      </c>
      <c r="BI6" s="39">
        <f>Dyn_I!BI6</f>
        <v>63190</v>
      </c>
      <c r="BJ6" s="39">
        <f>Dyn_I!BJ6</f>
        <v>63555</v>
      </c>
      <c r="BK6" s="39">
        <f>Dyn_I!BK6</f>
        <v>63920</v>
      </c>
      <c r="BL6" s="39">
        <f>Dyn_I!BL6</f>
        <v>64285</v>
      </c>
      <c r="BM6" s="39">
        <f>Dyn_I!BM6</f>
        <v>64651</v>
      </c>
      <c r="BN6" s="39">
        <f>Dyn_I!BN6</f>
        <v>65016</v>
      </c>
      <c r="BO6" s="39">
        <f>Dyn_I!BO6</f>
        <v>65381</v>
      </c>
      <c r="BP6" s="39">
        <f>Dyn_I!BP6</f>
        <v>65746</v>
      </c>
      <c r="BQ6" s="39">
        <f>Dyn_I!BQ6</f>
        <v>66112</v>
      </c>
      <c r="BR6" s="39">
        <f>Dyn_I!BR6</f>
        <v>66477</v>
      </c>
    </row>
    <row r="7" spans="1:70" x14ac:dyDescent="0.2">
      <c r="B7" s="17" t="s">
        <v>210</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39">
        <f>Dyn_I!BG7</f>
        <v>62823</v>
      </c>
      <c r="BH7" s="39">
        <f>Dyn_I!BH7</f>
        <v>63189</v>
      </c>
      <c r="BI7" s="39">
        <f>Dyn_I!BI7</f>
        <v>63554</v>
      </c>
      <c r="BJ7" s="39">
        <f>Dyn_I!BJ7</f>
        <v>63919</v>
      </c>
      <c r="BK7" s="39">
        <f>Dyn_I!BK7</f>
        <v>64284</v>
      </c>
      <c r="BL7" s="39">
        <f>Dyn_I!BL7</f>
        <v>64650</v>
      </c>
      <c r="BM7" s="39">
        <f>Dyn_I!BM7</f>
        <v>65015</v>
      </c>
      <c r="BN7" s="39">
        <f>Dyn_I!BN7</f>
        <v>65380</v>
      </c>
      <c r="BO7" s="39">
        <f>Dyn_I!BO7</f>
        <v>65745</v>
      </c>
      <c r="BP7" s="39">
        <f>Dyn_I!BP7</f>
        <v>66111</v>
      </c>
      <c r="BQ7" s="39">
        <f>Dyn_I!BQ7</f>
        <v>66476</v>
      </c>
      <c r="BR7" s="39">
        <f>Dyn_I!BR7</f>
        <v>66841</v>
      </c>
    </row>
    <row r="8" spans="1:70" ht="3" customHeight="1" x14ac:dyDescent="0.2">
      <c r="F8" s="21"/>
      <c r="G8" s="4"/>
    </row>
    <row r="9" spans="1:70" ht="15.75" customHeight="1" x14ac:dyDescent="0.2">
      <c r="B9" s="38" t="s">
        <v>439</v>
      </c>
      <c r="C9" s="10"/>
      <c r="D9" s="10"/>
      <c r="E9" s="19" t="s">
        <v>212</v>
      </c>
      <c r="F9" s="19" t="s">
        <v>74</v>
      </c>
      <c r="G9" s="19" t="s">
        <v>238</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23</v>
      </c>
      <c r="B12" s="12" t="str">
        <f>B3&amp;" - Cash Flow (000' Euro)"</f>
        <v>Project: A13 - Cash Flow (000' Euro)</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Total Availability Payment Nominal Basis</v>
      </c>
      <c r="E14" s="1"/>
      <c r="F14" s="23" t="s">
        <v>21</v>
      </c>
      <c r="G14" s="59">
        <f ca="1">SUM(K14:BR14)</f>
        <v>245696.93094682312</v>
      </c>
      <c r="J14" s="71"/>
      <c r="K14" s="33">
        <f>FFSS!K18/Dyn_I!K$17</f>
        <v>0</v>
      </c>
      <c r="L14" s="33">
        <f ca="1">FFSS!L18/Dyn_I!L$17</f>
        <v>36411.618337531138</v>
      </c>
      <c r="M14" s="33">
        <f ca="1">FFSS!M18/Dyn_I!M$17</f>
        <v>37514.999313616441</v>
      </c>
      <c r="N14" s="33">
        <f ca="1">FFSS!N18/Dyn_I!N$17</f>
        <v>32528.412733402605</v>
      </c>
      <c r="O14" s="33">
        <f ca="1">FFSS!O18/Dyn_I!O$17</f>
        <v>37958.410210672482</v>
      </c>
      <c r="P14" s="33">
        <f ca="1">FFSS!P18/Dyn_I!P$17</f>
        <v>42560.989338231622</v>
      </c>
      <c r="Q14" s="33">
        <f ca="1">FFSS!Q18/Dyn_I!Q$17</f>
        <v>38674.067332882194</v>
      </c>
      <c r="R14" s="33">
        <f ca="1">FFSS!R18/Dyn_I!R$17</f>
        <v>20048.433680486625</v>
      </c>
      <c r="S14" s="33">
        <f ca="1">FFSS!S18/Dyn_I!S$17</f>
        <v>0</v>
      </c>
      <c r="T14" s="33">
        <f ca="1">FFSS!T18/Dyn_I!T$17</f>
        <v>0</v>
      </c>
      <c r="U14" s="33">
        <f ca="1">FFSS!U18/Dyn_I!U$17</f>
        <v>0</v>
      </c>
      <c r="V14" s="33">
        <f ca="1">FFSS!V18/Dyn_I!V$17</f>
        <v>0</v>
      </c>
      <c r="W14" s="33">
        <f ca="1">FFSS!W18/Dyn_I!W$17</f>
        <v>0</v>
      </c>
      <c r="X14" s="33">
        <f ca="1">FFSS!X18/Dyn_I!X$17</f>
        <v>0</v>
      </c>
      <c r="Y14" s="33">
        <f ca="1">FFSS!Y18/Dyn_I!Y$17</f>
        <v>0</v>
      </c>
      <c r="Z14" s="33">
        <f ca="1">FFSS!Z18/Dyn_I!Z$17</f>
        <v>0</v>
      </c>
      <c r="AA14" s="33">
        <f ca="1">FFSS!AA18/Dyn_I!AA$17</f>
        <v>0</v>
      </c>
      <c r="AB14" s="33">
        <f ca="1">FFSS!AB18/Dyn_I!AB$17</f>
        <v>0</v>
      </c>
      <c r="AC14" s="33">
        <f ca="1">FFSS!AC18/Dyn_I!AC$17</f>
        <v>0</v>
      </c>
      <c r="AD14" s="33">
        <f ca="1">FFSS!AD18/Dyn_I!AD$17</f>
        <v>0</v>
      </c>
      <c r="AE14" s="33">
        <f ca="1">FFSS!AE18/Dyn_I!AE$17</f>
        <v>0</v>
      </c>
      <c r="AF14" s="33">
        <f ca="1">FFSS!AF18/Dyn_I!AF$17</f>
        <v>0</v>
      </c>
      <c r="AG14" s="33">
        <f ca="1">FFSS!AG18/Dyn_I!AG$17</f>
        <v>0</v>
      </c>
      <c r="AH14" s="33">
        <f ca="1">FFSS!AH18/Dyn_I!AH$17</f>
        <v>0</v>
      </c>
      <c r="AI14" s="33">
        <f ca="1">FFSS!AI18/Dyn_I!AI$17</f>
        <v>0</v>
      </c>
      <c r="AJ14" s="33">
        <f ca="1">FFSS!AJ18/Dyn_I!AJ$17</f>
        <v>0</v>
      </c>
      <c r="AK14" s="33">
        <f ca="1">FFSS!AK18/Dyn_I!AK$17</f>
        <v>0</v>
      </c>
      <c r="AL14" s="33">
        <f ca="1">FFSS!AL18/Dyn_I!AL$17</f>
        <v>0</v>
      </c>
      <c r="AM14" s="33">
        <f ca="1">FFSS!AM18/Dyn_I!AM$17</f>
        <v>0</v>
      </c>
      <c r="AN14" s="33">
        <f ca="1">FFSS!AN18/Dyn_I!AN$17</f>
        <v>0</v>
      </c>
      <c r="AO14" s="33">
        <f ca="1">FFSS!AO18/Dyn_I!AO$17</f>
        <v>0</v>
      </c>
      <c r="AP14" s="33">
        <f ca="1">FFSS!AP18/Dyn_I!AP$17</f>
        <v>0</v>
      </c>
      <c r="AQ14" s="33">
        <f ca="1">FFSS!AQ18/Dyn_I!AQ$17</f>
        <v>0</v>
      </c>
      <c r="AR14" s="33">
        <f ca="1">FFSS!AR18/Dyn_I!AR$17</f>
        <v>0</v>
      </c>
      <c r="AS14" s="33">
        <f ca="1">FFSS!AS18/Dyn_I!AS$17</f>
        <v>0</v>
      </c>
      <c r="AT14" s="33">
        <f ca="1">FFSS!AT18/Dyn_I!AT$17</f>
        <v>0</v>
      </c>
      <c r="AU14" s="33">
        <f ca="1">FFSS!AU18/Dyn_I!AU$17</f>
        <v>0</v>
      </c>
      <c r="AV14" s="33">
        <f ca="1">FFSS!AV18/Dyn_I!AV$17</f>
        <v>0</v>
      </c>
      <c r="AW14" s="33">
        <f ca="1">FFSS!AW18/Dyn_I!AW$17</f>
        <v>0</v>
      </c>
      <c r="AX14" s="33">
        <f ca="1">FFSS!AX18/Dyn_I!AX$17</f>
        <v>0</v>
      </c>
      <c r="AY14" s="33">
        <f ca="1">FFSS!AY18/Dyn_I!AY$17</f>
        <v>0</v>
      </c>
      <c r="AZ14" s="33">
        <f ca="1">FFSS!AZ18/Dyn_I!AZ$17</f>
        <v>0</v>
      </c>
      <c r="BA14" s="33">
        <f ca="1">FFSS!BA18/Dyn_I!BA$17</f>
        <v>0</v>
      </c>
      <c r="BB14" s="33">
        <f ca="1">FFSS!BB18/Dyn_I!BB$17</f>
        <v>0</v>
      </c>
      <c r="BC14" s="33">
        <f ca="1">FFSS!BC18/Dyn_I!BC$17</f>
        <v>0</v>
      </c>
      <c r="BD14" s="33">
        <f ca="1">FFSS!BD18/Dyn_I!BD$17</f>
        <v>0</v>
      </c>
      <c r="BE14" s="33">
        <f ca="1">FFSS!BE18/Dyn_I!BE$17</f>
        <v>0</v>
      </c>
      <c r="BF14" s="33">
        <f ca="1">FFSS!BF18/Dyn_I!BF$17</f>
        <v>0</v>
      </c>
      <c r="BG14" s="33">
        <f ca="1">FFSS!BG18/Dyn_I!BG$17</f>
        <v>0</v>
      </c>
      <c r="BH14" s="33">
        <f ca="1">FFSS!BH18/Dyn_I!BH$17</f>
        <v>0</v>
      </c>
      <c r="BI14" s="33">
        <f ca="1">FFSS!BI18/Dyn_I!BI$17</f>
        <v>0</v>
      </c>
      <c r="BJ14" s="33">
        <f ca="1">FFSS!BJ18/Dyn_I!BJ$17</f>
        <v>0</v>
      </c>
      <c r="BK14" s="33">
        <f ca="1">FFSS!BK18/Dyn_I!BK$17</f>
        <v>0</v>
      </c>
      <c r="BL14" s="33">
        <f ca="1">FFSS!BL18/Dyn_I!BL$17</f>
        <v>0</v>
      </c>
      <c r="BM14" s="33">
        <f ca="1">FFSS!BM18/Dyn_I!BM$17</f>
        <v>0</v>
      </c>
      <c r="BN14" s="33">
        <f ca="1">FFSS!BN18/Dyn_I!BN$17</f>
        <v>0</v>
      </c>
      <c r="BO14" s="33">
        <f ca="1">FFSS!BO18/Dyn_I!BO$17</f>
        <v>0</v>
      </c>
      <c r="BP14" s="33">
        <f ca="1">FFSS!BP18/Dyn_I!BP$17</f>
        <v>0</v>
      </c>
      <c r="BQ14" s="33">
        <f ca="1">FFSS!BQ18/Dyn_I!BQ$17</f>
        <v>0</v>
      </c>
      <c r="BR14" s="33">
        <f ca="1">FFSS!BR18/Dyn_I!BR$17</f>
        <v>0</v>
      </c>
    </row>
    <row r="15" spans="1:70" x14ac:dyDescent="0.2">
      <c r="C15" s="1" t="str">
        <f>FFSS!C19</f>
        <v>Other Revenues Nominal Basis</v>
      </c>
      <c r="E15" s="1"/>
      <c r="F15" s="23" t="s">
        <v>21</v>
      </c>
      <c r="G15" s="59">
        <f ca="1">SUM(K15:BR15)</f>
        <v>-41473.177852731722</v>
      </c>
      <c r="J15" s="71"/>
      <c r="K15" s="33">
        <f>FFSS!K19/Dyn_I!K$17</f>
        <v>0</v>
      </c>
      <c r="L15" s="33">
        <f ca="1">FFSS!L19/Dyn_I!L$17</f>
        <v>-7094.0532808868238</v>
      </c>
      <c r="M15" s="33">
        <f ca="1">FFSS!M19/Dyn_I!M$17</f>
        <v>-4174.4037189343826</v>
      </c>
      <c r="N15" s="33">
        <f ca="1">FFSS!N19/Dyn_I!N$17</f>
        <v>-4406.1925029300546</v>
      </c>
      <c r="O15" s="33">
        <f ca="1">FFSS!O19/Dyn_I!O$17</f>
        <v>-4533.9720855150254</v>
      </c>
      <c r="P15" s="33">
        <f ca="1">FFSS!P19/Dyn_I!P$17</f>
        <v>-4660.9233039094461</v>
      </c>
      <c r="Q15" s="33">
        <f ca="1">FFSS!Q19/Dyn_I!Q$17</f>
        <v>-7114.7884204336333</v>
      </c>
      <c r="R15" s="33">
        <f ca="1">FFSS!R19/Dyn_I!R$17</f>
        <v>-9488.8445401223526</v>
      </c>
      <c r="S15" s="33">
        <f ca="1">FFSS!S19/Dyn_I!S$17</f>
        <v>0</v>
      </c>
      <c r="T15" s="33">
        <f ca="1">FFSS!T19/Dyn_I!T$17</f>
        <v>0</v>
      </c>
      <c r="U15" s="33">
        <f ca="1">FFSS!U19/Dyn_I!U$17</f>
        <v>0</v>
      </c>
      <c r="V15" s="33">
        <f ca="1">FFSS!V19/Dyn_I!V$17</f>
        <v>0</v>
      </c>
      <c r="W15" s="33">
        <f ca="1">FFSS!W19/Dyn_I!W$17</f>
        <v>0</v>
      </c>
      <c r="X15" s="33">
        <f ca="1">FFSS!X19/Dyn_I!X$17</f>
        <v>0</v>
      </c>
      <c r="Y15" s="33">
        <f ca="1">FFSS!Y19/Dyn_I!Y$17</f>
        <v>0</v>
      </c>
      <c r="Z15" s="33">
        <f ca="1">FFSS!Z19/Dyn_I!Z$17</f>
        <v>0</v>
      </c>
      <c r="AA15" s="33">
        <f ca="1">FFSS!AA19/Dyn_I!AA$17</f>
        <v>0</v>
      </c>
      <c r="AB15" s="33">
        <f ca="1">FFSS!AB19/Dyn_I!AB$17</f>
        <v>0</v>
      </c>
      <c r="AC15" s="33">
        <f ca="1">FFSS!AC19/Dyn_I!AC$17</f>
        <v>0</v>
      </c>
      <c r="AD15" s="33">
        <f ca="1">FFSS!AD19/Dyn_I!AD$17</f>
        <v>0</v>
      </c>
      <c r="AE15" s="33">
        <f ca="1">FFSS!AE19/Dyn_I!AE$17</f>
        <v>0</v>
      </c>
      <c r="AF15" s="33">
        <f ca="1">FFSS!AF19/Dyn_I!AF$17</f>
        <v>0</v>
      </c>
      <c r="AG15" s="33">
        <f ca="1">FFSS!AG19/Dyn_I!AG$17</f>
        <v>0</v>
      </c>
      <c r="AH15" s="33">
        <f ca="1">FFSS!AH19/Dyn_I!AH$17</f>
        <v>0</v>
      </c>
      <c r="AI15" s="33">
        <f ca="1">FFSS!AI19/Dyn_I!AI$17</f>
        <v>0</v>
      </c>
      <c r="AJ15" s="33">
        <f ca="1">FFSS!AJ19/Dyn_I!AJ$17</f>
        <v>0</v>
      </c>
      <c r="AK15" s="33">
        <f ca="1">FFSS!AK19/Dyn_I!AK$17</f>
        <v>0</v>
      </c>
      <c r="AL15" s="33">
        <f ca="1">FFSS!AL19/Dyn_I!AL$17</f>
        <v>0</v>
      </c>
      <c r="AM15" s="33">
        <f ca="1">FFSS!AM19/Dyn_I!AM$17</f>
        <v>0</v>
      </c>
      <c r="AN15" s="33">
        <f ca="1">FFSS!AN19/Dyn_I!AN$17</f>
        <v>0</v>
      </c>
      <c r="AO15" s="33">
        <f ca="1">FFSS!AO19/Dyn_I!AO$17</f>
        <v>0</v>
      </c>
      <c r="AP15" s="33">
        <f ca="1">FFSS!AP19/Dyn_I!AP$17</f>
        <v>0</v>
      </c>
      <c r="AQ15" s="33">
        <f ca="1">FFSS!AQ19/Dyn_I!AQ$17</f>
        <v>0</v>
      </c>
      <c r="AR15" s="33">
        <f ca="1">FFSS!AR19/Dyn_I!AR$17</f>
        <v>0</v>
      </c>
      <c r="AS15" s="33">
        <f ca="1">FFSS!AS19/Dyn_I!AS$17</f>
        <v>0</v>
      </c>
      <c r="AT15" s="33">
        <f ca="1">FFSS!AT19/Dyn_I!AT$17</f>
        <v>0</v>
      </c>
      <c r="AU15" s="33">
        <f ca="1">FFSS!AU19/Dyn_I!AU$17</f>
        <v>0</v>
      </c>
      <c r="AV15" s="33">
        <f ca="1">FFSS!AV19/Dyn_I!AV$17</f>
        <v>0</v>
      </c>
      <c r="AW15" s="33">
        <f ca="1">FFSS!AW19/Dyn_I!AW$17</f>
        <v>0</v>
      </c>
      <c r="AX15" s="33">
        <f ca="1">FFSS!AX19/Dyn_I!AX$17</f>
        <v>0</v>
      </c>
      <c r="AY15" s="33">
        <f ca="1">FFSS!AY19/Dyn_I!AY$17</f>
        <v>0</v>
      </c>
      <c r="AZ15" s="33">
        <f ca="1">FFSS!AZ19/Dyn_I!AZ$17</f>
        <v>0</v>
      </c>
      <c r="BA15" s="33">
        <f ca="1">FFSS!BA19/Dyn_I!BA$17</f>
        <v>0</v>
      </c>
      <c r="BB15" s="33">
        <f ca="1">FFSS!BB19/Dyn_I!BB$17</f>
        <v>0</v>
      </c>
      <c r="BC15" s="33">
        <f ca="1">FFSS!BC19/Dyn_I!BC$17</f>
        <v>0</v>
      </c>
      <c r="BD15" s="33">
        <f ca="1">FFSS!BD19/Dyn_I!BD$17</f>
        <v>0</v>
      </c>
      <c r="BE15" s="33">
        <f ca="1">FFSS!BE19/Dyn_I!BE$17</f>
        <v>0</v>
      </c>
      <c r="BF15" s="33">
        <f ca="1">FFSS!BF19/Dyn_I!BF$17</f>
        <v>0</v>
      </c>
      <c r="BG15" s="33">
        <f ca="1">FFSS!BG19/Dyn_I!BG$17</f>
        <v>0</v>
      </c>
      <c r="BH15" s="33">
        <f ca="1">FFSS!BH19/Dyn_I!BH$17</f>
        <v>0</v>
      </c>
      <c r="BI15" s="33">
        <f ca="1">FFSS!BI19/Dyn_I!BI$17</f>
        <v>0</v>
      </c>
      <c r="BJ15" s="33">
        <f ca="1">FFSS!BJ19/Dyn_I!BJ$17</f>
        <v>0</v>
      </c>
      <c r="BK15" s="33">
        <f ca="1">FFSS!BK19/Dyn_I!BK$17</f>
        <v>0</v>
      </c>
      <c r="BL15" s="33">
        <f ca="1">FFSS!BL19/Dyn_I!BL$17</f>
        <v>0</v>
      </c>
      <c r="BM15" s="33">
        <f ca="1">FFSS!BM19/Dyn_I!BM$17</f>
        <v>0</v>
      </c>
      <c r="BN15" s="33">
        <f ca="1">FFSS!BN19/Dyn_I!BN$17</f>
        <v>0</v>
      </c>
      <c r="BO15" s="33">
        <f ca="1">FFSS!BO19/Dyn_I!BO$17</f>
        <v>0</v>
      </c>
      <c r="BP15" s="33">
        <f ca="1">FFSS!BP19/Dyn_I!BP$17</f>
        <v>0</v>
      </c>
      <c r="BQ15" s="33">
        <f ca="1">FFSS!BQ19/Dyn_I!BQ$17</f>
        <v>0</v>
      </c>
      <c r="BR15" s="33">
        <f ca="1">FFSS!BR19/Dyn_I!BR$17</f>
        <v>0</v>
      </c>
    </row>
    <row r="16" spans="1:70" x14ac:dyDescent="0.2">
      <c r="C16" s="1" t="str">
        <f>FFSS!C20</f>
        <v>Toll Revenues Nominal Basis</v>
      </c>
      <c r="E16" s="1"/>
      <c r="F16" s="23" t="s">
        <v>21</v>
      </c>
      <c r="G16" s="59">
        <f ca="1">SUM(K16:BR16)</f>
        <v>153375.98339113779</v>
      </c>
      <c r="J16" s="71"/>
      <c r="K16" s="33">
        <f>FFSS!K20/Dyn_I!K$17</f>
        <v>0</v>
      </c>
      <c r="L16" s="33">
        <f ca="1">FFSS!L20/Dyn_I!L$17</f>
        <v>31390.351917459822</v>
      </c>
      <c r="M16" s="33">
        <f ca="1">FFSS!M20/Dyn_I!M$17</f>
        <v>33376.409570665986</v>
      </c>
      <c r="N16" s="33">
        <f ca="1">FFSS!N20/Dyn_I!N$17</f>
        <v>43773.469883867161</v>
      </c>
      <c r="O16" s="33">
        <f ca="1">FFSS!O20/Dyn_I!O$17</f>
        <v>34037.857278398478</v>
      </c>
      <c r="P16" s="33">
        <f ca="1">FFSS!P20/Dyn_I!P$17</f>
        <v>8692.6450176705875</v>
      </c>
      <c r="Q16" s="33">
        <f ca="1">FFSS!Q20/Dyn_I!Q$17</f>
        <v>1427.7280602941173</v>
      </c>
      <c r="R16" s="33">
        <f ca="1">FFSS!R20/Dyn_I!R$17</f>
        <v>677.52166278164941</v>
      </c>
      <c r="S16" s="33">
        <f ca="1">FFSS!S20/Dyn_I!S$17</f>
        <v>0</v>
      </c>
      <c r="T16" s="33">
        <f ca="1">FFSS!T20/Dyn_I!T$17</f>
        <v>0</v>
      </c>
      <c r="U16" s="33">
        <f ca="1">FFSS!U20/Dyn_I!U$17</f>
        <v>0</v>
      </c>
      <c r="V16" s="33">
        <f ca="1">FFSS!V20/Dyn_I!V$17</f>
        <v>0</v>
      </c>
      <c r="W16" s="33">
        <f ca="1">FFSS!W20/Dyn_I!W$17</f>
        <v>0</v>
      </c>
      <c r="X16" s="33">
        <f ca="1">FFSS!X20/Dyn_I!X$17</f>
        <v>0</v>
      </c>
      <c r="Y16" s="33">
        <f ca="1">FFSS!Y20/Dyn_I!Y$17</f>
        <v>0</v>
      </c>
      <c r="Z16" s="33">
        <f ca="1">FFSS!Z20/Dyn_I!Z$17</f>
        <v>0</v>
      </c>
      <c r="AA16" s="33">
        <f ca="1">FFSS!AA20/Dyn_I!AA$17</f>
        <v>0</v>
      </c>
      <c r="AB16" s="33">
        <f ca="1">FFSS!AB20/Dyn_I!AB$17</f>
        <v>0</v>
      </c>
      <c r="AC16" s="33">
        <f ca="1">FFSS!AC20/Dyn_I!AC$17</f>
        <v>0</v>
      </c>
      <c r="AD16" s="33">
        <f ca="1">FFSS!AD20/Dyn_I!AD$17</f>
        <v>0</v>
      </c>
      <c r="AE16" s="33">
        <f ca="1">FFSS!AE20/Dyn_I!AE$17</f>
        <v>0</v>
      </c>
      <c r="AF16" s="33">
        <f ca="1">FFSS!AF20/Dyn_I!AF$17</f>
        <v>0</v>
      </c>
      <c r="AG16" s="33">
        <f ca="1">FFSS!AG20/Dyn_I!AG$17</f>
        <v>0</v>
      </c>
      <c r="AH16" s="33">
        <f ca="1">FFSS!AH20/Dyn_I!AH$17</f>
        <v>0</v>
      </c>
      <c r="AI16" s="33">
        <f ca="1">FFSS!AI20/Dyn_I!AI$17</f>
        <v>0</v>
      </c>
      <c r="AJ16" s="33">
        <f ca="1">FFSS!AJ20/Dyn_I!AJ$17</f>
        <v>0</v>
      </c>
      <c r="AK16" s="33">
        <f ca="1">FFSS!AK20/Dyn_I!AK$17</f>
        <v>0</v>
      </c>
      <c r="AL16" s="33">
        <f ca="1">FFSS!AL20/Dyn_I!AL$17</f>
        <v>0</v>
      </c>
      <c r="AM16" s="33">
        <f ca="1">FFSS!AM20/Dyn_I!AM$17</f>
        <v>0</v>
      </c>
      <c r="AN16" s="33">
        <f ca="1">FFSS!AN20/Dyn_I!AN$17</f>
        <v>0</v>
      </c>
      <c r="AO16" s="33">
        <f ca="1">FFSS!AO20/Dyn_I!AO$17</f>
        <v>0</v>
      </c>
      <c r="AP16" s="33">
        <f ca="1">FFSS!AP20/Dyn_I!AP$17</f>
        <v>0</v>
      </c>
      <c r="AQ16" s="33">
        <f ca="1">FFSS!AQ20/Dyn_I!AQ$17</f>
        <v>0</v>
      </c>
      <c r="AR16" s="33">
        <f ca="1">FFSS!AR20/Dyn_I!AR$17</f>
        <v>0</v>
      </c>
      <c r="AS16" s="33">
        <f ca="1">FFSS!AS20/Dyn_I!AS$17</f>
        <v>0</v>
      </c>
      <c r="AT16" s="33">
        <f ca="1">FFSS!AT20/Dyn_I!AT$17</f>
        <v>0</v>
      </c>
      <c r="AU16" s="33">
        <f ca="1">FFSS!AU20/Dyn_I!AU$17</f>
        <v>0</v>
      </c>
      <c r="AV16" s="33">
        <f ca="1">FFSS!AV20/Dyn_I!AV$17</f>
        <v>0</v>
      </c>
      <c r="AW16" s="33">
        <f ca="1">FFSS!AW20/Dyn_I!AW$17</f>
        <v>0</v>
      </c>
      <c r="AX16" s="33">
        <f ca="1">FFSS!AX20/Dyn_I!AX$17</f>
        <v>0</v>
      </c>
      <c r="AY16" s="33">
        <f ca="1">FFSS!AY20/Dyn_I!AY$17</f>
        <v>0</v>
      </c>
      <c r="AZ16" s="33">
        <f ca="1">FFSS!AZ20/Dyn_I!AZ$17</f>
        <v>0</v>
      </c>
      <c r="BA16" s="33">
        <f ca="1">FFSS!BA20/Dyn_I!BA$17</f>
        <v>0</v>
      </c>
      <c r="BB16" s="33">
        <f ca="1">FFSS!BB20/Dyn_I!BB$17</f>
        <v>0</v>
      </c>
      <c r="BC16" s="33">
        <f ca="1">FFSS!BC20/Dyn_I!BC$17</f>
        <v>0</v>
      </c>
      <c r="BD16" s="33">
        <f ca="1">FFSS!BD20/Dyn_I!BD$17</f>
        <v>0</v>
      </c>
      <c r="BE16" s="33">
        <f ca="1">FFSS!BE20/Dyn_I!BE$17</f>
        <v>0</v>
      </c>
      <c r="BF16" s="33">
        <f ca="1">FFSS!BF20/Dyn_I!BF$17</f>
        <v>0</v>
      </c>
      <c r="BG16" s="33">
        <f ca="1">FFSS!BG20/Dyn_I!BG$17</f>
        <v>0</v>
      </c>
      <c r="BH16" s="33">
        <f ca="1">FFSS!BH20/Dyn_I!BH$17</f>
        <v>0</v>
      </c>
      <c r="BI16" s="33">
        <f ca="1">FFSS!BI20/Dyn_I!BI$17</f>
        <v>0</v>
      </c>
      <c r="BJ16" s="33">
        <f ca="1">FFSS!BJ20/Dyn_I!BJ$17</f>
        <v>0</v>
      </c>
      <c r="BK16" s="33">
        <f ca="1">FFSS!BK20/Dyn_I!BK$17</f>
        <v>0</v>
      </c>
      <c r="BL16" s="33">
        <f ca="1">FFSS!BL20/Dyn_I!BL$17</f>
        <v>0</v>
      </c>
      <c r="BM16" s="33">
        <f ca="1">FFSS!BM20/Dyn_I!BM$17</f>
        <v>0</v>
      </c>
      <c r="BN16" s="33">
        <f ca="1">FFSS!BN20/Dyn_I!BN$17</f>
        <v>0</v>
      </c>
      <c r="BO16" s="33">
        <f ca="1">FFSS!BO20/Dyn_I!BO$17</f>
        <v>0</v>
      </c>
      <c r="BP16" s="33">
        <f ca="1">FFSS!BP20/Dyn_I!BP$17</f>
        <v>0</v>
      </c>
      <c r="BQ16" s="33">
        <f ca="1">FFSS!BQ20/Dyn_I!BQ$17</f>
        <v>0</v>
      </c>
      <c r="BR16" s="33">
        <f ca="1">FFSS!BR20/Dyn_I!BR$17</f>
        <v>0</v>
      </c>
    </row>
    <row r="17" spans="3:70" ht="3" customHeight="1" x14ac:dyDescent="0.2">
      <c r="F17" s="21"/>
      <c r="G17" s="4"/>
    </row>
    <row r="18" spans="3:70" x14ac:dyDescent="0.2">
      <c r="C18" s="1" t="str">
        <f>FFSS!C22</f>
        <v>Total O&amp;M Costs</v>
      </c>
      <c r="E18" s="1"/>
      <c r="F18" s="23" t="s">
        <v>21</v>
      </c>
      <c r="G18" s="59">
        <f ca="1">SUM(K18:BR18)</f>
        <v>-95999.609195484023</v>
      </c>
      <c r="J18" s="71"/>
      <c r="K18" s="33">
        <f>FFSS!K22/Dyn_I!K$17</f>
        <v>0</v>
      </c>
      <c r="L18" s="33">
        <f ca="1">FFSS!L22/Dyn_I!L$17</f>
        <v>-16688.460367667773</v>
      </c>
      <c r="M18" s="33">
        <f ca="1">FFSS!M22/Dyn_I!M$17</f>
        <v>-14939.948516515091</v>
      </c>
      <c r="N18" s="33">
        <f ca="1">FFSS!N22/Dyn_I!N$17</f>
        <v>-13931.755846416465</v>
      </c>
      <c r="O18" s="33">
        <f ca="1">FFSS!O22/Dyn_I!O$17</f>
        <v>-14027.125310056741</v>
      </c>
      <c r="P18" s="33">
        <f ca="1">FFSS!P22/Dyn_I!P$17</f>
        <v>-14108.393465175212</v>
      </c>
      <c r="Q18" s="33">
        <f ca="1">FFSS!Q22/Dyn_I!Q$17</f>
        <v>-14474.750963713728</v>
      </c>
      <c r="R18" s="33">
        <f ca="1">FFSS!R22/Dyn_I!R$17</f>
        <v>-7829.1747259390322</v>
      </c>
      <c r="S18" s="33">
        <f ca="1">FFSS!S22/Dyn_I!S$17</f>
        <v>0</v>
      </c>
      <c r="T18" s="33">
        <f ca="1">FFSS!T22/Dyn_I!T$17</f>
        <v>0</v>
      </c>
      <c r="U18" s="33">
        <f ca="1">FFSS!U22/Dyn_I!U$17</f>
        <v>0</v>
      </c>
      <c r="V18" s="33">
        <f ca="1">FFSS!V22/Dyn_I!V$17</f>
        <v>0</v>
      </c>
      <c r="W18" s="33">
        <f ca="1">FFSS!W22/Dyn_I!W$17</f>
        <v>0</v>
      </c>
      <c r="X18" s="33">
        <f ca="1">FFSS!X22/Dyn_I!X$17</f>
        <v>0</v>
      </c>
      <c r="Y18" s="33">
        <f ca="1">FFSS!Y22/Dyn_I!Y$17</f>
        <v>0</v>
      </c>
      <c r="Z18" s="33">
        <f ca="1">FFSS!Z22/Dyn_I!Z$17</f>
        <v>0</v>
      </c>
      <c r="AA18" s="33">
        <f ca="1">FFSS!AA22/Dyn_I!AA$17</f>
        <v>0</v>
      </c>
      <c r="AB18" s="33">
        <f ca="1">FFSS!AB22/Dyn_I!AB$17</f>
        <v>0</v>
      </c>
      <c r="AC18" s="33">
        <f ca="1">FFSS!AC22/Dyn_I!AC$17</f>
        <v>0</v>
      </c>
      <c r="AD18" s="33">
        <f ca="1">FFSS!AD22/Dyn_I!AD$17</f>
        <v>0</v>
      </c>
      <c r="AE18" s="33">
        <f ca="1">FFSS!AE22/Dyn_I!AE$17</f>
        <v>0</v>
      </c>
      <c r="AF18" s="33">
        <f ca="1">FFSS!AF22/Dyn_I!AF$17</f>
        <v>0</v>
      </c>
      <c r="AG18" s="33">
        <f ca="1">FFSS!AG22/Dyn_I!AG$17</f>
        <v>0</v>
      </c>
      <c r="AH18" s="33">
        <f ca="1">FFSS!AH22/Dyn_I!AH$17</f>
        <v>0</v>
      </c>
      <c r="AI18" s="33">
        <f ca="1">FFSS!AI22/Dyn_I!AI$17</f>
        <v>0</v>
      </c>
      <c r="AJ18" s="33">
        <f ca="1">FFSS!AJ22/Dyn_I!AJ$17</f>
        <v>0</v>
      </c>
      <c r="AK18" s="33">
        <f ca="1">FFSS!AK22/Dyn_I!AK$17</f>
        <v>0</v>
      </c>
      <c r="AL18" s="33">
        <f ca="1">FFSS!AL22/Dyn_I!AL$17</f>
        <v>0</v>
      </c>
      <c r="AM18" s="33">
        <f ca="1">FFSS!AM22/Dyn_I!AM$17</f>
        <v>0</v>
      </c>
      <c r="AN18" s="33">
        <f ca="1">FFSS!AN22/Dyn_I!AN$17</f>
        <v>0</v>
      </c>
      <c r="AO18" s="33">
        <f ca="1">FFSS!AO22/Dyn_I!AO$17</f>
        <v>0</v>
      </c>
      <c r="AP18" s="33">
        <f ca="1">FFSS!AP22/Dyn_I!AP$17</f>
        <v>0</v>
      </c>
      <c r="AQ18" s="33">
        <f ca="1">FFSS!AQ22/Dyn_I!AQ$17</f>
        <v>0</v>
      </c>
      <c r="AR18" s="33">
        <f ca="1">FFSS!AR22/Dyn_I!AR$17</f>
        <v>0</v>
      </c>
      <c r="AS18" s="33">
        <f ca="1">FFSS!AS22/Dyn_I!AS$17</f>
        <v>0</v>
      </c>
      <c r="AT18" s="33">
        <f ca="1">FFSS!AT22/Dyn_I!AT$17</f>
        <v>0</v>
      </c>
      <c r="AU18" s="33">
        <f ca="1">FFSS!AU22/Dyn_I!AU$17</f>
        <v>0</v>
      </c>
      <c r="AV18" s="33">
        <f ca="1">FFSS!AV22/Dyn_I!AV$17</f>
        <v>0</v>
      </c>
      <c r="AW18" s="33">
        <f ca="1">FFSS!AW22/Dyn_I!AW$17</f>
        <v>0</v>
      </c>
      <c r="AX18" s="33">
        <f ca="1">FFSS!AX22/Dyn_I!AX$17</f>
        <v>0</v>
      </c>
      <c r="AY18" s="33">
        <f ca="1">FFSS!AY22/Dyn_I!AY$17</f>
        <v>0</v>
      </c>
      <c r="AZ18" s="33">
        <f ca="1">FFSS!AZ22/Dyn_I!AZ$17</f>
        <v>0</v>
      </c>
      <c r="BA18" s="33">
        <f ca="1">FFSS!BA22/Dyn_I!BA$17</f>
        <v>0</v>
      </c>
      <c r="BB18" s="33">
        <f ca="1">FFSS!BB22/Dyn_I!BB$17</f>
        <v>0</v>
      </c>
      <c r="BC18" s="33">
        <f ca="1">FFSS!BC22/Dyn_I!BC$17</f>
        <v>0</v>
      </c>
      <c r="BD18" s="33">
        <f ca="1">FFSS!BD22/Dyn_I!BD$17</f>
        <v>0</v>
      </c>
      <c r="BE18" s="33">
        <f ca="1">FFSS!BE22/Dyn_I!BE$17</f>
        <v>0</v>
      </c>
      <c r="BF18" s="33">
        <f ca="1">FFSS!BF22/Dyn_I!BF$17</f>
        <v>0</v>
      </c>
      <c r="BG18" s="33">
        <f ca="1">FFSS!BG22/Dyn_I!BG$17</f>
        <v>0</v>
      </c>
      <c r="BH18" s="33">
        <f ca="1">FFSS!BH22/Dyn_I!BH$17</f>
        <v>0</v>
      </c>
      <c r="BI18" s="33">
        <f ca="1">FFSS!BI22/Dyn_I!BI$17</f>
        <v>0</v>
      </c>
      <c r="BJ18" s="33">
        <f ca="1">FFSS!BJ22/Dyn_I!BJ$17</f>
        <v>0</v>
      </c>
      <c r="BK18" s="33">
        <f ca="1">FFSS!BK22/Dyn_I!BK$17</f>
        <v>0</v>
      </c>
      <c r="BL18" s="33">
        <f ca="1">FFSS!BL22/Dyn_I!BL$17</f>
        <v>0</v>
      </c>
      <c r="BM18" s="33">
        <f ca="1">FFSS!BM22/Dyn_I!BM$17</f>
        <v>0</v>
      </c>
      <c r="BN18" s="33">
        <f ca="1">FFSS!BN22/Dyn_I!BN$17</f>
        <v>0</v>
      </c>
      <c r="BO18" s="33">
        <f ca="1">FFSS!BO22/Dyn_I!BO$17</f>
        <v>0</v>
      </c>
      <c r="BP18" s="33">
        <f ca="1">FFSS!BP22/Dyn_I!BP$17</f>
        <v>0</v>
      </c>
      <c r="BQ18" s="33">
        <f ca="1">FFSS!BQ22/Dyn_I!BQ$17</f>
        <v>0</v>
      </c>
      <c r="BR18" s="33">
        <f ca="1">FFSS!BR22/Dyn_I!BR$17</f>
        <v>0</v>
      </c>
    </row>
    <row r="19" spans="3:70" x14ac:dyDescent="0.2">
      <c r="C19" s="1" t="str">
        <f>FFSS!C23</f>
        <v>Major Maintenance Capex - Nominal</v>
      </c>
      <c r="E19" s="1"/>
      <c r="F19" s="23" t="s">
        <v>21</v>
      </c>
      <c r="G19" s="59">
        <f ca="1">SUM(K19:BR19)</f>
        <v>-132021.27153629821</v>
      </c>
      <c r="J19" s="71"/>
      <c r="K19" s="33">
        <f>FFSS!K23/Dyn_I!K$17</f>
        <v>0</v>
      </c>
      <c r="L19" s="33">
        <f ca="1">FFSS!L23/Dyn_I!L$17</f>
        <v>-25218.458400668718</v>
      </c>
      <c r="M19" s="33">
        <f ca="1">FFSS!M23/Dyn_I!M$17</f>
        <v>-43689.113680166294</v>
      </c>
      <c r="N19" s="33">
        <f ca="1">FFSS!N23/Dyn_I!N$17</f>
        <v>-19440.948719800268</v>
      </c>
      <c r="O19" s="33">
        <f ca="1">FFSS!O23/Dyn_I!O$17</f>
        <v>-14381.520295479226</v>
      </c>
      <c r="P19" s="33">
        <f ca="1">FFSS!P23/Dyn_I!P$17</f>
        <v>-14544.633030508894</v>
      </c>
      <c r="Q19" s="33">
        <f ca="1">FFSS!Q23/Dyn_I!Q$17</f>
        <v>-7719.5246019942197</v>
      </c>
      <c r="R19" s="33">
        <f ca="1">FFSS!R23/Dyn_I!R$17</f>
        <v>-7027.0728076806099</v>
      </c>
      <c r="S19" s="33">
        <f ca="1">FFSS!S23/Dyn_I!S$17</f>
        <v>0</v>
      </c>
      <c r="T19" s="33">
        <f ca="1">FFSS!T23/Dyn_I!T$17</f>
        <v>0</v>
      </c>
      <c r="U19" s="33">
        <f ca="1">FFSS!U23/Dyn_I!U$17</f>
        <v>0</v>
      </c>
      <c r="V19" s="33">
        <f ca="1">FFSS!V23/Dyn_I!V$17</f>
        <v>0</v>
      </c>
      <c r="W19" s="33">
        <f ca="1">FFSS!W23/Dyn_I!W$17</f>
        <v>0</v>
      </c>
      <c r="X19" s="33">
        <f ca="1">FFSS!X23/Dyn_I!X$17</f>
        <v>0</v>
      </c>
      <c r="Y19" s="33">
        <f ca="1">FFSS!Y23/Dyn_I!Y$17</f>
        <v>0</v>
      </c>
      <c r="Z19" s="33">
        <f ca="1">FFSS!Z23/Dyn_I!Z$17</f>
        <v>0</v>
      </c>
      <c r="AA19" s="33">
        <f ca="1">FFSS!AA23/Dyn_I!AA$17</f>
        <v>0</v>
      </c>
      <c r="AB19" s="33">
        <f ca="1">FFSS!AB23/Dyn_I!AB$17</f>
        <v>0</v>
      </c>
      <c r="AC19" s="33">
        <f ca="1">FFSS!AC23/Dyn_I!AC$17</f>
        <v>0</v>
      </c>
      <c r="AD19" s="33">
        <f ca="1">FFSS!AD23/Dyn_I!AD$17</f>
        <v>0</v>
      </c>
      <c r="AE19" s="33">
        <f ca="1">FFSS!AE23/Dyn_I!AE$17</f>
        <v>0</v>
      </c>
      <c r="AF19" s="33">
        <f ca="1">FFSS!AF23/Dyn_I!AF$17</f>
        <v>0</v>
      </c>
      <c r="AG19" s="33">
        <f ca="1">FFSS!AG23/Dyn_I!AG$17</f>
        <v>0</v>
      </c>
      <c r="AH19" s="33">
        <f ca="1">FFSS!AH23/Dyn_I!AH$17</f>
        <v>0</v>
      </c>
      <c r="AI19" s="33">
        <f ca="1">FFSS!AI23/Dyn_I!AI$17</f>
        <v>0</v>
      </c>
      <c r="AJ19" s="33">
        <f ca="1">FFSS!AJ23/Dyn_I!AJ$17</f>
        <v>0</v>
      </c>
      <c r="AK19" s="33">
        <f ca="1">FFSS!AK23/Dyn_I!AK$17</f>
        <v>0</v>
      </c>
      <c r="AL19" s="33">
        <f ca="1">FFSS!AL23/Dyn_I!AL$17</f>
        <v>0</v>
      </c>
      <c r="AM19" s="33">
        <f ca="1">FFSS!AM23/Dyn_I!AM$17</f>
        <v>0</v>
      </c>
      <c r="AN19" s="33">
        <f ca="1">FFSS!AN23/Dyn_I!AN$17</f>
        <v>0</v>
      </c>
      <c r="AO19" s="33">
        <f ca="1">FFSS!AO23/Dyn_I!AO$17</f>
        <v>0</v>
      </c>
      <c r="AP19" s="33">
        <f ca="1">FFSS!AP23/Dyn_I!AP$17</f>
        <v>0</v>
      </c>
      <c r="AQ19" s="33">
        <f ca="1">FFSS!AQ23/Dyn_I!AQ$17</f>
        <v>0</v>
      </c>
      <c r="AR19" s="33">
        <f ca="1">FFSS!AR23/Dyn_I!AR$17</f>
        <v>0</v>
      </c>
      <c r="AS19" s="33">
        <f ca="1">FFSS!AS23/Dyn_I!AS$17</f>
        <v>0</v>
      </c>
      <c r="AT19" s="33">
        <f ca="1">FFSS!AT23/Dyn_I!AT$17</f>
        <v>0</v>
      </c>
      <c r="AU19" s="33">
        <f ca="1">FFSS!AU23/Dyn_I!AU$17</f>
        <v>0</v>
      </c>
      <c r="AV19" s="33">
        <f ca="1">FFSS!AV23/Dyn_I!AV$17</f>
        <v>0</v>
      </c>
      <c r="AW19" s="33">
        <f ca="1">FFSS!AW23/Dyn_I!AW$17</f>
        <v>0</v>
      </c>
      <c r="AX19" s="33">
        <f ca="1">FFSS!AX23/Dyn_I!AX$17</f>
        <v>0</v>
      </c>
      <c r="AY19" s="33">
        <f ca="1">FFSS!AY23/Dyn_I!AY$17</f>
        <v>0</v>
      </c>
      <c r="AZ19" s="33">
        <f ca="1">FFSS!AZ23/Dyn_I!AZ$17</f>
        <v>0</v>
      </c>
      <c r="BA19" s="33">
        <f ca="1">FFSS!BA23/Dyn_I!BA$17</f>
        <v>0</v>
      </c>
      <c r="BB19" s="33">
        <f ca="1">FFSS!BB23/Dyn_I!BB$17</f>
        <v>0</v>
      </c>
      <c r="BC19" s="33">
        <f ca="1">FFSS!BC23/Dyn_I!BC$17</f>
        <v>0</v>
      </c>
      <c r="BD19" s="33">
        <f ca="1">FFSS!BD23/Dyn_I!BD$17</f>
        <v>0</v>
      </c>
      <c r="BE19" s="33">
        <f ca="1">FFSS!BE23/Dyn_I!BE$17</f>
        <v>0</v>
      </c>
      <c r="BF19" s="33">
        <f ca="1">FFSS!BF23/Dyn_I!BF$17</f>
        <v>0</v>
      </c>
      <c r="BG19" s="33">
        <f ca="1">FFSS!BG23/Dyn_I!BG$17</f>
        <v>0</v>
      </c>
      <c r="BH19" s="33">
        <f ca="1">FFSS!BH23/Dyn_I!BH$17</f>
        <v>0</v>
      </c>
      <c r="BI19" s="33">
        <f ca="1">FFSS!BI23/Dyn_I!BI$17</f>
        <v>0</v>
      </c>
      <c r="BJ19" s="33">
        <f ca="1">FFSS!BJ23/Dyn_I!BJ$17</f>
        <v>0</v>
      </c>
      <c r="BK19" s="33">
        <f ca="1">FFSS!BK23/Dyn_I!BK$17</f>
        <v>0</v>
      </c>
      <c r="BL19" s="33">
        <f ca="1">FFSS!BL23/Dyn_I!BL$17</f>
        <v>0</v>
      </c>
      <c r="BM19" s="33">
        <f ca="1">FFSS!BM23/Dyn_I!BM$17</f>
        <v>0</v>
      </c>
      <c r="BN19" s="33">
        <f ca="1">FFSS!BN23/Dyn_I!BN$17</f>
        <v>0</v>
      </c>
      <c r="BO19" s="33">
        <f ca="1">FFSS!BO23/Dyn_I!BO$17</f>
        <v>0</v>
      </c>
      <c r="BP19" s="33">
        <f ca="1">FFSS!BP23/Dyn_I!BP$17</f>
        <v>0</v>
      </c>
      <c r="BQ19" s="33">
        <f ca="1">FFSS!BQ23/Dyn_I!BQ$17</f>
        <v>0</v>
      </c>
      <c r="BR19" s="33">
        <f ca="1">FFSS!BR23/Dyn_I!BR$17</f>
        <v>0</v>
      </c>
    </row>
    <row r="20" spans="3:70" x14ac:dyDescent="0.2">
      <c r="C20" s="1" t="str">
        <f>FFSS!C24</f>
        <v>MRA Variation</v>
      </c>
      <c r="E20" s="1"/>
      <c r="F20" s="23" t="s">
        <v>21</v>
      </c>
      <c r="G20" s="59">
        <f ca="1">SUM(K20:BR20)</f>
        <v>11213.229623529412</v>
      </c>
      <c r="J20" s="71"/>
      <c r="K20" s="33">
        <f>FFSS!K24/Dyn_I!K$17</f>
        <v>0</v>
      </c>
      <c r="L20" s="33">
        <f ca="1">FFSS!L24/Dyn_I!L$17</f>
        <v>-2463.5510123457339</v>
      </c>
      <c r="M20" s="33">
        <f ca="1">FFSS!M24/Dyn_I!M$17</f>
        <v>4577.7251480460154</v>
      </c>
      <c r="N20" s="33">
        <f ca="1">FFSS!N24/Dyn_I!N$17</f>
        <v>797.45764879272701</v>
      </c>
      <c r="O20" s="33">
        <f ca="1">FFSS!O24/Dyn_I!O$17</f>
        <v>-8424.7301460488234</v>
      </c>
      <c r="P20" s="33">
        <f ca="1">FFSS!P24/Dyn_I!P$17</f>
        <v>16726.327985085227</v>
      </c>
      <c r="Q20" s="33">
        <f ca="1">FFSS!Q24/Dyn_I!Q$17</f>
        <v>0</v>
      </c>
      <c r="R20" s="33">
        <f ca="1">FFSS!R24/Dyn_I!R$17</f>
        <v>0</v>
      </c>
      <c r="S20" s="33">
        <f ca="1">FFSS!S24/Dyn_I!S$17</f>
        <v>0</v>
      </c>
      <c r="T20" s="33">
        <f ca="1">FFSS!T24/Dyn_I!T$17</f>
        <v>0</v>
      </c>
      <c r="U20" s="33">
        <f ca="1">FFSS!U24/Dyn_I!U$17</f>
        <v>0</v>
      </c>
      <c r="V20" s="33">
        <f ca="1">FFSS!V24/Dyn_I!V$17</f>
        <v>0</v>
      </c>
      <c r="W20" s="33">
        <f ca="1">FFSS!W24/Dyn_I!W$17</f>
        <v>0</v>
      </c>
      <c r="X20" s="33">
        <f ca="1">FFSS!X24/Dyn_I!X$17</f>
        <v>0</v>
      </c>
      <c r="Y20" s="33">
        <f ca="1">FFSS!Y24/Dyn_I!Y$17</f>
        <v>0</v>
      </c>
      <c r="Z20" s="33">
        <f ca="1">FFSS!Z24/Dyn_I!Z$17</f>
        <v>0</v>
      </c>
      <c r="AA20" s="33">
        <f ca="1">FFSS!AA24/Dyn_I!AA$17</f>
        <v>0</v>
      </c>
      <c r="AB20" s="33">
        <f ca="1">FFSS!AB24/Dyn_I!AB$17</f>
        <v>0</v>
      </c>
      <c r="AC20" s="33">
        <f ca="1">FFSS!AC24/Dyn_I!AC$17</f>
        <v>0</v>
      </c>
      <c r="AD20" s="33">
        <f ca="1">FFSS!AD24/Dyn_I!AD$17</f>
        <v>0</v>
      </c>
      <c r="AE20" s="33">
        <f ca="1">FFSS!AE24/Dyn_I!AE$17</f>
        <v>0</v>
      </c>
      <c r="AF20" s="33">
        <f ca="1">FFSS!AF24/Dyn_I!AF$17</f>
        <v>0</v>
      </c>
      <c r="AG20" s="33">
        <f ca="1">FFSS!AG24/Dyn_I!AG$17</f>
        <v>0</v>
      </c>
      <c r="AH20" s="33">
        <f ca="1">FFSS!AH24/Dyn_I!AH$17</f>
        <v>0</v>
      </c>
      <c r="AI20" s="33">
        <f ca="1">FFSS!AI24/Dyn_I!AI$17</f>
        <v>0</v>
      </c>
      <c r="AJ20" s="33">
        <f ca="1">FFSS!AJ24/Dyn_I!AJ$17</f>
        <v>0</v>
      </c>
      <c r="AK20" s="33">
        <f ca="1">FFSS!AK24/Dyn_I!AK$17</f>
        <v>0</v>
      </c>
      <c r="AL20" s="33">
        <f ca="1">FFSS!AL24/Dyn_I!AL$17</f>
        <v>0</v>
      </c>
      <c r="AM20" s="33">
        <f ca="1">FFSS!AM24/Dyn_I!AM$17</f>
        <v>0</v>
      </c>
      <c r="AN20" s="33">
        <f ca="1">FFSS!AN24/Dyn_I!AN$17</f>
        <v>0</v>
      </c>
      <c r="AO20" s="33">
        <f ca="1">FFSS!AO24/Dyn_I!AO$17</f>
        <v>0</v>
      </c>
      <c r="AP20" s="33">
        <f ca="1">FFSS!AP24/Dyn_I!AP$17</f>
        <v>0</v>
      </c>
      <c r="AQ20" s="33">
        <f ca="1">FFSS!AQ24/Dyn_I!AQ$17</f>
        <v>0</v>
      </c>
      <c r="AR20" s="33">
        <f ca="1">FFSS!AR24/Dyn_I!AR$17</f>
        <v>0</v>
      </c>
      <c r="AS20" s="33">
        <f ca="1">FFSS!AS24/Dyn_I!AS$17</f>
        <v>0</v>
      </c>
      <c r="AT20" s="33">
        <f ca="1">FFSS!AT24/Dyn_I!AT$17</f>
        <v>0</v>
      </c>
      <c r="AU20" s="33">
        <f ca="1">FFSS!AU24/Dyn_I!AU$17</f>
        <v>0</v>
      </c>
      <c r="AV20" s="33">
        <f ca="1">FFSS!AV24/Dyn_I!AV$17</f>
        <v>0</v>
      </c>
      <c r="AW20" s="33">
        <f ca="1">FFSS!AW24/Dyn_I!AW$17</f>
        <v>0</v>
      </c>
      <c r="AX20" s="33">
        <f ca="1">FFSS!AX24/Dyn_I!AX$17</f>
        <v>0</v>
      </c>
      <c r="AY20" s="33">
        <f ca="1">FFSS!AY24/Dyn_I!AY$17</f>
        <v>0</v>
      </c>
      <c r="AZ20" s="33">
        <f ca="1">FFSS!AZ24/Dyn_I!AZ$17</f>
        <v>0</v>
      </c>
      <c r="BA20" s="33">
        <f ca="1">FFSS!BA24/Dyn_I!BA$17</f>
        <v>0</v>
      </c>
      <c r="BB20" s="33">
        <f ca="1">FFSS!BB24/Dyn_I!BB$17</f>
        <v>0</v>
      </c>
      <c r="BC20" s="33">
        <f ca="1">FFSS!BC24/Dyn_I!BC$17</f>
        <v>0</v>
      </c>
      <c r="BD20" s="33">
        <f ca="1">FFSS!BD24/Dyn_I!BD$17</f>
        <v>0</v>
      </c>
      <c r="BE20" s="33">
        <f ca="1">FFSS!BE24/Dyn_I!BE$17</f>
        <v>0</v>
      </c>
      <c r="BF20" s="33">
        <f ca="1">FFSS!BF24/Dyn_I!BF$17</f>
        <v>0</v>
      </c>
      <c r="BG20" s="33">
        <f ca="1">FFSS!BG24/Dyn_I!BG$17</f>
        <v>0</v>
      </c>
      <c r="BH20" s="33">
        <f ca="1">FFSS!BH24/Dyn_I!BH$17</f>
        <v>0</v>
      </c>
      <c r="BI20" s="33">
        <f ca="1">FFSS!BI24/Dyn_I!BI$17</f>
        <v>0</v>
      </c>
      <c r="BJ20" s="33">
        <f ca="1">FFSS!BJ24/Dyn_I!BJ$17</f>
        <v>0</v>
      </c>
      <c r="BK20" s="33">
        <f ca="1">FFSS!BK24/Dyn_I!BK$17</f>
        <v>0</v>
      </c>
      <c r="BL20" s="33">
        <f ca="1">FFSS!BL24/Dyn_I!BL$17</f>
        <v>0</v>
      </c>
      <c r="BM20" s="33">
        <f ca="1">FFSS!BM24/Dyn_I!BM$17</f>
        <v>0</v>
      </c>
      <c r="BN20" s="33">
        <f ca="1">FFSS!BN24/Dyn_I!BN$17</f>
        <v>0</v>
      </c>
      <c r="BO20" s="33">
        <f ca="1">FFSS!BO24/Dyn_I!BO$17</f>
        <v>0</v>
      </c>
      <c r="BP20" s="33">
        <f ca="1">FFSS!BP24/Dyn_I!BP$17</f>
        <v>0</v>
      </c>
      <c r="BQ20" s="33">
        <f ca="1">FFSS!BQ24/Dyn_I!BQ$17</f>
        <v>0</v>
      </c>
      <c r="BR20" s="33">
        <f ca="1">FFSS!BR24/Dyn_I!BR$17</f>
        <v>0</v>
      </c>
    </row>
    <row r="21" spans="3:70" x14ac:dyDescent="0.2">
      <c r="C21" s="1" t="str">
        <f>FFSS!C25</f>
        <v xml:space="preserve">BRWRA Variation </v>
      </c>
      <c r="E21" s="1"/>
      <c r="F21" s="23" t="s">
        <v>21</v>
      </c>
      <c r="G21" s="59">
        <f ca="1">SUM(K21:BR21)</f>
        <v>65967.330799999982</v>
      </c>
      <c r="J21" s="71"/>
      <c r="K21" s="33">
        <f>FFSS!K25/Dyn_I!K$17</f>
        <v>0</v>
      </c>
      <c r="L21" s="33">
        <f ca="1">FFSS!L25/Dyn_I!L$17</f>
        <v>18210.280009724655</v>
      </c>
      <c r="M21" s="33">
        <f ca="1">FFSS!M25/Dyn_I!M$17</f>
        <v>31796.260953318342</v>
      </c>
      <c r="N21" s="33">
        <f ca="1">FFSS!N25/Dyn_I!N$17</f>
        <v>11528.726556470589</v>
      </c>
      <c r="O21" s="33">
        <f ca="1">FFSS!O25/Dyn_I!O$17</f>
        <v>4432.0632804864063</v>
      </c>
      <c r="P21" s="33">
        <f ca="1">FFSS!P25/Dyn_I!P$17</f>
        <v>0</v>
      </c>
      <c r="Q21" s="33">
        <f ca="1">FFSS!Q25/Dyn_I!Q$17</f>
        <v>0</v>
      </c>
      <c r="R21" s="33">
        <f ca="1">FFSS!R25/Dyn_I!R$17</f>
        <v>0</v>
      </c>
      <c r="S21" s="33">
        <f ca="1">FFSS!S25/Dyn_I!S$17</f>
        <v>0</v>
      </c>
      <c r="T21" s="33">
        <f ca="1">FFSS!T25/Dyn_I!T$17</f>
        <v>0</v>
      </c>
      <c r="U21" s="33">
        <f ca="1">FFSS!U25/Dyn_I!U$17</f>
        <v>0</v>
      </c>
      <c r="V21" s="33">
        <f ca="1">FFSS!V25/Dyn_I!V$17</f>
        <v>0</v>
      </c>
      <c r="W21" s="33">
        <f ca="1">FFSS!W25/Dyn_I!W$17</f>
        <v>0</v>
      </c>
      <c r="X21" s="33">
        <f ca="1">FFSS!X25/Dyn_I!X$17</f>
        <v>0</v>
      </c>
      <c r="Y21" s="33">
        <f ca="1">FFSS!Y25/Dyn_I!Y$17</f>
        <v>0</v>
      </c>
      <c r="Z21" s="33">
        <f ca="1">FFSS!Z25/Dyn_I!Z$17</f>
        <v>0</v>
      </c>
      <c r="AA21" s="33">
        <f ca="1">FFSS!AA25/Dyn_I!AA$17</f>
        <v>0</v>
      </c>
      <c r="AB21" s="33">
        <f ca="1">FFSS!AB25/Dyn_I!AB$17</f>
        <v>0</v>
      </c>
      <c r="AC21" s="33">
        <f ca="1">FFSS!AC25/Dyn_I!AC$17</f>
        <v>0</v>
      </c>
      <c r="AD21" s="33">
        <f ca="1">FFSS!AD25/Dyn_I!AD$17</f>
        <v>0</v>
      </c>
      <c r="AE21" s="33">
        <f ca="1">FFSS!AE25/Dyn_I!AE$17</f>
        <v>0</v>
      </c>
      <c r="AF21" s="33">
        <f ca="1">FFSS!AF25/Dyn_I!AF$17</f>
        <v>0</v>
      </c>
      <c r="AG21" s="33">
        <f ca="1">FFSS!AG25/Dyn_I!AG$17</f>
        <v>0</v>
      </c>
      <c r="AH21" s="33">
        <f ca="1">FFSS!AH25/Dyn_I!AH$17</f>
        <v>0</v>
      </c>
      <c r="AI21" s="33">
        <f ca="1">FFSS!AI25/Dyn_I!AI$17</f>
        <v>0</v>
      </c>
      <c r="AJ21" s="33">
        <f ca="1">FFSS!AJ25/Dyn_I!AJ$17</f>
        <v>0</v>
      </c>
      <c r="AK21" s="33">
        <f ca="1">FFSS!AK25/Dyn_I!AK$17</f>
        <v>0</v>
      </c>
      <c r="AL21" s="33">
        <f ca="1">FFSS!AL25/Dyn_I!AL$17</f>
        <v>0</v>
      </c>
      <c r="AM21" s="33">
        <f ca="1">FFSS!AM25/Dyn_I!AM$17</f>
        <v>0</v>
      </c>
      <c r="AN21" s="33">
        <f ca="1">FFSS!AN25/Dyn_I!AN$17</f>
        <v>0</v>
      </c>
      <c r="AO21" s="33">
        <f ca="1">FFSS!AO25/Dyn_I!AO$17</f>
        <v>0</v>
      </c>
      <c r="AP21" s="33">
        <f ca="1">FFSS!AP25/Dyn_I!AP$17</f>
        <v>0</v>
      </c>
      <c r="AQ21" s="33">
        <f ca="1">FFSS!AQ25/Dyn_I!AQ$17</f>
        <v>0</v>
      </c>
      <c r="AR21" s="33">
        <f ca="1">FFSS!AR25/Dyn_I!AR$17</f>
        <v>0</v>
      </c>
      <c r="AS21" s="33">
        <f ca="1">FFSS!AS25/Dyn_I!AS$17</f>
        <v>0</v>
      </c>
      <c r="AT21" s="33">
        <f ca="1">FFSS!AT25/Dyn_I!AT$17</f>
        <v>0</v>
      </c>
      <c r="AU21" s="33">
        <f ca="1">FFSS!AU25/Dyn_I!AU$17</f>
        <v>0</v>
      </c>
      <c r="AV21" s="33">
        <f ca="1">FFSS!AV25/Dyn_I!AV$17</f>
        <v>0</v>
      </c>
      <c r="AW21" s="33">
        <f ca="1">FFSS!AW25/Dyn_I!AW$17</f>
        <v>0</v>
      </c>
      <c r="AX21" s="33">
        <f ca="1">FFSS!AX25/Dyn_I!AX$17</f>
        <v>0</v>
      </c>
      <c r="AY21" s="33">
        <f ca="1">FFSS!AY25/Dyn_I!AY$17</f>
        <v>0</v>
      </c>
      <c r="AZ21" s="33">
        <f ca="1">FFSS!AZ25/Dyn_I!AZ$17</f>
        <v>0</v>
      </c>
      <c r="BA21" s="33">
        <f ca="1">FFSS!BA25/Dyn_I!BA$17</f>
        <v>0</v>
      </c>
      <c r="BB21" s="33">
        <f ca="1">FFSS!BB25/Dyn_I!BB$17</f>
        <v>0</v>
      </c>
      <c r="BC21" s="33">
        <f ca="1">FFSS!BC25/Dyn_I!BC$17</f>
        <v>0</v>
      </c>
      <c r="BD21" s="33">
        <f ca="1">FFSS!BD25/Dyn_I!BD$17</f>
        <v>0</v>
      </c>
      <c r="BE21" s="33">
        <f ca="1">FFSS!BE25/Dyn_I!BE$17</f>
        <v>0</v>
      </c>
      <c r="BF21" s="33">
        <f ca="1">FFSS!BF25/Dyn_I!BF$17</f>
        <v>0</v>
      </c>
      <c r="BG21" s="33">
        <f ca="1">FFSS!BG25/Dyn_I!BG$17</f>
        <v>0</v>
      </c>
      <c r="BH21" s="33">
        <f ca="1">FFSS!BH25/Dyn_I!BH$17</f>
        <v>0</v>
      </c>
      <c r="BI21" s="33">
        <f ca="1">FFSS!BI25/Dyn_I!BI$17</f>
        <v>0</v>
      </c>
      <c r="BJ21" s="33">
        <f ca="1">FFSS!BJ25/Dyn_I!BJ$17</f>
        <v>0</v>
      </c>
      <c r="BK21" s="33">
        <f ca="1">FFSS!BK25/Dyn_I!BK$17</f>
        <v>0</v>
      </c>
      <c r="BL21" s="33">
        <f ca="1">FFSS!BL25/Dyn_I!BL$17</f>
        <v>0</v>
      </c>
      <c r="BM21" s="33">
        <f ca="1">FFSS!BM25/Dyn_I!BM$17</f>
        <v>0</v>
      </c>
      <c r="BN21" s="33">
        <f ca="1">FFSS!BN25/Dyn_I!BN$17</f>
        <v>0</v>
      </c>
      <c r="BO21" s="33">
        <f ca="1">FFSS!BO25/Dyn_I!BO$17</f>
        <v>0</v>
      </c>
      <c r="BP21" s="33">
        <f ca="1">FFSS!BP25/Dyn_I!BP$17</f>
        <v>0</v>
      </c>
      <c r="BQ21" s="33">
        <f ca="1">FFSS!BQ25/Dyn_I!BQ$17</f>
        <v>0</v>
      </c>
      <c r="BR21" s="33">
        <f ca="1">FFSS!BR25/Dyn_I!BR$17</f>
        <v>0</v>
      </c>
    </row>
    <row r="22" spans="3:70" ht="3" customHeight="1" x14ac:dyDescent="0.2">
      <c r="F22" s="21"/>
      <c r="G22" s="4"/>
    </row>
    <row r="23" spans="3:70" x14ac:dyDescent="0.2">
      <c r="C23" s="1" t="str">
        <f>FFSS!C27</f>
        <v>Working Capital Variation</v>
      </c>
      <c r="E23" s="1"/>
      <c r="F23" s="23" t="s">
        <v>21</v>
      </c>
      <c r="G23" s="59">
        <f ca="1">SUM(K23:BR23)</f>
        <v>3551.8723882352947</v>
      </c>
      <c r="J23" s="71"/>
      <c r="K23" s="33">
        <f>FFSS!K27/Dyn_I!K$17</f>
        <v>0</v>
      </c>
      <c r="L23" s="33">
        <f ca="1">FFSS!L27/Dyn_I!L$17</f>
        <v>1879.028721205189</v>
      </c>
      <c r="M23" s="33">
        <f ca="1">FFSS!M27/Dyn_I!M$17</f>
        <v>257.02396312136551</v>
      </c>
      <c r="N23" s="33">
        <f ca="1">FFSS!N27/Dyn_I!N$17</f>
        <v>-1264.777002757902</v>
      </c>
      <c r="O23" s="33">
        <f ca="1">FFSS!O27/Dyn_I!O$17</f>
        <v>255.57297435729359</v>
      </c>
      <c r="P23" s="33">
        <f ca="1">FFSS!P27/Dyn_I!P$17</f>
        <v>2921.1236204622996</v>
      </c>
      <c r="Q23" s="33">
        <f ca="1">FFSS!Q27/Dyn_I!Q$17</f>
        <v>-143.76380007846444</v>
      </c>
      <c r="R23" s="33">
        <f ca="1">FFSS!R27/Dyn_I!R$17</f>
        <v>-352.33608807448627</v>
      </c>
      <c r="S23" s="33">
        <f ca="1">FFSS!S27/Dyn_I!S$17</f>
        <v>0</v>
      </c>
      <c r="T23" s="33">
        <f ca="1">FFSS!T27/Dyn_I!T$17</f>
        <v>0</v>
      </c>
      <c r="U23" s="33">
        <f ca="1">FFSS!U27/Dyn_I!U$17</f>
        <v>0</v>
      </c>
      <c r="V23" s="33">
        <f ca="1">FFSS!V27/Dyn_I!V$17</f>
        <v>0</v>
      </c>
      <c r="W23" s="33">
        <f ca="1">FFSS!W27/Dyn_I!W$17</f>
        <v>0</v>
      </c>
      <c r="X23" s="33">
        <f ca="1">FFSS!X27/Dyn_I!X$17</f>
        <v>0</v>
      </c>
      <c r="Y23" s="33">
        <f ca="1">FFSS!Y27/Dyn_I!Y$17</f>
        <v>0</v>
      </c>
      <c r="Z23" s="33">
        <f ca="1">FFSS!Z27/Dyn_I!Z$17</f>
        <v>0</v>
      </c>
      <c r="AA23" s="33">
        <f ca="1">FFSS!AA27/Dyn_I!AA$17</f>
        <v>0</v>
      </c>
      <c r="AB23" s="33">
        <f ca="1">FFSS!AB27/Dyn_I!AB$17</f>
        <v>0</v>
      </c>
      <c r="AC23" s="33">
        <f ca="1">FFSS!AC27/Dyn_I!AC$17</f>
        <v>0</v>
      </c>
      <c r="AD23" s="33">
        <f ca="1">FFSS!AD27/Dyn_I!AD$17</f>
        <v>0</v>
      </c>
      <c r="AE23" s="33">
        <f ca="1">FFSS!AE27/Dyn_I!AE$17</f>
        <v>0</v>
      </c>
      <c r="AF23" s="33">
        <f ca="1">FFSS!AF27/Dyn_I!AF$17</f>
        <v>0</v>
      </c>
      <c r="AG23" s="33">
        <f ca="1">FFSS!AG27/Dyn_I!AG$17</f>
        <v>0</v>
      </c>
      <c r="AH23" s="33">
        <f ca="1">FFSS!AH27/Dyn_I!AH$17</f>
        <v>0</v>
      </c>
      <c r="AI23" s="33">
        <f ca="1">FFSS!AI27/Dyn_I!AI$17</f>
        <v>0</v>
      </c>
      <c r="AJ23" s="33">
        <f ca="1">FFSS!AJ27/Dyn_I!AJ$17</f>
        <v>0</v>
      </c>
      <c r="AK23" s="33">
        <f ca="1">FFSS!AK27/Dyn_I!AK$17</f>
        <v>0</v>
      </c>
      <c r="AL23" s="33">
        <f ca="1">FFSS!AL27/Dyn_I!AL$17</f>
        <v>0</v>
      </c>
      <c r="AM23" s="33">
        <f ca="1">FFSS!AM27/Dyn_I!AM$17</f>
        <v>0</v>
      </c>
      <c r="AN23" s="33">
        <f ca="1">FFSS!AN27/Dyn_I!AN$17</f>
        <v>0</v>
      </c>
      <c r="AO23" s="33">
        <f ca="1">FFSS!AO27/Dyn_I!AO$17</f>
        <v>0</v>
      </c>
      <c r="AP23" s="33">
        <f ca="1">FFSS!AP27/Dyn_I!AP$17</f>
        <v>0</v>
      </c>
      <c r="AQ23" s="33">
        <f ca="1">FFSS!AQ27/Dyn_I!AQ$17</f>
        <v>0</v>
      </c>
      <c r="AR23" s="33">
        <f ca="1">FFSS!AR27/Dyn_I!AR$17</f>
        <v>0</v>
      </c>
      <c r="AS23" s="33">
        <f ca="1">FFSS!AS27/Dyn_I!AS$17</f>
        <v>0</v>
      </c>
      <c r="AT23" s="33">
        <f ca="1">FFSS!AT27/Dyn_I!AT$17</f>
        <v>0</v>
      </c>
      <c r="AU23" s="33">
        <f ca="1">FFSS!AU27/Dyn_I!AU$17</f>
        <v>0</v>
      </c>
      <c r="AV23" s="33">
        <f ca="1">FFSS!AV27/Dyn_I!AV$17</f>
        <v>0</v>
      </c>
      <c r="AW23" s="33">
        <f ca="1">FFSS!AW27/Dyn_I!AW$17</f>
        <v>0</v>
      </c>
      <c r="AX23" s="33">
        <f ca="1">FFSS!AX27/Dyn_I!AX$17</f>
        <v>0</v>
      </c>
      <c r="AY23" s="33">
        <f ca="1">FFSS!AY27/Dyn_I!AY$17</f>
        <v>0</v>
      </c>
      <c r="AZ23" s="33">
        <f ca="1">FFSS!AZ27/Dyn_I!AZ$17</f>
        <v>0</v>
      </c>
      <c r="BA23" s="33">
        <f ca="1">FFSS!BA27/Dyn_I!BA$17</f>
        <v>0</v>
      </c>
      <c r="BB23" s="33">
        <f ca="1">FFSS!BB27/Dyn_I!BB$17</f>
        <v>0</v>
      </c>
      <c r="BC23" s="33">
        <f ca="1">FFSS!BC27/Dyn_I!BC$17</f>
        <v>0</v>
      </c>
      <c r="BD23" s="33">
        <f ca="1">FFSS!BD27/Dyn_I!BD$17</f>
        <v>0</v>
      </c>
      <c r="BE23" s="33">
        <f ca="1">FFSS!BE27/Dyn_I!BE$17</f>
        <v>0</v>
      </c>
      <c r="BF23" s="33">
        <f ca="1">FFSS!BF27/Dyn_I!BF$17</f>
        <v>0</v>
      </c>
      <c r="BG23" s="33">
        <f ca="1">FFSS!BG27/Dyn_I!BG$17</f>
        <v>0</v>
      </c>
      <c r="BH23" s="33">
        <f ca="1">FFSS!BH27/Dyn_I!BH$17</f>
        <v>0</v>
      </c>
      <c r="BI23" s="33">
        <f ca="1">FFSS!BI27/Dyn_I!BI$17</f>
        <v>0</v>
      </c>
      <c r="BJ23" s="33">
        <f ca="1">FFSS!BJ27/Dyn_I!BJ$17</f>
        <v>0</v>
      </c>
      <c r="BK23" s="33">
        <f ca="1">FFSS!BK27/Dyn_I!BK$17</f>
        <v>0</v>
      </c>
      <c r="BL23" s="33">
        <f ca="1">FFSS!BL27/Dyn_I!BL$17</f>
        <v>0</v>
      </c>
      <c r="BM23" s="33">
        <f ca="1">FFSS!BM27/Dyn_I!BM$17</f>
        <v>0</v>
      </c>
      <c r="BN23" s="33">
        <f ca="1">FFSS!BN27/Dyn_I!BN$17</f>
        <v>0</v>
      </c>
      <c r="BO23" s="33">
        <f ca="1">FFSS!BO27/Dyn_I!BO$17</f>
        <v>0</v>
      </c>
      <c r="BP23" s="33">
        <f ca="1">FFSS!BP27/Dyn_I!BP$17</f>
        <v>0</v>
      </c>
      <c r="BQ23" s="33">
        <f ca="1">FFSS!BQ27/Dyn_I!BQ$17</f>
        <v>0</v>
      </c>
      <c r="BR23" s="33">
        <f ca="1">FFSS!BR27/Dyn_I!BR$17</f>
        <v>0</v>
      </c>
    </row>
    <row r="24" spans="3:70" ht="3" customHeight="1" x14ac:dyDescent="0.2">
      <c r="F24" s="21"/>
      <c r="G24" s="4"/>
    </row>
    <row r="25" spans="3:70" x14ac:dyDescent="0.2">
      <c r="C25" s="83" t="str">
        <f>FFSS!C29</f>
        <v>Project Cash Flow Before Tax</v>
      </c>
      <c r="D25" s="84"/>
      <c r="E25" s="85"/>
      <c r="F25" s="86" t="s">
        <v>21</v>
      </c>
      <c r="G25" s="132">
        <f ca="1">SUM(K25:BR25)</f>
        <v>210311.28856521161</v>
      </c>
      <c r="H25" s="84"/>
      <c r="I25" s="84"/>
      <c r="J25" s="88"/>
      <c r="K25" s="89">
        <f t="shared" ref="K25:AP25" si="0">SUM(K14:K24)</f>
        <v>0</v>
      </c>
      <c r="L25" s="123">
        <f t="shared" ca="1" si="0"/>
        <v>36426.755924351761</v>
      </c>
      <c r="M25" s="89">
        <f t="shared" ca="1" si="0"/>
        <v>44718.953033152386</v>
      </c>
      <c r="N25" s="89">
        <f t="shared" ca="1" si="0"/>
        <v>49584.392750628394</v>
      </c>
      <c r="O25" s="89">
        <f t="shared" ca="1" si="0"/>
        <v>35316.55590681485</v>
      </c>
      <c r="P25" s="89">
        <f t="shared" ca="1" si="0"/>
        <v>37587.136161856186</v>
      </c>
      <c r="Q25" s="89">
        <f t="shared" ca="1" si="0"/>
        <v>10648.967606956263</v>
      </c>
      <c r="R25" s="89">
        <f t="shared" ca="1" si="0"/>
        <v>-3971.4728185482059</v>
      </c>
      <c r="S25" s="89">
        <f t="shared" ca="1" si="0"/>
        <v>0</v>
      </c>
      <c r="T25" s="89">
        <f t="shared" ca="1" si="0"/>
        <v>0</v>
      </c>
      <c r="U25" s="89">
        <f t="shared" ca="1" si="0"/>
        <v>0</v>
      </c>
      <c r="V25" s="89">
        <f t="shared" ca="1" si="0"/>
        <v>0</v>
      </c>
      <c r="W25" s="89">
        <f t="shared" ca="1" si="0"/>
        <v>0</v>
      </c>
      <c r="X25" s="89">
        <f t="shared" ca="1" si="0"/>
        <v>0</v>
      </c>
      <c r="Y25" s="89">
        <f t="shared" ca="1" si="0"/>
        <v>0</v>
      </c>
      <c r="Z25" s="89">
        <f t="shared" ca="1" si="0"/>
        <v>0</v>
      </c>
      <c r="AA25" s="89">
        <f t="shared" ca="1" si="0"/>
        <v>0</v>
      </c>
      <c r="AB25" s="89">
        <f t="shared" ca="1" si="0"/>
        <v>0</v>
      </c>
      <c r="AC25" s="89">
        <f t="shared" ca="1" si="0"/>
        <v>0</v>
      </c>
      <c r="AD25" s="89">
        <f t="shared" ca="1" si="0"/>
        <v>0</v>
      </c>
      <c r="AE25" s="89">
        <f t="shared" ca="1" si="0"/>
        <v>0</v>
      </c>
      <c r="AF25" s="89">
        <f t="shared" ca="1" si="0"/>
        <v>0</v>
      </c>
      <c r="AG25" s="89">
        <f t="shared" ca="1" si="0"/>
        <v>0</v>
      </c>
      <c r="AH25" s="89">
        <f t="shared" ca="1" si="0"/>
        <v>0</v>
      </c>
      <c r="AI25" s="89">
        <f t="shared" ca="1" si="0"/>
        <v>0</v>
      </c>
      <c r="AJ25" s="89">
        <f t="shared" ca="1" si="0"/>
        <v>0</v>
      </c>
      <c r="AK25" s="89">
        <f t="shared" ca="1" si="0"/>
        <v>0</v>
      </c>
      <c r="AL25" s="89">
        <f t="shared" ca="1" si="0"/>
        <v>0</v>
      </c>
      <c r="AM25" s="89">
        <f t="shared" ca="1" si="0"/>
        <v>0</v>
      </c>
      <c r="AN25" s="89">
        <f t="shared" ca="1" si="0"/>
        <v>0</v>
      </c>
      <c r="AO25" s="89">
        <f t="shared" ca="1" si="0"/>
        <v>0</v>
      </c>
      <c r="AP25" s="89">
        <f t="shared" ca="1" si="0"/>
        <v>0</v>
      </c>
      <c r="AQ25" s="89">
        <f t="shared" ref="AQ25:BR25" ca="1" si="1">SUM(AQ14:AQ24)</f>
        <v>0</v>
      </c>
      <c r="AR25" s="89">
        <f t="shared" ca="1" si="1"/>
        <v>0</v>
      </c>
      <c r="AS25" s="89">
        <f t="shared" ca="1" si="1"/>
        <v>0</v>
      </c>
      <c r="AT25" s="89">
        <f t="shared" ca="1" si="1"/>
        <v>0</v>
      </c>
      <c r="AU25" s="89">
        <f t="shared" ca="1" si="1"/>
        <v>0</v>
      </c>
      <c r="AV25" s="89">
        <f t="shared" ca="1" si="1"/>
        <v>0</v>
      </c>
      <c r="AW25" s="89">
        <f t="shared" ca="1" si="1"/>
        <v>0</v>
      </c>
      <c r="AX25" s="89">
        <f t="shared" ca="1" si="1"/>
        <v>0</v>
      </c>
      <c r="AY25" s="89">
        <f t="shared" ca="1" si="1"/>
        <v>0</v>
      </c>
      <c r="AZ25" s="89">
        <f t="shared" ca="1" si="1"/>
        <v>0</v>
      </c>
      <c r="BA25" s="89">
        <f t="shared" ca="1" si="1"/>
        <v>0</v>
      </c>
      <c r="BB25" s="89">
        <f t="shared" ca="1" si="1"/>
        <v>0</v>
      </c>
      <c r="BC25" s="89">
        <f t="shared" ca="1" si="1"/>
        <v>0</v>
      </c>
      <c r="BD25" s="89">
        <f t="shared" ca="1" si="1"/>
        <v>0</v>
      </c>
      <c r="BE25" s="89">
        <f t="shared" ca="1" si="1"/>
        <v>0</v>
      </c>
      <c r="BF25" s="89">
        <f t="shared" ca="1" si="1"/>
        <v>0</v>
      </c>
      <c r="BG25" s="89">
        <f t="shared" ca="1" si="1"/>
        <v>0</v>
      </c>
      <c r="BH25" s="89">
        <f t="shared" ca="1" si="1"/>
        <v>0</v>
      </c>
      <c r="BI25" s="89">
        <f t="shared" ca="1" si="1"/>
        <v>0</v>
      </c>
      <c r="BJ25" s="89">
        <f t="shared" ca="1" si="1"/>
        <v>0</v>
      </c>
      <c r="BK25" s="89">
        <f t="shared" ca="1" si="1"/>
        <v>0</v>
      </c>
      <c r="BL25" s="89">
        <f t="shared" ca="1" si="1"/>
        <v>0</v>
      </c>
      <c r="BM25" s="89">
        <f t="shared" ca="1" si="1"/>
        <v>0</v>
      </c>
      <c r="BN25" s="89">
        <f t="shared" ca="1" si="1"/>
        <v>0</v>
      </c>
      <c r="BO25" s="89">
        <f t="shared" ca="1" si="1"/>
        <v>0</v>
      </c>
      <c r="BP25" s="89">
        <f t="shared" ca="1" si="1"/>
        <v>0</v>
      </c>
      <c r="BQ25" s="89">
        <f t="shared" ca="1" si="1"/>
        <v>0</v>
      </c>
      <c r="BR25" s="89">
        <f t="shared" ca="1" si="1"/>
        <v>0</v>
      </c>
    </row>
    <row r="26" spans="3:70" ht="6.75" customHeight="1" x14ac:dyDescent="0.2">
      <c r="F26" s="21"/>
      <c r="G26" s="4"/>
    </row>
    <row r="27" spans="3:70" x14ac:dyDescent="0.2">
      <c r="C27" s="1" t="str">
        <f>FFSS!C31</f>
        <v>Taxes</v>
      </c>
      <c r="E27" s="1"/>
      <c r="F27" s="23" t="s">
        <v>21</v>
      </c>
      <c r="G27" s="59">
        <f ca="1">SUM(K27:BR27)</f>
        <v>-1969.3144001394394</v>
      </c>
      <c r="J27" s="71"/>
      <c r="K27" s="33">
        <f>FFSS!K31/Dyn_I!K$17</f>
        <v>0</v>
      </c>
      <c r="L27" s="33">
        <f ca="1">FFSS!L31/Dyn_I!L$17</f>
        <v>-2653.6902706733331</v>
      </c>
      <c r="M27" s="33">
        <f ca="1">FFSS!M31/Dyn_I!M$17</f>
        <v>-4604.1321074115558</v>
      </c>
      <c r="N27" s="33">
        <f ca="1">FFSS!N31/Dyn_I!N$17</f>
        <v>-5392.5332338297749</v>
      </c>
      <c r="O27" s="33">
        <f ca="1">FFSS!O31/Dyn_I!O$17</f>
        <v>-3671.5441077669175</v>
      </c>
      <c r="P27" s="33">
        <f ca="1">FFSS!P31/Dyn_I!P$17</f>
        <v>0</v>
      </c>
      <c r="Q27" s="33">
        <f ca="1">FFSS!Q31/Dyn_I!Q$17</f>
        <v>0</v>
      </c>
      <c r="R27" s="33">
        <f ca="1">FFSS!R31/Dyn_I!R$17</f>
        <v>0</v>
      </c>
      <c r="S27" s="33">
        <f ca="1">FFSS!S31/Dyn_I!S$17</f>
        <v>10251.846656815815</v>
      </c>
      <c r="T27" s="33">
        <f ca="1">FFSS!T31/Dyn_I!T$17</f>
        <v>4100.7386627263259</v>
      </c>
      <c r="U27" s="33">
        <f ca="1">FFSS!U31/Dyn_I!U$17</f>
        <v>0</v>
      </c>
      <c r="V27" s="33">
        <f ca="1">FFSS!V31/Dyn_I!V$17</f>
        <v>0</v>
      </c>
      <c r="W27" s="33">
        <f ca="1">FFSS!W31/Dyn_I!W$17</f>
        <v>0</v>
      </c>
      <c r="X27" s="33">
        <f ca="1">FFSS!X31/Dyn_I!X$17</f>
        <v>0</v>
      </c>
      <c r="Y27" s="33">
        <f ca="1">FFSS!Y31/Dyn_I!Y$17</f>
        <v>0</v>
      </c>
      <c r="Z27" s="33">
        <f ca="1">FFSS!Z31/Dyn_I!Z$17</f>
        <v>0</v>
      </c>
      <c r="AA27" s="33">
        <f ca="1">FFSS!AA31/Dyn_I!AA$17</f>
        <v>0</v>
      </c>
      <c r="AB27" s="33">
        <f ca="1">FFSS!AB31/Dyn_I!AB$17</f>
        <v>0</v>
      </c>
      <c r="AC27" s="33">
        <f ca="1">FFSS!AC31/Dyn_I!AC$17</f>
        <v>0</v>
      </c>
      <c r="AD27" s="33">
        <f ca="1">FFSS!AD31/Dyn_I!AD$17</f>
        <v>0</v>
      </c>
      <c r="AE27" s="33">
        <f ca="1">FFSS!AE31/Dyn_I!AE$17</f>
        <v>0</v>
      </c>
      <c r="AF27" s="33">
        <f ca="1">FFSS!AF31/Dyn_I!AF$17</f>
        <v>0</v>
      </c>
      <c r="AG27" s="33">
        <f ca="1">FFSS!AG31/Dyn_I!AG$17</f>
        <v>0</v>
      </c>
      <c r="AH27" s="33">
        <f ca="1">FFSS!AH31/Dyn_I!AH$17</f>
        <v>0</v>
      </c>
      <c r="AI27" s="33">
        <f ca="1">FFSS!AI31/Dyn_I!AI$17</f>
        <v>0</v>
      </c>
      <c r="AJ27" s="33">
        <f ca="1">FFSS!AJ31/Dyn_I!AJ$17</f>
        <v>0</v>
      </c>
      <c r="AK27" s="33">
        <f ca="1">FFSS!AK31/Dyn_I!AK$17</f>
        <v>0</v>
      </c>
      <c r="AL27" s="33">
        <f ca="1">FFSS!AL31/Dyn_I!AL$17</f>
        <v>0</v>
      </c>
      <c r="AM27" s="33">
        <f ca="1">FFSS!AM31/Dyn_I!AM$17</f>
        <v>0</v>
      </c>
      <c r="AN27" s="33">
        <f ca="1">FFSS!AN31/Dyn_I!AN$17</f>
        <v>0</v>
      </c>
      <c r="AO27" s="33">
        <f ca="1">FFSS!AO31/Dyn_I!AO$17</f>
        <v>0</v>
      </c>
      <c r="AP27" s="33">
        <f ca="1">FFSS!AP31/Dyn_I!AP$17</f>
        <v>0</v>
      </c>
      <c r="AQ27" s="33">
        <f ca="1">FFSS!AQ31/Dyn_I!AQ$17</f>
        <v>0</v>
      </c>
      <c r="AR27" s="33">
        <f ca="1">FFSS!AR31/Dyn_I!AR$17</f>
        <v>0</v>
      </c>
      <c r="AS27" s="33">
        <f ca="1">FFSS!AS31/Dyn_I!AS$17</f>
        <v>0</v>
      </c>
      <c r="AT27" s="33">
        <f ca="1">FFSS!AT31/Dyn_I!AT$17</f>
        <v>0</v>
      </c>
      <c r="AU27" s="33">
        <f ca="1">FFSS!AU31/Dyn_I!AU$17</f>
        <v>0</v>
      </c>
      <c r="AV27" s="33">
        <f ca="1">FFSS!AV31/Dyn_I!AV$17</f>
        <v>0</v>
      </c>
      <c r="AW27" s="33">
        <f ca="1">FFSS!AW31/Dyn_I!AW$17</f>
        <v>0</v>
      </c>
      <c r="AX27" s="33">
        <f ca="1">FFSS!AX31/Dyn_I!AX$17</f>
        <v>0</v>
      </c>
      <c r="AY27" s="33">
        <f ca="1">FFSS!AY31/Dyn_I!AY$17</f>
        <v>0</v>
      </c>
      <c r="AZ27" s="33">
        <f ca="1">FFSS!AZ31/Dyn_I!AZ$17</f>
        <v>0</v>
      </c>
      <c r="BA27" s="33">
        <f ca="1">FFSS!BA31/Dyn_I!BA$17</f>
        <v>0</v>
      </c>
      <c r="BB27" s="33">
        <f ca="1">FFSS!BB31/Dyn_I!BB$17</f>
        <v>0</v>
      </c>
      <c r="BC27" s="33">
        <f ca="1">FFSS!BC31/Dyn_I!BC$17</f>
        <v>0</v>
      </c>
      <c r="BD27" s="33">
        <f ca="1">FFSS!BD31/Dyn_I!BD$17</f>
        <v>0</v>
      </c>
      <c r="BE27" s="33">
        <f ca="1">FFSS!BE31/Dyn_I!BE$17</f>
        <v>0</v>
      </c>
      <c r="BF27" s="33">
        <f ca="1">FFSS!BF31/Dyn_I!BF$17</f>
        <v>0</v>
      </c>
      <c r="BG27" s="33">
        <f ca="1">FFSS!BG31/Dyn_I!BG$17</f>
        <v>0</v>
      </c>
      <c r="BH27" s="33">
        <f ca="1">FFSS!BH31/Dyn_I!BH$17</f>
        <v>0</v>
      </c>
      <c r="BI27" s="33">
        <f ca="1">FFSS!BI31/Dyn_I!BI$17</f>
        <v>0</v>
      </c>
      <c r="BJ27" s="33">
        <f ca="1">FFSS!BJ31/Dyn_I!BJ$17</f>
        <v>0</v>
      </c>
      <c r="BK27" s="33">
        <f ca="1">FFSS!BK31/Dyn_I!BK$17</f>
        <v>0</v>
      </c>
      <c r="BL27" s="33">
        <f ca="1">FFSS!BL31/Dyn_I!BL$17</f>
        <v>0</v>
      </c>
      <c r="BM27" s="33">
        <f ca="1">FFSS!BM31/Dyn_I!BM$17</f>
        <v>0</v>
      </c>
      <c r="BN27" s="33">
        <f ca="1">FFSS!BN31/Dyn_I!BN$17</f>
        <v>0</v>
      </c>
      <c r="BO27" s="33">
        <f ca="1">FFSS!BO31/Dyn_I!BO$17</f>
        <v>0</v>
      </c>
      <c r="BP27" s="33">
        <f ca="1">FFSS!BP31/Dyn_I!BP$17</f>
        <v>0</v>
      </c>
      <c r="BQ27" s="33">
        <f ca="1">FFSS!BQ31/Dyn_I!BQ$17</f>
        <v>0</v>
      </c>
      <c r="BR27" s="33">
        <f ca="1">FFSS!BR31/Dyn_I!BR$17</f>
        <v>0</v>
      </c>
    </row>
    <row r="28" spans="3:70" ht="3" customHeight="1" x14ac:dyDescent="0.2">
      <c r="F28" s="21"/>
      <c r="G28" s="4"/>
    </row>
    <row r="29" spans="3:70" x14ac:dyDescent="0.2">
      <c r="C29" s="83" t="str">
        <f>FFSS!C33</f>
        <v>Project Cash Flow After Tax</v>
      </c>
      <c r="D29" s="84"/>
      <c r="E29" s="85"/>
      <c r="F29" s="86" t="s">
        <v>21</v>
      </c>
      <c r="G29" s="132">
        <f ca="1">SUM(K29:BR29)</f>
        <v>208341.9741650722</v>
      </c>
      <c r="H29" s="84"/>
      <c r="I29" s="84"/>
      <c r="J29" s="88"/>
      <c r="K29" s="89">
        <f t="shared" ref="K29:AP29" si="2">SUM(K25:K28)</f>
        <v>0</v>
      </c>
      <c r="L29" s="123">
        <f t="shared" ca="1" si="2"/>
        <v>33773.06565367843</v>
      </c>
      <c r="M29" s="89">
        <f t="shared" ca="1" si="2"/>
        <v>40114.820925740831</v>
      </c>
      <c r="N29" s="89">
        <f t="shared" ca="1" si="2"/>
        <v>44191.85951679862</v>
      </c>
      <c r="O29" s="89">
        <f t="shared" ca="1" si="2"/>
        <v>31645.011799047934</v>
      </c>
      <c r="P29" s="89">
        <f t="shared" ca="1" si="2"/>
        <v>37587.136161856186</v>
      </c>
      <c r="Q29" s="89">
        <f t="shared" ca="1" si="2"/>
        <v>10648.967606956263</v>
      </c>
      <c r="R29" s="89">
        <f t="shared" ca="1" si="2"/>
        <v>-3971.4728185482059</v>
      </c>
      <c r="S29" s="89">
        <f t="shared" ca="1" si="2"/>
        <v>10251.846656815815</v>
      </c>
      <c r="T29" s="89">
        <f t="shared" ca="1" si="2"/>
        <v>4100.7386627263259</v>
      </c>
      <c r="U29" s="89">
        <f t="shared" ca="1" si="2"/>
        <v>0</v>
      </c>
      <c r="V29" s="89">
        <f t="shared" ca="1" si="2"/>
        <v>0</v>
      </c>
      <c r="W29" s="89">
        <f t="shared" ca="1" si="2"/>
        <v>0</v>
      </c>
      <c r="X29" s="89">
        <f t="shared" ca="1" si="2"/>
        <v>0</v>
      </c>
      <c r="Y29" s="89">
        <f t="shared" ca="1" si="2"/>
        <v>0</v>
      </c>
      <c r="Z29" s="89">
        <f t="shared" ca="1" si="2"/>
        <v>0</v>
      </c>
      <c r="AA29" s="89">
        <f t="shared" ca="1" si="2"/>
        <v>0</v>
      </c>
      <c r="AB29" s="89">
        <f t="shared" ca="1" si="2"/>
        <v>0</v>
      </c>
      <c r="AC29" s="89">
        <f t="shared" ca="1" si="2"/>
        <v>0</v>
      </c>
      <c r="AD29" s="89">
        <f t="shared" ca="1" si="2"/>
        <v>0</v>
      </c>
      <c r="AE29" s="89">
        <f t="shared" ca="1" si="2"/>
        <v>0</v>
      </c>
      <c r="AF29" s="89">
        <f t="shared" ca="1" si="2"/>
        <v>0</v>
      </c>
      <c r="AG29" s="89">
        <f t="shared" ca="1" si="2"/>
        <v>0</v>
      </c>
      <c r="AH29" s="89">
        <f t="shared" ca="1" si="2"/>
        <v>0</v>
      </c>
      <c r="AI29" s="89">
        <f t="shared" ca="1" si="2"/>
        <v>0</v>
      </c>
      <c r="AJ29" s="89">
        <f t="shared" ca="1" si="2"/>
        <v>0</v>
      </c>
      <c r="AK29" s="89">
        <f t="shared" ca="1" si="2"/>
        <v>0</v>
      </c>
      <c r="AL29" s="89">
        <f t="shared" ca="1" si="2"/>
        <v>0</v>
      </c>
      <c r="AM29" s="89">
        <f t="shared" ca="1" si="2"/>
        <v>0</v>
      </c>
      <c r="AN29" s="89">
        <f t="shared" ca="1" si="2"/>
        <v>0</v>
      </c>
      <c r="AO29" s="89">
        <f t="shared" ca="1" si="2"/>
        <v>0</v>
      </c>
      <c r="AP29" s="89">
        <f t="shared" ca="1" si="2"/>
        <v>0</v>
      </c>
      <c r="AQ29" s="89">
        <f t="shared" ref="AQ29:BR29" ca="1" si="3">SUM(AQ25:AQ28)</f>
        <v>0</v>
      </c>
      <c r="AR29" s="89">
        <f t="shared" ca="1" si="3"/>
        <v>0</v>
      </c>
      <c r="AS29" s="89">
        <f t="shared" ca="1" si="3"/>
        <v>0</v>
      </c>
      <c r="AT29" s="89">
        <f t="shared" ca="1" si="3"/>
        <v>0</v>
      </c>
      <c r="AU29" s="89">
        <f t="shared" ca="1" si="3"/>
        <v>0</v>
      </c>
      <c r="AV29" s="89">
        <f t="shared" ca="1" si="3"/>
        <v>0</v>
      </c>
      <c r="AW29" s="89">
        <f t="shared" ca="1" si="3"/>
        <v>0</v>
      </c>
      <c r="AX29" s="89">
        <f t="shared" ca="1" si="3"/>
        <v>0</v>
      </c>
      <c r="AY29" s="89">
        <f t="shared" ca="1" si="3"/>
        <v>0</v>
      </c>
      <c r="AZ29" s="89">
        <f t="shared" ca="1" si="3"/>
        <v>0</v>
      </c>
      <c r="BA29" s="89">
        <f t="shared" ca="1" si="3"/>
        <v>0</v>
      </c>
      <c r="BB29" s="89">
        <f t="shared" ca="1" si="3"/>
        <v>0</v>
      </c>
      <c r="BC29" s="89">
        <f t="shared" ca="1" si="3"/>
        <v>0</v>
      </c>
      <c r="BD29" s="89">
        <f t="shared" ca="1" si="3"/>
        <v>0</v>
      </c>
      <c r="BE29" s="89">
        <f t="shared" ca="1" si="3"/>
        <v>0</v>
      </c>
      <c r="BF29" s="89">
        <f t="shared" ca="1" si="3"/>
        <v>0</v>
      </c>
      <c r="BG29" s="89">
        <f t="shared" ca="1" si="3"/>
        <v>0</v>
      </c>
      <c r="BH29" s="89">
        <f t="shared" ca="1" si="3"/>
        <v>0</v>
      </c>
      <c r="BI29" s="89">
        <f t="shared" ca="1" si="3"/>
        <v>0</v>
      </c>
      <c r="BJ29" s="89">
        <f t="shared" ca="1" si="3"/>
        <v>0</v>
      </c>
      <c r="BK29" s="89">
        <f t="shared" ca="1" si="3"/>
        <v>0</v>
      </c>
      <c r="BL29" s="89">
        <f t="shared" ca="1" si="3"/>
        <v>0</v>
      </c>
      <c r="BM29" s="89">
        <f t="shared" ca="1" si="3"/>
        <v>0</v>
      </c>
      <c r="BN29" s="89">
        <f t="shared" ca="1" si="3"/>
        <v>0</v>
      </c>
      <c r="BO29" s="89">
        <f t="shared" ca="1" si="3"/>
        <v>0</v>
      </c>
      <c r="BP29" s="89">
        <f t="shared" ca="1" si="3"/>
        <v>0</v>
      </c>
      <c r="BQ29" s="89">
        <f t="shared" ca="1" si="3"/>
        <v>0</v>
      </c>
      <c r="BR29" s="89">
        <f t="shared" ca="1" si="3"/>
        <v>0</v>
      </c>
    </row>
    <row r="30" spans="3:70" ht="6.75" customHeight="1" x14ac:dyDescent="0.2">
      <c r="F30" s="21"/>
      <c r="G30" s="4"/>
    </row>
    <row r="31" spans="3:70" x14ac:dyDescent="0.2">
      <c r="C31" s="1" t="str">
        <f>FFSS!C35</f>
        <v>Existing Debt Repayments</v>
      </c>
      <c r="F31" s="23" t="s">
        <v>21</v>
      </c>
      <c r="G31" s="59">
        <f ca="1">SUM(K31:BR31)</f>
        <v>-123146.37865888527</v>
      </c>
      <c r="J31" s="71"/>
      <c r="K31" s="33">
        <f>FFSS!K35/Dyn_I!K$17</f>
        <v>0</v>
      </c>
      <c r="L31" s="33">
        <f ca="1">FFSS!L35/Dyn_I!L$17</f>
        <v>-25550.744021491453</v>
      </c>
      <c r="M31" s="33">
        <f ca="1">FFSS!M35/Dyn_I!M$17</f>
        <v>-27722.488454820646</v>
      </c>
      <c r="N31" s="33">
        <f ca="1">FFSS!N35/Dyn_I!N$17</f>
        <v>-29821.383746071791</v>
      </c>
      <c r="O31" s="33">
        <f ca="1">FFSS!O35/Dyn_I!O$17</f>
        <v>-27746.05837429778</v>
      </c>
      <c r="P31" s="33">
        <f ca="1">FFSS!P35/Dyn_I!P$17</f>
        <v>-12305.704062203597</v>
      </c>
      <c r="Q31" s="33">
        <f ca="1">FFSS!Q35/Dyn_I!Q$17</f>
        <v>0</v>
      </c>
      <c r="R31" s="33">
        <f ca="1">FFSS!R35/Dyn_I!R$17</f>
        <v>0</v>
      </c>
      <c r="S31" s="33">
        <f ca="1">FFSS!S35/Dyn_I!S$17</f>
        <v>0</v>
      </c>
      <c r="T31" s="33">
        <f ca="1">FFSS!T35/Dyn_I!T$17</f>
        <v>0</v>
      </c>
      <c r="U31" s="33">
        <f ca="1">FFSS!U35/Dyn_I!U$17</f>
        <v>0</v>
      </c>
      <c r="V31" s="33">
        <f ca="1">FFSS!V35/Dyn_I!V$17</f>
        <v>0</v>
      </c>
      <c r="W31" s="33">
        <f ca="1">FFSS!W35/Dyn_I!W$17</f>
        <v>0</v>
      </c>
      <c r="X31" s="33">
        <f ca="1">FFSS!X35/Dyn_I!X$17</f>
        <v>0</v>
      </c>
      <c r="Y31" s="33">
        <f ca="1">FFSS!Y35/Dyn_I!Y$17</f>
        <v>0</v>
      </c>
      <c r="Z31" s="33">
        <f ca="1">FFSS!Z35/Dyn_I!Z$17</f>
        <v>0</v>
      </c>
      <c r="AA31" s="33">
        <f ca="1">FFSS!AA35/Dyn_I!AA$17</f>
        <v>0</v>
      </c>
      <c r="AB31" s="33">
        <f ca="1">FFSS!AB35/Dyn_I!AB$17</f>
        <v>0</v>
      </c>
      <c r="AC31" s="33">
        <f ca="1">FFSS!AC35/Dyn_I!AC$17</f>
        <v>0</v>
      </c>
      <c r="AD31" s="33">
        <f ca="1">FFSS!AD35/Dyn_I!AD$17</f>
        <v>0</v>
      </c>
      <c r="AE31" s="33">
        <f ca="1">FFSS!AE35/Dyn_I!AE$17</f>
        <v>0</v>
      </c>
      <c r="AF31" s="33">
        <f ca="1">FFSS!AF35/Dyn_I!AF$17</f>
        <v>0</v>
      </c>
      <c r="AG31" s="33">
        <f ca="1">FFSS!AG35/Dyn_I!AG$17</f>
        <v>0</v>
      </c>
      <c r="AH31" s="33">
        <f ca="1">FFSS!AH35/Dyn_I!AH$17</f>
        <v>0</v>
      </c>
      <c r="AI31" s="33">
        <f ca="1">FFSS!AI35/Dyn_I!AI$17</f>
        <v>0</v>
      </c>
      <c r="AJ31" s="33">
        <f ca="1">FFSS!AJ35/Dyn_I!AJ$17</f>
        <v>0</v>
      </c>
      <c r="AK31" s="33">
        <f ca="1">FFSS!AK35/Dyn_I!AK$17</f>
        <v>0</v>
      </c>
      <c r="AL31" s="33">
        <f ca="1">FFSS!AL35/Dyn_I!AL$17</f>
        <v>0</v>
      </c>
      <c r="AM31" s="33">
        <f ca="1">FFSS!AM35/Dyn_I!AM$17</f>
        <v>0</v>
      </c>
      <c r="AN31" s="33">
        <f ca="1">FFSS!AN35/Dyn_I!AN$17</f>
        <v>0</v>
      </c>
      <c r="AO31" s="33">
        <f ca="1">FFSS!AO35/Dyn_I!AO$17</f>
        <v>0</v>
      </c>
      <c r="AP31" s="33">
        <f ca="1">FFSS!AP35/Dyn_I!AP$17</f>
        <v>0</v>
      </c>
      <c r="AQ31" s="33">
        <f ca="1">FFSS!AQ35/Dyn_I!AQ$17</f>
        <v>0</v>
      </c>
      <c r="AR31" s="33">
        <f ca="1">FFSS!AR35/Dyn_I!AR$17</f>
        <v>0</v>
      </c>
      <c r="AS31" s="33">
        <f ca="1">FFSS!AS35/Dyn_I!AS$17</f>
        <v>0</v>
      </c>
      <c r="AT31" s="33">
        <f ca="1">FFSS!AT35/Dyn_I!AT$17</f>
        <v>0</v>
      </c>
      <c r="AU31" s="33">
        <f ca="1">FFSS!AU35/Dyn_I!AU$17</f>
        <v>0</v>
      </c>
      <c r="AV31" s="33">
        <f ca="1">FFSS!AV35/Dyn_I!AV$17</f>
        <v>0</v>
      </c>
      <c r="AW31" s="33">
        <f ca="1">FFSS!AW35/Dyn_I!AW$17</f>
        <v>0</v>
      </c>
      <c r="AX31" s="33">
        <f ca="1">FFSS!AX35/Dyn_I!AX$17</f>
        <v>0</v>
      </c>
      <c r="AY31" s="33">
        <f ca="1">FFSS!AY35/Dyn_I!AY$17</f>
        <v>0</v>
      </c>
      <c r="AZ31" s="33">
        <f ca="1">FFSS!AZ35/Dyn_I!AZ$17</f>
        <v>0</v>
      </c>
      <c r="BA31" s="33">
        <f ca="1">FFSS!BA35/Dyn_I!BA$17</f>
        <v>0</v>
      </c>
      <c r="BB31" s="33">
        <f ca="1">FFSS!BB35/Dyn_I!BB$17</f>
        <v>0</v>
      </c>
      <c r="BC31" s="33">
        <f ca="1">FFSS!BC35/Dyn_I!BC$17</f>
        <v>0</v>
      </c>
      <c r="BD31" s="33">
        <f ca="1">FFSS!BD35/Dyn_I!BD$17</f>
        <v>0</v>
      </c>
      <c r="BE31" s="33">
        <f ca="1">FFSS!BE35/Dyn_I!BE$17</f>
        <v>0</v>
      </c>
      <c r="BF31" s="33">
        <f ca="1">FFSS!BF35/Dyn_I!BF$17</f>
        <v>0</v>
      </c>
      <c r="BG31" s="33">
        <f ca="1">FFSS!BG35/Dyn_I!BG$17</f>
        <v>0</v>
      </c>
      <c r="BH31" s="33">
        <f ca="1">FFSS!BH35/Dyn_I!BH$17</f>
        <v>0</v>
      </c>
      <c r="BI31" s="33">
        <f ca="1">FFSS!BI35/Dyn_I!BI$17</f>
        <v>0</v>
      </c>
      <c r="BJ31" s="33">
        <f ca="1">FFSS!BJ35/Dyn_I!BJ$17</f>
        <v>0</v>
      </c>
      <c r="BK31" s="33">
        <f ca="1">FFSS!BK35/Dyn_I!BK$17</f>
        <v>0</v>
      </c>
      <c r="BL31" s="33">
        <f ca="1">FFSS!BL35/Dyn_I!BL$17</f>
        <v>0</v>
      </c>
      <c r="BM31" s="33">
        <f ca="1">FFSS!BM35/Dyn_I!BM$17</f>
        <v>0</v>
      </c>
      <c r="BN31" s="33">
        <f ca="1">FFSS!BN35/Dyn_I!BN$17</f>
        <v>0</v>
      </c>
      <c r="BO31" s="33">
        <f ca="1">FFSS!BO35/Dyn_I!BO$17</f>
        <v>0</v>
      </c>
      <c r="BP31" s="33">
        <f ca="1">FFSS!BP35/Dyn_I!BP$17</f>
        <v>0</v>
      </c>
      <c r="BQ31" s="33">
        <f ca="1">FFSS!BQ35/Dyn_I!BQ$17</f>
        <v>0</v>
      </c>
      <c r="BR31" s="33">
        <f ca="1">FFSS!BR35/Dyn_I!BR$17</f>
        <v>0</v>
      </c>
    </row>
    <row r="32" spans="3:70" x14ac:dyDescent="0.2">
      <c r="C32" s="1" t="str">
        <f>FFSS!C36</f>
        <v>Refinancing Drawdowns</v>
      </c>
      <c r="F32" s="23" t="s">
        <v>21</v>
      </c>
      <c r="G32" s="59">
        <f t="shared" ref="G32:G36" ca="1" si="4">SUM(K32:BR32)</f>
        <v>0</v>
      </c>
      <c r="J32" s="71"/>
      <c r="K32" s="33">
        <f>FFSS!K36/Dyn_I!K$17</f>
        <v>0</v>
      </c>
      <c r="L32" s="33">
        <f ca="1">FFSS!L36/Dyn_I!L$17</f>
        <v>0</v>
      </c>
      <c r="M32" s="33">
        <f ca="1">FFSS!M36/Dyn_I!M$17</f>
        <v>0</v>
      </c>
      <c r="N32" s="33">
        <f ca="1">FFSS!N36/Dyn_I!N$17</f>
        <v>0</v>
      </c>
      <c r="O32" s="33">
        <f ca="1">FFSS!O36/Dyn_I!O$17</f>
        <v>0</v>
      </c>
      <c r="P32" s="33">
        <f ca="1">FFSS!P36/Dyn_I!P$17</f>
        <v>0</v>
      </c>
      <c r="Q32" s="33">
        <f ca="1">FFSS!Q36/Dyn_I!Q$17</f>
        <v>0</v>
      </c>
      <c r="R32" s="33">
        <f ca="1">FFSS!R36/Dyn_I!R$17</f>
        <v>0</v>
      </c>
      <c r="S32" s="33">
        <f ca="1">FFSS!S36/Dyn_I!S$17</f>
        <v>0</v>
      </c>
      <c r="T32" s="33">
        <f ca="1">FFSS!T36/Dyn_I!T$17</f>
        <v>0</v>
      </c>
      <c r="U32" s="33">
        <f ca="1">FFSS!U36/Dyn_I!U$17</f>
        <v>0</v>
      </c>
      <c r="V32" s="33">
        <f ca="1">FFSS!V36/Dyn_I!V$17</f>
        <v>0</v>
      </c>
      <c r="W32" s="33">
        <f ca="1">FFSS!W36/Dyn_I!W$17</f>
        <v>0</v>
      </c>
      <c r="X32" s="33">
        <f ca="1">FFSS!X36/Dyn_I!X$17</f>
        <v>0</v>
      </c>
      <c r="Y32" s="33">
        <f ca="1">FFSS!Y36/Dyn_I!Y$17</f>
        <v>0</v>
      </c>
      <c r="Z32" s="33">
        <f ca="1">FFSS!Z36/Dyn_I!Z$17</f>
        <v>0</v>
      </c>
      <c r="AA32" s="33">
        <f ca="1">FFSS!AA36/Dyn_I!AA$17</f>
        <v>0</v>
      </c>
      <c r="AB32" s="33">
        <f ca="1">FFSS!AB36/Dyn_I!AB$17</f>
        <v>0</v>
      </c>
      <c r="AC32" s="33">
        <f ca="1">FFSS!AC36/Dyn_I!AC$17</f>
        <v>0</v>
      </c>
      <c r="AD32" s="33">
        <f ca="1">FFSS!AD36/Dyn_I!AD$17</f>
        <v>0</v>
      </c>
      <c r="AE32" s="33">
        <f ca="1">FFSS!AE36/Dyn_I!AE$17</f>
        <v>0</v>
      </c>
      <c r="AF32" s="33">
        <f ca="1">FFSS!AF36/Dyn_I!AF$17</f>
        <v>0</v>
      </c>
      <c r="AG32" s="33">
        <f ca="1">FFSS!AG36/Dyn_I!AG$17</f>
        <v>0</v>
      </c>
      <c r="AH32" s="33">
        <f ca="1">FFSS!AH36/Dyn_I!AH$17</f>
        <v>0</v>
      </c>
      <c r="AI32" s="33">
        <f ca="1">FFSS!AI36/Dyn_I!AI$17</f>
        <v>0</v>
      </c>
      <c r="AJ32" s="33">
        <f ca="1">FFSS!AJ36/Dyn_I!AJ$17</f>
        <v>0</v>
      </c>
      <c r="AK32" s="33">
        <f ca="1">FFSS!AK36/Dyn_I!AK$17</f>
        <v>0</v>
      </c>
      <c r="AL32" s="33">
        <f ca="1">FFSS!AL36/Dyn_I!AL$17</f>
        <v>0</v>
      </c>
      <c r="AM32" s="33">
        <f ca="1">FFSS!AM36/Dyn_I!AM$17</f>
        <v>0</v>
      </c>
      <c r="AN32" s="33">
        <f ca="1">FFSS!AN36/Dyn_I!AN$17</f>
        <v>0</v>
      </c>
      <c r="AO32" s="33">
        <f ca="1">FFSS!AO36/Dyn_I!AO$17</f>
        <v>0</v>
      </c>
      <c r="AP32" s="33">
        <f ca="1">FFSS!AP36/Dyn_I!AP$17</f>
        <v>0</v>
      </c>
      <c r="AQ32" s="33">
        <f ca="1">FFSS!AQ36/Dyn_I!AQ$17</f>
        <v>0</v>
      </c>
      <c r="AR32" s="33">
        <f ca="1">FFSS!AR36/Dyn_I!AR$17</f>
        <v>0</v>
      </c>
      <c r="AS32" s="33">
        <f ca="1">FFSS!AS36/Dyn_I!AS$17</f>
        <v>0</v>
      </c>
      <c r="AT32" s="33">
        <f ca="1">FFSS!AT36/Dyn_I!AT$17</f>
        <v>0</v>
      </c>
      <c r="AU32" s="33">
        <f ca="1">FFSS!AU36/Dyn_I!AU$17</f>
        <v>0</v>
      </c>
      <c r="AV32" s="33">
        <f ca="1">FFSS!AV36/Dyn_I!AV$17</f>
        <v>0</v>
      </c>
      <c r="AW32" s="33">
        <f ca="1">FFSS!AW36/Dyn_I!AW$17</f>
        <v>0</v>
      </c>
      <c r="AX32" s="33">
        <f ca="1">FFSS!AX36/Dyn_I!AX$17</f>
        <v>0</v>
      </c>
      <c r="AY32" s="33">
        <f ca="1">FFSS!AY36/Dyn_I!AY$17</f>
        <v>0</v>
      </c>
      <c r="AZ32" s="33">
        <f ca="1">FFSS!AZ36/Dyn_I!AZ$17</f>
        <v>0</v>
      </c>
      <c r="BA32" s="33">
        <f ca="1">FFSS!BA36/Dyn_I!BA$17</f>
        <v>0</v>
      </c>
      <c r="BB32" s="33">
        <f ca="1">FFSS!BB36/Dyn_I!BB$17</f>
        <v>0</v>
      </c>
      <c r="BC32" s="33">
        <f ca="1">FFSS!BC36/Dyn_I!BC$17</f>
        <v>0</v>
      </c>
      <c r="BD32" s="33">
        <f ca="1">FFSS!BD36/Dyn_I!BD$17</f>
        <v>0</v>
      </c>
      <c r="BE32" s="33">
        <f ca="1">FFSS!BE36/Dyn_I!BE$17</f>
        <v>0</v>
      </c>
      <c r="BF32" s="33">
        <f ca="1">FFSS!BF36/Dyn_I!BF$17</f>
        <v>0</v>
      </c>
      <c r="BG32" s="33">
        <f ca="1">FFSS!BG36/Dyn_I!BG$17</f>
        <v>0</v>
      </c>
      <c r="BH32" s="33">
        <f ca="1">FFSS!BH36/Dyn_I!BH$17</f>
        <v>0</v>
      </c>
      <c r="BI32" s="33">
        <f ca="1">FFSS!BI36/Dyn_I!BI$17</f>
        <v>0</v>
      </c>
      <c r="BJ32" s="33">
        <f ca="1">FFSS!BJ36/Dyn_I!BJ$17</f>
        <v>0</v>
      </c>
      <c r="BK32" s="33">
        <f ca="1">FFSS!BK36/Dyn_I!BK$17</f>
        <v>0</v>
      </c>
      <c r="BL32" s="33">
        <f ca="1">FFSS!BL36/Dyn_I!BL$17</f>
        <v>0</v>
      </c>
      <c r="BM32" s="33">
        <f ca="1">FFSS!BM36/Dyn_I!BM$17</f>
        <v>0</v>
      </c>
      <c r="BN32" s="33">
        <f ca="1">FFSS!BN36/Dyn_I!BN$17</f>
        <v>0</v>
      </c>
      <c r="BO32" s="33">
        <f ca="1">FFSS!BO36/Dyn_I!BO$17</f>
        <v>0</v>
      </c>
      <c r="BP32" s="33">
        <f ca="1">FFSS!BP36/Dyn_I!BP$17</f>
        <v>0</v>
      </c>
      <c r="BQ32" s="33">
        <f ca="1">FFSS!BQ36/Dyn_I!BQ$17</f>
        <v>0</v>
      </c>
      <c r="BR32" s="33">
        <f ca="1">FFSS!BR36/Dyn_I!BR$17</f>
        <v>0</v>
      </c>
    </row>
    <row r="33" spans="3:70" x14ac:dyDescent="0.2">
      <c r="C33" s="1" t="str">
        <f>FFSS!C37</f>
        <v>Refinancing Repayments</v>
      </c>
      <c r="F33" s="23" t="s">
        <v>21</v>
      </c>
      <c r="G33" s="59">
        <f t="shared" ca="1" si="4"/>
        <v>0</v>
      </c>
      <c r="J33" s="71"/>
      <c r="K33" s="33">
        <f>FFSS!K37/Dyn_I!K$17</f>
        <v>0</v>
      </c>
      <c r="L33" s="33">
        <f ca="1">FFSS!L37/Dyn_I!L$17</f>
        <v>0</v>
      </c>
      <c r="M33" s="33">
        <f ca="1">FFSS!M37/Dyn_I!M$17</f>
        <v>0</v>
      </c>
      <c r="N33" s="33">
        <f ca="1">FFSS!N37/Dyn_I!N$17</f>
        <v>0</v>
      </c>
      <c r="O33" s="33">
        <f ca="1">FFSS!O37/Dyn_I!O$17</f>
        <v>0</v>
      </c>
      <c r="P33" s="33">
        <f ca="1">FFSS!P37/Dyn_I!P$17</f>
        <v>0</v>
      </c>
      <c r="Q33" s="33">
        <f ca="1">FFSS!Q37/Dyn_I!Q$17</f>
        <v>0</v>
      </c>
      <c r="R33" s="33">
        <f ca="1">FFSS!R37/Dyn_I!R$17</f>
        <v>0</v>
      </c>
      <c r="S33" s="33">
        <f ca="1">FFSS!S37/Dyn_I!S$17</f>
        <v>0</v>
      </c>
      <c r="T33" s="33">
        <f ca="1">FFSS!T37/Dyn_I!T$17</f>
        <v>0</v>
      </c>
      <c r="U33" s="33">
        <f ca="1">FFSS!U37/Dyn_I!U$17</f>
        <v>0</v>
      </c>
      <c r="V33" s="33">
        <f ca="1">FFSS!V37/Dyn_I!V$17</f>
        <v>0</v>
      </c>
      <c r="W33" s="33">
        <f ca="1">FFSS!W37/Dyn_I!W$17</f>
        <v>0</v>
      </c>
      <c r="X33" s="33">
        <f ca="1">FFSS!X37/Dyn_I!X$17</f>
        <v>0</v>
      </c>
      <c r="Y33" s="33">
        <f ca="1">FFSS!Y37/Dyn_I!Y$17</f>
        <v>0</v>
      </c>
      <c r="Z33" s="33">
        <f ca="1">FFSS!Z37/Dyn_I!Z$17</f>
        <v>0</v>
      </c>
      <c r="AA33" s="33">
        <f ca="1">FFSS!AA37/Dyn_I!AA$17</f>
        <v>0</v>
      </c>
      <c r="AB33" s="33">
        <f ca="1">FFSS!AB37/Dyn_I!AB$17</f>
        <v>0</v>
      </c>
      <c r="AC33" s="33">
        <f ca="1">FFSS!AC37/Dyn_I!AC$17</f>
        <v>0</v>
      </c>
      <c r="AD33" s="33">
        <f ca="1">FFSS!AD37/Dyn_I!AD$17</f>
        <v>0</v>
      </c>
      <c r="AE33" s="33">
        <f ca="1">FFSS!AE37/Dyn_I!AE$17</f>
        <v>0</v>
      </c>
      <c r="AF33" s="33">
        <f ca="1">FFSS!AF37/Dyn_I!AF$17</f>
        <v>0</v>
      </c>
      <c r="AG33" s="33">
        <f ca="1">FFSS!AG37/Dyn_I!AG$17</f>
        <v>0</v>
      </c>
      <c r="AH33" s="33">
        <f ca="1">FFSS!AH37/Dyn_I!AH$17</f>
        <v>0</v>
      </c>
      <c r="AI33" s="33">
        <f ca="1">FFSS!AI37/Dyn_I!AI$17</f>
        <v>0</v>
      </c>
      <c r="AJ33" s="33">
        <f ca="1">FFSS!AJ37/Dyn_I!AJ$17</f>
        <v>0</v>
      </c>
      <c r="AK33" s="33">
        <f ca="1">FFSS!AK37/Dyn_I!AK$17</f>
        <v>0</v>
      </c>
      <c r="AL33" s="33">
        <f ca="1">FFSS!AL37/Dyn_I!AL$17</f>
        <v>0</v>
      </c>
      <c r="AM33" s="33">
        <f ca="1">FFSS!AM37/Dyn_I!AM$17</f>
        <v>0</v>
      </c>
      <c r="AN33" s="33">
        <f ca="1">FFSS!AN37/Dyn_I!AN$17</f>
        <v>0</v>
      </c>
      <c r="AO33" s="33">
        <f ca="1">FFSS!AO37/Dyn_I!AO$17</f>
        <v>0</v>
      </c>
      <c r="AP33" s="33">
        <f ca="1">FFSS!AP37/Dyn_I!AP$17</f>
        <v>0</v>
      </c>
      <c r="AQ33" s="33">
        <f ca="1">FFSS!AQ37/Dyn_I!AQ$17</f>
        <v>0</v>
      </c>
      <c r="AR33" s="33">
        <f ca="1">FFSS!AR37/Dyn_I!AR$17</f>
        <v>0</v>
      </c>
      <c r="AS33" s="33">
        <f ca="1">FFSS!AS37/Dyn_I!AS$17</f>
        <v>0</v>
      </c>
      <c r="AT33" s="33">
        <f ca="1">FFSS!AT37/Dyn_I!AT$17</f>
        <v>0</v>
      </c>
      <c r="AU33" s="33">
        <f ca="1">FFSS!AU37/Dyn_I!AU$17</f>
        <v>0</v>
      </c>
      <c r="AV33" s="33">
        <f ca="1">FFSS!AV37/Dyn_I!AV$17</f>
        <v>0</v>
      </c>
      <c r="AW33" s="33">
        <f ca="1">FFSS!AW37/Dyn_I!AW$17</f>
        <v>0</v>
      </c>
      <c r="AX33" s="33">
        <f ca="1">FFSS!AX37/Dyn_I!AX$17</f>
        <v>0</v>
      </c>
      <c r="AY33" s="33">
        <f ca="1">FFSS!AY37/Dyn_I!AY$17</f>
        <v>0</v>
      </c>
      <c r="AZ33" s="33">
        <f ca="1">FFSS!AZ37/Dyn_I!AZ$17</f>
        <v>0</v>
      </c>
      <c r="BA33" s="33">
        <f ca="1">FFSS!BA37/Dyn_I!BA$17</f>
        <v>0</v>
      </c>
      <c r="BB33" s="33">
        <f ca="1">FFSS!BB37/Dyn_I!BB$17</f>
        <v>0</v>
      </c>
      <c r="BC33" s="33">
        <f ca="1">FFSS!BC37/Dyn_I!BC$17</f>
        <v>0</v>
      </c>
      <c r="BD33" s="33">
        <f ca="1">FFSS!BD37/Dyn_I!BD$17</f>
        <v>0</v>
      </c>
      <c r="BE33" s="33">
        <f ca="1">FFSS!BE37/Dyn_I!BE$17</f>
        <v>0</v>
      </c>
      <c r="BF33" s="33">
        <f ca="1">FFSS!BF37/Dyn_I!BF$17</f>
        <v>0</v>
      </c>
      <c r="BG33" s="33">
        <f ca="1">FFSS!BG37/Dyn_I!BG$17</f>
        <v>0</v>
      </c>
      <c r="BH33" s="33">
        <f ca="1">FFSS!BH37/Dyn_I!BH$17</f>
        <v>0</v>
      </c>
      <c r="BI33" s="33">
        <f ca="1">FFSS!BI37/Dyn_I!BI$17</f>
        <v>0</v>
      </c>
      <c r="BJ33" s="33">
        <f ca="1">FFSS!BJ37/Dyn_I!BJ$17</f>
        <v>0</v>
      </c>
      <c r="BK33" s="33">
        <f ca="1">FFSS!BK37/Dyn_I!BK$17</f>
        <v>0</v>
      </c>
      <c r="BL33" s="33">
        <f ca="1">FFSS!BL37/Dyn_I!BL$17</f>
        <v>0</v>
      </c>
      <c r="BM33" s="33">
        <f ca="1">FFSS!BM37/Dyn_I!BM$17</f>
        <v>0</v>
      </c>
      <c r="BN33" s="33">
        <f ca="1">FFSS!BN37/Dyn_I!BN$17</f>
        <v>0</v>
      </c>
      <c r="BO33" s="33">
        <f ca="1">FFSS!BO37/Dyn_I!BO$17</f>
        <v>0</v>
      </c>
      <c r="BP33" s="33">
        <f ca="1">FFSS!BP37/Dyn_I!BP$17</f>
        <v>0</v>
      </c>
      <c r="BQ33" s="33">
        <f ca="1">FFSS!BQ37/Dyn_I!BQ$17</f>
        <v>0</v>
      </c>
      <c r="BR33" s="33">
        <f ca="1">FFSS!BR37/Dyn_I!BR$17</f>
        <v>0</v>
      </c>
    </row>
    <row r="34" spans="3:70" x14ac:dyDescent="0.2">
      <c r="C34" s="1" t="str">
        <f>FFSS!C38</f>
        <v>Debt Interest</v>
      </c>
      <c r="F34" s="23" t="s">
        <v>21</v>
      </c>
      <c r="G34" s="59">
        <f t="shared" ca="1" si="4"/>
        <v>-11914.210556879238</v>
      </c>
      <c r="J34" s="71"/>
      <c r="K34" s="33">
        <f>FFSS!K38/Dyn_I!K$17</f>
        <v>0</v>
      </c>
      <c r="L34" s="33">
        <f ca="1">FFSS!L38/Dyn_I!L$17</f>
        <v>-4518.9853293817405</v>
      </c>
      <c r="M34" s="33">
        <f ca="1">FFSS!M38/Dyn_I!M$17</f>
        <v>-3557.2493856458632</v>
      </c>
      <c r="N34" s="33">
        <f ca="1">FFSS!N38/Dyn_I!N$17</f>
        <v>-2433.6339916636334</v>
      </c>
      <c r="O34" s="33">
        <f ca="1">FFSS!O38/Dyn_I!O$17</f>
        <v>-1190.2231891217564</v>
      </c>
      <c r="P34" s="33">
        <f ca="1">FFSS!P38/Dyn_I!P$17</f>
        <v>-214.11866106624495</v>
      </c>
      <c r="Q34" s="33">
        <f ca="1">FFSS!Q38/Dyn_I!Q$17</f>
        <v>0</v>
      </c>
      <c r="R34" s="33">
        <f ca="1">FFSS!R38/Dyn_I!R$17</f>
        <v>0</v>
      </c>
      <c r="S34" s="33">
        <f ca="1">FFSS!S38/Dyn_I!S$17</f>
        <v>0</v>
      </c>
      <c r="T34" s="33">
        <f ca="1">FFSS!T38/Dyn_I!T$17</f>
        <v>0</v>
      </c>
      <c r="U34" s="33">
        <f ca="1">FFSS!U38/Dyn_I!U$17</f>
        <v>0</v>
      </c>
      <c r="V34" s="33">
        <f ca="1">FFSS!V38/Dyn_I!V$17</f>
        <v>0</v>
      </c>
      <c r="W34" s="33">
        <f ca="1">FFSS!W38/Dyn_I!W$17</f>
        <v>0</v>
      </c>
      <c r="X34" s="33">
        <f ca="1">FFSS!X38/Dyn_I!X$17</f>
        <v>0</v>
      </c>
      <c r="Y34" s="33">
        <f ca="1">FFSS!Y38/Dyn_I!Y$17</f>
        <v>0</v>
      </c>
      <c r="Z34" s="33">
        <f ca="1">FFSS!Z38/Dyn_I!Z$17</f>
        <v>0</v>
      </c>
      <c r="AA34" s="33">
        <f ca="1">FFSS!AA38/Dyn_I!AA$17</f>
        <v>0</v>
      </c>
      <c r="AB34" s="33">
        <f ca="1">FFSS!AB38/Dyn_I!AB$17</f>
        <v>0</v>
      </c>
      <c r="AC34" s="33">
        <f ca="1">FFSS!AC38/Dyn_I!AC$17</f>
        <v>0</v>
      </c>
      <c r="AD34" s="33">
        <f ca="1">FFSS!AD38/Dyn_I!AD$17</f>
        <v>0</v>
      </c>
      <c r="AE34" s="33">
        <f ca="1">FFSS!AE38/Dyn_I!AE$17</f>
        <v>0</v>
      </c>
      <c r="AF34" s="33">
        <f ca="1">FFSS!AF38/Dyn_I!AF$17</f>
        <v>0</v>
      </c>
      <c r="AG34" s="33">
        <f ca="1">FFSS!AG38/Dyn_I!AG$17</f>
        <v>0</v>
      </c>
      <c r="AH34" s="33">
        <f ca="1">FFSS!AH38/Dyn_I!AH$17</f>
        <v>0</v>
      </c>
      <c r="AI34" s="33">
        <f ca="1">FFSS!AI38/Dyn_I!AI$17</f>
        <v>0</v>
      </c>
      <c r="AJ34" s="33">
        <f ca="1">FFSS!AJ38/Dyn_I!AJ$17</f>
        <v>0</v>
      </c>
      <c r="AK34" s="33">
        <f ca="1">FFSS!AK38/Dyn_I!AK$17</f>
        <v>0</v>
      </c>
      <c r="AL34" s="33">
        <f ca="1">FFSS!AL38/Dyn_I!AL$17</f>
        <v>0</v>
      </c>
      <c r="AM34" s="33">
        <f ca="1">FFSS!AM38/Dyn_I!AM$17</f>
        <v>0</v>
      </c>
      <c r="AN34" s="33">
        <f ca="1">FFSS!AN38/Dyn_I!AN$17</f>
        <v>0</v>
      </c>
      <c r="AO34" s="33">
        <f ca="1">FFSS!AO38/Dyn_I!AO$17</f>
        <v>0</v>
      </c>
      <c r="AP34" s="33">
        <f ca="1">FFSS!AP38/Dyn_I!AP$17</f>
        <v>0</v>
      </c>
      <c r="AQ34" s="33">
        <f ca="1">FFSS!AQ38/Dyn_I!AQ$17</f>
        <v>0</v>
      </c>
      <c r="AR34" s="33">
        <f ca="1">FFSS!AR38/Dyn_I!AR$17</f>
        <v>0</v>
      </c>
      <c r="AS34" s="33">
        <f ca="1">FFSS!AS38/Dyn_I!AS$17</f>
        <v>0</v>
      </c>
      <c r="AT34" s="33">
        <f ca="1">FFSS!AT38/Dyn_I!AT$17</f>
        <v>0</v>
      </c>
      <c r="AU34" s="33">
        <f ca="1">FFSS!AU38/Dyn_I!AU$17</f>
        <v>0</v>
      </c>
      <c r="AV34" s="33">
        <f ca="1">FFSS!AV38/Dyn_I!AV$17</f>
        <v>0</v>
      </c>
      <c r="AW34" s="33">
        <f ca="1">FFSS!AW38/Dyn_I!AW$17</f>
        <v>0</v>
      </c>
      <c r="AX34" s="33">
        <f ca="1">FFSS!AX38/Dyn_I!AX$17</f>
        <v>0</v>
      </c>
      <c r="AY34" s="33">
        <f ca="1">FFSS!AY38/Dyn_I!AY$17</f>
        <v>0</v>
      </c>
      <c r="AZ34" s="33">
        <f ca="1">FFSS!AZ38/Dyn_I!AZ$17</f>
        <v>0</v>
      </c>
      <c r="BA34" s="33">
        <f ca="1">FFSS!BA38/Dyn_I!BA$17</f>
        <v>0</v>
      </c>
      <c r="BB34" s="33">
        <f ca="1">FFSS!BB38/Dyn_I!BB$17</f>
        <v>0</v>
      </c>
      <c r="BC34" s="33">
        <f ca="1">FFSS!BC38/Dyn_I!BC$17</f>
        <v>0</v>
      </c>
      <c r="BD34" s="33">
        <f ca="1">FFSS!BD38/Dyn_I!BD$17</f>
        <v>0</v>
      </c>
      <c r="BE34" s="33">
        <f ca="1">FFSS!BE38/Dyn_I!BE$17</f>
        <v>0</v>
      </c>
      <c r="BF34" s="33">
        <f ca="1">FFSS!BF38/Dyn_I!BF$17</f>
        <v>0</v>
      </c>
      <c r="BG34" s="33">
        <f ca="1">FFSS!BG38/Dyn_I!BG$17</f>
        <v>0</v>
      </c>
      <c r="BH34" s="33">
        <f ca="1">FFSS!BH38/Dyn_I!BH$17</f>
        <v>0</v>
      </c>
      <c r="BI34" s="33">
        <f ca="1">FFSS!BI38/Dyn_I!BI$17</f>
        <v>0</v>
      </c>
      <c r="BJ34" s="33">
        <f ca="1">FFSS!BJ38/Dyn_I!BJ$17</f>
        <v>0</v>
      </c>
      <c r="BK34" s="33">
        <f ca="1">FFSS!BK38/Dyn_I!BK$17</f>
        <v>0</v>
      </c>
      <c r="BL34" s="33">
        <f ca="1">FFSS!BL38/Dyn_I!BL$17</f>
        <v>0</v>
      </c>
      <c r="BM34" s="33">
        <f ca="1">FFSS!BM38/Dyn_I!BM$17</f>
        <v>0</v>
      </c>
      <c r="BN34" s="33">
        <f ca="1">FFSS!BN38/Dyn_I!BN$17</f>
        <v>0</v>
      </c>
      <c r="BO34" s="33">
        <f ca="1">FFSS!BO38/Dyn_I!BO$17</f>
        <v>0</v>
      </c>
      <c r="BP34" s="33">
        <f ca="1">FFSS!BP38/Dyn_I!BP$17</f>
        <v>0</v>
      </c>
      <c r="BQ34" s="33">
        <f ca="1">FFSS!BQ38/Dyn_I!BQ$17</f>
        <v>0</v>
      </c>
      <c r="BR34" s="33">
        <f ca="1">FFSS!BR38/Dyn_I!BR$17</f>
        <v>0</v>
      </c>
    </row>
    <row r="35" spans="3:70" x14ac:dyDescent="0.2">
      <c r="C35" s="1" t="str">
        <f>FFSS!C39</f>
        <v>Monoline Fee</v>
      </c>
      <c r="F35" s="23" t="s">
        <v>21</v>
      </c>
      <c r="G35" s="59">
        <f t="shared" ca="1" si="4"/>
        <v>-533.34484039396602</v>
      </c>
      <c r="J35" s="71"/>
      <c r="K35" s="33">
        <f>FFSS!K39/Dyn_I!K$17</f>
        <v>0</v>
      </c>
      <c r="L35" s="33">
        <f ca="1">FFSS!L39/Dyn_I!L$17</f>
        <v>-223.35077528532543</v>
      </c>
      <c r="M35" s="33">
        <f ca="1">FFSS!M39/Dyn_I!M$17</f>
        <v>-168.1835355505668</v>
      </c>
      <c r="N35" s="33">
        <f ca="1">FFSS!N39/Dyn_I!N$17</f>
        <v>-105.43052631205346</v>
      </c>
      <c r="O35" s="33">
        <f ca="1">FFSS!O39/Dyn_I!O$17</f>
        <v>-36.38000324602033</v>
      </c>
      <c r="P35" s="33">
        <f ca="1">FFSS!P39/Dyn_I!P$17</f>
        <v>0</v>
      </c>
      <c r="Q35" s="33">
        <f ca="1">FFSS!Q39/Dyn_I!Q$17</f>
        <v>0</v>
      </c>
      <c r="R35" s="33">
        <f ca="1">FFSS!R39/Dyn_I!R$17</f>
        <v>0</v>
      </c>
      <c r="S35" s="33">
        <f ca="1">FFSS!S39/Dyn_I!S$17</f>
        <v>0</v>
      </c>
      <c r="T35" s="33">
        <f ca="1">FFSS!T39/Dyn_I!T$17</f>
        <v>0</v>
      </c>
      <c r="U35" s="33">
        <f ca="1">FFSS!U39/Dyn_I!U$17</f>
        <v>0</v>
      </c>
      <c r="V35" s="33">
        <f ca="1">FFSS!V39/Dyn_I!V$17</f>
        <v>0</v>
      </c>
      <c r="W35" s="33">
        <f ca="1">FFSS!W39/Dyn_I!W$17</f>
        <v>0</v>
      </c>
      <c r="X35" s="33">
        <f ca="1">FFSS!X39/Dyn_I!X$17</f>
        <v>0</v>
      </c>
      <c r="Y35" s="33">
        <f ca="1">FFSS!Y39/Dyn_I!Y$17</f>
        <v>0</v>
      </c>
      <c r="Z35" s="33">
        <f ca="1">FFSS!Z39/Dyn_I!Z$17</f>
        <v>0</v>
      </c>
      <c r="AA35" s="33">
        <f ca="1">FFSS!AA39/Dyn_I!AA$17</f>
        <v>0</v>
      </c>
      <c r="AB35" s="33">
        <f ca="1">FFSS!AB39/Dyn_I!AB$17</f>
        <v>0</v>
      </c>
      <c r="AC35" s="33">
        <f ca="1">FFSS!AC39/Dyn_I!AC$17</f>
        <v>0</v>
      </c>
      <c r="AD35" s="33">
        <f ca="1">FFSS!AD39/Dyn_I!AD$17</f>
        <v>0</v>
      </c>
      <c r="AE35" s="33">
        <f ca="1">FFSS!AE39/Dyn_I!AE$17</f>
        <v>0</v>
      </c>
      <c r="AF35" s="33">
        <f ca="1">FFSS!AF39/Dyn_I!AF$17</f>
        <v>0</v>
      </c>
      <c r="AG35" s="33">
        <f ca="1">FFSS!AG39/Dyn_I!AG$17</f>
        <v>0</v>
      </c>
      <c r="AH35" s="33">
        <f ca="1">FFSS!AH39/Dyn_I!AH$17</f>
        <v>0</v>
      </c>
      <c r="AI35" s="33">
        <f ca="1">FFSS!AI39/Dyn_I!AI$17</f>
        <v>0</v>
      </c>
      <c r="AJ35" s="33">
        <f ca="1">FFSS!AJ39/Dyn_I!AJ$17</f>
        <v>0</v>
      </c>
      <c r="AK35" s="33">
        <f ca="1">FFSS!AK39/Dyn_I!AK$17</f>
        <v>0</v>
      </c>
      <c r="AL35" s="33">
        <f ca="1">FFSS!AL39/Dyn_I!AL$17</f>
        <v>0</v>
      </c>
      <c r="AM35" s="33">
        <f ca="1">FFSS!AM39/Dyn_I!AM$17</f>
        <v>0</v>
      </c>
      <c r="AN35" s="33">
        <f ca="1">FFSS!AN39/Dyn_I!AN$17</f>
        <v>0</v>
      </c>
      <c r="AO35" s="33">
        <f ca="1">FFSS!AO39/Dyn_I!AO$17</f>
        <v>0</v>
      </c>
      <c r="AP35" s="33">
        <f ca="1">FFSS!AP39/Dyn_I!AP$17</f>
        <v>0</v>
      </c>
      <c r="AQ35" s="33">
        <f ca="1">FFSS!AQ39/Dyn_I!AQ$17</f>
        <v>0</v>
      </c>
      <c r="AR35" s="33">
        <f ca="1">FFSS!AR39/Dyn_I!AR$17</f>
        <v>0</v>
      </c>
      <c r="AS35" s="33">
        <f ca="1">FFSS!AS39/Dyn_I!AS$17</f>
        <v>0</v>
      </c>
      <c r="AT35" s="33">
        <f ca="1">FFSS!AT39/Dyn_I!AT$17</f>
        <v>0</v>
      </c>
      <c r="AU35" s="33">
        <f ca="1">FFSS!AU39/Dyn_I!AU$17</f>
        <v>0</v>
      </c>
      <c r="AV35" s="33">
        <f ca="1">FFSS!AV39/Dyn_I!AV$17</f>
        <v>0</v>
      </c>
      <c r="AW35" s="33">
        <f ca="1">FFSS!AW39/Dyn_I!AW$17</f>
        <v>0</v>
      </c>
      <c r="AX35" s="33">
        <f ca="1">FFSS!AX39/Dyn_I!AX$17</f>
        <v>0</v>
      </c>
      <c r="AY35" s="33">
        <f ca="1">FFSS!AY39/Dyn_I!AY$17</f>
        <v>0</v>
      </c>
      <c r="AZ35" s="33">
        <f ca="1">FFSS!AZ39/Dyn_I!AZ$17</f>
        <v>0</v>
      </c>
      <c r="BA35" s="33">
        <f ca="1">FFSS!BA39/Dyn_I!BA$17</f>
        <v>0</v>
      </c>
      <c r="BB35" s="33">
        <f ca="1">FFSS!BB39/Dyn_I!BB$17</f>
        <v>0</v>
      </c>
      <c r="BC35" s="33">
        <f ca="1">FFSS!BC39/Dyn_I!BC$17</f>
        <v>0</v>
      </c>
      <c r="BD35" s="33">
        <f ca="1">FFSS!BD39/Dyn_I!BD$17</f>
        <v>0</v>
      </c>
      <c r="BE35" s="33">
        <f ca="1">FFSS!BE39/Dyn_I!BE$17</f>
        <v>0</v>
      </c>
      <c r="BF35" s="33">
        <f ca="1">FFSS!BF39/Dyn_I!BF$17</f>
        <v>0</v>
      </c>
      <c r="BG35" s="33">
        <f ca="1">FFSS!BG39/Dyn_I!BG$17</f>
        <v>0</v>
      </c>
      <c r="BH35" s="33">
        <f ca="1">FFSS!BH39/Dyn_I!BH$17</f>
        <v>0</v>
      </c>
      <c r="BI35" s="33">
        <f ca="1">FFSS!BI39/Dyn_I!BI$17</f>
        <v>0</v>
      </c>
      <c r="BJ35" s="33">
        <f ca="1">FFSS!BJ39/Dyn_I!BJ$17</f>
        <v>0</v>
      </c>
      <c r="BK35" s="33">
        <f ca="1">FFSS!BK39/Dyn_I!BK$17</f>
        <v>0</v>
      </c>
      <c r="BL35" s="33">
        <f ca="1">FFSS!BL39/Dyn_I!BL$17</f>
        <v>0</v>
      </c>
      <c r="BM35" s="33">
        <f ca="1">FFSS!BM39/Dyn_I!BM$17</f>
        <v>0</v>
      </c>
      <c r="BN35" s="33">
        <f ca="1">FFSS!BN39/Dyn_I!BN$17</f>
        <v>0</v>
      </c>
      <c r="BO35" s="33">
        <f ca="1">FFSS!BO39/Dyn_I!BO$17</f>
        <v>0</v>
      </c>
      <c r="BP35" s="33">
        <f ca="1">FFSS!BP39/Dyn_I!BP$17</f>
        <v>0</v>
      </c>
      <c r="BQ35" s="33">
        <f ca="1">FFSS!BQ39/Dyn_I!BQ$17</f>
        <v>0</v>
      </c>
      <c r="BR35" s="33">
        <f ca="1">FFSS!BR39/Dyn_I!BR$17</f>
        <v>0</v>
      </c>
    </row>
    <row r="36" spans="3:70" x14ac:dyDescent="0.2">
      <c r="C36" s="1" t="str">
        <f>FFSS!C40</f>
        <v>Refinancing Upfront Fee</v>
      </c>
      <c r="F36" s="23" t="s">
        <v>21</v>
      </c>
      <c r="G36" s="59">
        <f t="shared" ca="1" si="4"/>
        <v>0</v>
      </c>
      <c r="J36" s="71"/>
      <c r="K36" s="33">
        <f>FFSS!K40/Dyn_I!K$17</f>
        <v>0</v>
      </c>
      <c r="L36" s="33">
        <f ca="1">FFSS!L40/Dyn_I!L$17</f>
        <v>0</v>
      </c>
      <c r="M36" s="33">
        <f ca="1">FFSS!M40/Dyn_I!M$17</f>
        <v>0</v>
      </c>
      <c r="N36" s="33">
        <f ca="1">FFSS!N40/Dyn_I!N$17</f>
        <v>0</v>
      </c>
      <c r="O36" s="33">
        <f ca="1">FFSS!O40/Dyn_I!O$17</f>
        <v>0</v>
      </c>
      <c r="P36" s="33">
        <f ca="1">FFSS!P40/Dyn_I!P$17</f>
        <v>0</v>
      </c>
      <c r="Q36" s="33">
        <f ca="1">FFSS!Q40/Dyn_I!Q$17</f>
        <v>0</v>
      </c>
      <c r="R36" s="33">
        <f ca="1">FFSS!R40/Dyn_I!R$17</f>
        <v>0</v>
      </c>
      <c r="S36" s="33">
        <f ca="1">FFSS!S40/Dyn_I!S$17</f>
        <v>0</v>
      </c>
      <c r="T36" s="33">
        <f ca="1">FFSS!T40/Dyn_I!T$17</f>
        <v>0</v>
      </c>
      <c r="U36" s="33">
        <f ca="1">FFSS!U40/Dyn_I!U$17</f>
        <v>0</v>
      </c>
      <c r="V36" s="33">
        <f ca="1">FFSS!V40/Dyn_I!V$17</f>
        <v>0</v>
      </c>
      <c r="W36" s="33">
        <f ca="1">FFSS!W40/Dyn_I!W$17</f>
        <v>0</v>
      </c>
      <c r="X36" s="33">
        <f ca="1">FFSS!X40/Dyn_I!X$17</f>
        <v>0</v>
      </c>
      <c r="Y36" s="33">
        <f ca="1">FFSS!Y40/Dyn_I!Y$17</f>
        <v>0</v>
      </c>
      <c r="Z36" s="33">
        <f ca="1">FFSS!Z40/Dyn_I!Z$17</f>
        <v>0</v>
      </c>
      <c r="AA36" s="33">
        <f ca="1">FFSS!AA40/Dyn_I!AA$17</f>
        <v>0</v>
      </c>
      <c r="AB36" s="33">
        <f ca="1">FFSS!AB40/Dyn_I!AB$17</f>
        <v>0</v>
      </c>
      <c r="AC36" s="33">
        <f ca="1">FFSS!AC40/Dyn_I!AC$17</f>
        <v>0</v>
      </c>
      <c r="AD36" s="33">
        <f ca="1">FFSS!AD40/Dyn_I!AD$17</f>
        <v>0</v>
      </c>
      <c r="AE36" s="33">
        <f ca="1">FFSS!AE40/Dyn_I!AE$17</f>
        <v>0</v>
      </c>
      <c r="AF36" s="33">
        <f ca="1">FFSS!AF40/Dyn_I!AF$17</f>
        <v>0</v>
      </c>
      <c r="AG36" s="33">
        <f ca="1">FFSS!AG40/Dyn_I!AG$17</f>
        <v>0</v>
      </c>
      <c r="AH36" s="33">
        <f ca="1">FFSS!AH40/Dyn_I!AH$17</f>
        <v>0</v>
      </c>
      <c r="AI36" s="33">
        <f ca="1">FFSS!AI40/Dyn_I!AI$17</f>
        <v>0</v>
      </c>
      <c r="AJ36" s="33">
        <f ca="1">FFSS!AJ40/Dyn_I!AJ$17</f>
        <v>0</v>
      </c>
      <c r="AK36" s="33">
        <f ca="1">FFSS!AK40/Dyn_I!AK$17</f>
        <v>0</v>
      </c>
      <c r="AL36" s="33">
        <f ca="1">FFSS!AL40/Dyn_I!AL$17</f>
        <v>0</v>
      </c>
      <c r="AM36" s="33">
        <f ca="1">FFSS!AM40/Dyn_I!AM$17</f>
        <v>0</v>
      </c>
      <c r="AN36" s="33">
        <f ca="1">FFSS!AN40/Dyn_I!AN$17</f>
        <v>0</v>
      </c>
      <c r="AO36" s="33">
        <f ca="1">FFSS!AO40/Dyn_I!AO$17</f>
        <v>0</v>
      </c>
      <c r="AP36" s="33">
        <f ca="1">FFSS!AP40/Dyn_I!AP$17</f>
        <v>0</v>
      </c>
      <c r="AQ36" s="33">
        <f ca="1">FFSS!AQ40/Dyn_I!AQ$17</f>
        <v>0</v>
      </c>
      <c r="AR36" s="33">
        <f ca="1">FFSS!AR40/Dyn_I!AR$17</f>
        <v>0</v>
      </c>
      <c r="AS36" s="33">
        <f ca="1">FFSS!AS40/Dyn_I!AS$17</f>
        <v>0</v>
      </c>
      <c r="AT36" s="33">
        <f ca="1">FFSS!AT40/Dyn_I!AT$17</f>
        <v>0</v>
      </c>
      <c r="AU36" s="33">
        <f ca="1">FFSS!AU40/Dyn_I!AU$17</f>
        <v>0</v>
      </c>
      <c r="AV36" s="33">
        <f ca="1">FFSS!AV40/Dyn_I!AV$17</f>
        <v>0</v>
      </c>
      <c r="AW36" s="33">
        <f ca="1">FFSS!AW40/Dyn_I!AW$17</f>
        <v>0</v>
      </c>
      <c r="AX36" s="33">
        <f ca="1">FFSS!AX40/Dyn_I!AX$17</f>
        <v>0</v>
      </c>
      <c r="AY36" s="33">
        <f ca="1">FFSS!AY40/Dyn_I!AY$17</f>
        <v>0</v>
      </c>
      <c r="AZ36" s="33">
        <f ca="1">FFSS!AZ40/Dyn_I!AZ$17</f>
        <v>0</v>
      </c>
      <c r="BA36" s="33">
        <f ca="1">FFSS!BA40/Dyn_I!BA$17</f>
        <v>0</v>
      </c>
      <c r="BB36" s="33">
        <f ca="1">FFSS!BB40/Dyn_I!BB$17</f>
        <v>0</v>
      </c>
      <c r="BC36" s="33">
        <f ca="1">FFSS!BC40/Dyn_I!BC$17</f>
        <v>0</v>
      </c>
      <c r="BD36" s="33">
        <f ca="1">FFSS!BD40/Dyn_I!BD$17</f>
        <v>0</v>
      </c>
      <c r="BE36" s="33">
        <f ca="1">FFSS!BE40/Dyn_I!BE$17</f>
        <v>0</v>
      </c>
      <c r="BF36" s="33">
        <f ca="1">FFSS!BF40/Dyn_I!BF$17</f>
        <v>0</v>
      </c>
      <c r="BG36" s="33">
        <f ca="1">FFSS!BG40/Dyn_I!BG$17</f>
        <v>0</v>
      </c>
      <c r="BH36" s="33">
        <f ca="1">FFSS!BH40/Dyn_I!BH$17</f>
        <v>0</v>
      </c>
      <c r="BI36" s="33">
        <f ca="1">FFSS!BI40/Dyn_I!BI$17</f>
        <v>0</v>
      </c>
      <c r="BJ36" s="33">
        <f ca="1">FFSS!BJ40/Dyn_I!BJ$17</f>
        <v>0</v>
      </c>
      <c r="BK36" s="33">
        <f ca="1">FFSS!BK40/Dyn_I!BK$17</f>
        <v>0</v>
      </c>
      <c r="BL36" s="33">
        <f ca="1">FFSS!BL40/Dyn_I!BL$17</f>
        <v>0</v>
      </c>
      <c r="BM36" s="33">
        <f ca="1">FFSS!BM40/Dyn_I!BM$17</f>
        <v>0</v>
      </c>
      <c r="BN36" s="33">
        <f ca="1">FFSS!BN40/Dyn_I!BN$17</f>
        <v>0</v>
      </c>
      <c r="BO36" s="33">
        <f ca="1">FFSS!BO40/Dyn_I!BO$17</f>
        <v>0</v>
      </c>
      <c r="BP36" s="33">
        <f ca="1">FFSS!BP40/Dyn_I!BP$17</f>
        <v>0</v>
      </c>
      <c r="BQ36" s="33">
        <f ca="1">FFSS!BQ40/Dyn_I!BQ$17</f>
        <v>0</v>
      </c>
      <c r="BR36" s="33">
        <f ca="1">FFSS!BR40/Dyn_I!BR$17</f>
        <v>0</v>
      </c>
    </row>
    <row r="37" spans="3:70" ht="0" hidden="1" customHeight="1" x14ac:dyDescent="0.2"/>
    <row r="38" spans="3:70" ht="3" customHeight="1" x14ac:dyDescent="0.2">
      <c r="F38" s="21"/>
      <c r="G38" s="4"/>
    </row>
    <row r="39" spans="3:70" x14ac:dyDescent="0.2">
      <c r="C39" s="83" t="str">
        <f>FFSS!C42</f>
        <v>Cash Flow After Debt Service</v>
      </c>
      <c r="D39" s="84"/>
      <c r="E39" s="85"/>
      <c r="F39" s="86" t="s">
        <v>21</v>
      </c>
      <c r="G39" s="87">
        <f ca="1">SUM(K39:BR39)</f>
        <v>72748.04010891373</v>
      </c>
      <c r="H39" s="84"/>
      <c r="I39" s="84"/>
      <c r="J39" s="88"/>
      <c r="K39" s="89">
        <f t="shared" ref="K39:AP39" si="5">SUM(K29:K38)</f>
        <v>0</v>
      </c>
      <c r="L39" s="123">
        <f t="shared" ca="1" si="5"/>
        <v>3479.9855275199106</v>
      </c>
      <c r="M39" s="89">
        <f t="shared" ca="1" si="5"/>
        <v>8666.8995497237538</v>
      </c>
      <c r="N39" s="89">
        <f t="shared" ca="1" si="5"/>
        <v>11831.411252751142</v>
      </c>
      <c r="O39" s="89">
        <f t="shared" ca="1" si="5"/>
        <v>2672.3502323823777</v>
      </c>
      <c r="P39" s="89">
        <f t="shared" ca="1" si="5"/>
        <v>25067.313438586345</v>
      </c>
      <c r="Q39" s="89">
        <f t="shared" ca="1" si="5"/>
        <v>10648.967606956263</v>
      </c>
      <c r="R39" s="89">
        <f t="shared" ca="1" si="5"/>
        <v>-3971.4728185482059</v>
      </c>
      <c r="S39" s="89">
        <f t="shared" ca="1" si="5"/>
        <v>10251.846656815815</v>
      </c>
      <c r="T39" s="89">
        <f t="shared" ca="1" si="5"/>
        <v>4100.7386627263259</v>
      </c>
      <c r="U39" s="89">
        <f t="shared" ca="1" si="5"/>
        <v>0</v>
      </c>
      <c r="V39" s="89">
        <f t="shared" ca="1" si="5"/>
        <v>0</v>
      </c>
      <c r="W39" s="89">
        <f t="shared" ca="1" si="5"/>
        <v>0</v>
      </c>
      <c r="X39" s="89">
        <f t="shared" ca="1" si="5"/>
        <v>0</v>
      </c>
      <c r="Y39" s="89">
        <f t="shared" ca="1" si="5"/>
        <v>0</v>
      </c>
      <c r="Z39" s="89">
        <f t="shared" ca="1" si="5"/>
        <v>0</v>
      </c>
      <c r="AA39" s="89">
        <f t="shared" ca="1" si="5"/>
        <v>0</v>
      </c>
      <c r="AB39" s="89">
        <f t="shared" ca="1" si="5"/>
        <v>0</v>
      </c>
      <c r="AC39" s="89">
        <f t="shared" ca="1" si="5"/>
        <v>0</v>
      </c>
      <c r="AD39" s="89">
        <f t="shared" ca="1" si="5"/>
        <v>0</v>
      </c>
      <c r="AE39" s="89">
        <f t="shared" ca="1" si="5"/>
        <v>0</v>
      </c>
      <c r="AF39" s="89">
        <f t="shared" ca="1" si="5"/>
        <v>0</v>
      </c>
      <c r="AG39" s="89">
        <f t="shared" ca="1" si="5"/>
        <v>0</v>
      </c>
      <c r="AH39" s="89">
        <f t="shared" ca="1" si="5"/>
        <v>0</v>
      </c>
      <c r="AI39" s="89">
        <f t="shared" ca="1" si="5"/>
        <v>0</v>
      </c>
      <c r="AJ39" s="89">
        <f t="shared" ca="1" si="5"/>
        <v>0</v>
      </c>
      <c r="AK39" s="89">
        <f t="shared" ca="1" si="5"/>
        <v>0</v>
      </c>
      <c r="AL39" s="89">
        <f t="shared" ca="1" si="5"/>
        <v>0</v>
      </c>
      <c r="AM39" s="89">
        <f t="shared" ca="1" si="5"/>
        <v>0</v>
      </c>
      <c r="AN39" s="89">
        <f t="shared" ca="1" si="5"/>
        <v>0</v>
      </c>
      <c r="AO39" s="89">
        <f t="shared" ca="1" si="5"/>
        <v>0</v>
      </c>
      <c r="AP39" s="89">
        <f t="shared" ca="1" si="5"/>
        <v>0</v>
      </c>
      <c r="AQ39" s="89">
        <f t="shared" ref="AQ39:BR39" ca="1" si="6">SUM(AQ29:AQ38)</f>
        <v>0</v>
      </c>
      <c r="AR39" s="89">
        <f t="shared" ca="1" si="6"/>
        <v>0</v>
      </c>
      <c r="AS39" s="89">
        <f t="shared" ca="1" si="6"/>
        <v>0</v>
      </c>
      <c r="AT39" s="89">
        <f t="shared" ca="1" si="6"/>
        <v>0</v>
      </c>
      <c r="AU39" s="89">
        <f t="shared" ca="1" si="6"/>
        <v>0</v>
      </c>
      <c r="AV39" s="89">
        <f t="shared" ca="1" si="6"/>
        <v>0</v>
      </c>
      <c r="AW39" s="89">
        <f t="shared" ca="1" si="6"/>
        <v>0</v>
      </c>
      <c r="AX39" s="89">
        <f t="shared" ca="1" si="6"/>
        <v>0</v>
      </c>
      <c r="AY39" s="89">
        <f t="shared" ca="1" si="6"/>
        <v>0</v>
      </c>
      <c r="AZ39" s="89">
        <f t="shared" ca="1" si="6"/>
        <v>0</v>
      </c>
      <c r="BA39" s="89">
        <f t="shared" ca="1" si="6"/>
        <v>0</v>
      </c>
      <c r="BB39" s="89">
        <f t="shared" ca="1" si="6"/>
        <v>0</v>
      </c>
      <c r="BC39" s="89">
        <f t="shared" ca="1" si="6"/>
        <v>0</v>
      </c>
      <c r="BD39" s="89">
        <f t="shared" ca="1" si="6"/>
        <v>0</v>
      </c>
      <c r="BE39" s="89">
        <f t="shared" ca="1" si="6"/>
        <v>0</v>
      </c>
      <c r="BF39" s="89">
        <f t="shared" ca="1" si="6"/>
        <v>0</v>
      </c>
      <c r="BG39" s="89">
        <f t="shared" ca="1" si="6"/>
        <v>0</v>
      </c>
      <c r="BH39" s="89">
        <f t="shared" ca="1" si="6"/>
        <v>0</v>
      </c>
      <c r="BI39" s="89">
        <f t="shared" ca="1" si="6"/>
        <v>0</v>
      </c>
      <c r="BJ39" s="89">
        <f t="shared" ca="1" si="6"/>
        <v>0</v>
      </c>
      <c r="BK39" s="89">
        <f t="shared" ca="1" si="6"/>
        <v>0</v>
      </c>
      <c r="BL39" s="89">
        <f t="shared" ca="1" si="6"/>
        <v>0</v>
      </c>
      <c r="BM39" s="89">
        <f t="shared" ca="1" si="6"/>
        <v>0</v>
      </c>
      <c r="BN39" s="89">
        <f t="shared" ca="1" si="6"/>
        <v>0</v>
      </c>
      <c r="BO39" s="89">
        <f t="shared" ca="1" si="6"/>
        <v>0</v>
      </c>
      <c r="BP39" s="89">
        <f t="shared" ca="1" si="6"/>
        <v>0</v>
      </c>
      <c r="BQ39" s="89">
        <f t="shared" ca="1" si="6"/>
        <v>0</v>
      </c>
      <c r="BR39" s="89">
        <f t="shared" ca="1" si="6"/>
        <v>0</v>
      </c>
    </row>
    <row r="40" spans="3:70" ht="6.75" customHeight="1" x14ac:dyDescent="0.2">
      <c r="F40" s="21"/>
      <c r="G40" s="4"/>
    </row>
    <row r="41" spans="3:70" x14ac:dyDescent="0.2">
      <c r="C41" s="1" t="str">
        <f>FFSS!C44</f>
        <v>DSRA Variation</v>
      </c>
      <c r="F41" s="23" t="s">
        <v>21</v>
      </c>
      <c r="G41" s="59">
        <f ca="1">SUM(K41:BR41)</f>
        <v>15103.288305882355</v>
      </c>
      <c r="J41" s="71"/>
      <c r="K41" s="33">
        <f>FFSS!K44/Dyn_I!K$17</f>
        <v>0</v>
      </c>
      <c r="L41" s="33">
        <f ca="1">FFSS!L44/Dyn_I!L$17</f>
        <v>-620.67238212618099</v>
      </c>
      <c r="M41" s="33">
        <f ca="1">FFSS!M44/Dyn_I!M$17</f>
        <v>-456.26344401520117</v>
      </c>
      <c r="N41" s="33">
        <f ca="1">FFSS!N44/Dyn_I!N$17</f>
        <v>1693.8933486909596</v>
      </c>
      <c r="O41" s="33">
        <f ca="1">FFSS!O44/Dyn_I!O$17</f>
        <v>8226.4194216978576</v>
      </c>
      <c r="P41" s="33">
        <f ca="1">FFSS!P44/Dyn_I!P$17</f>
        <v>6259.9113616349205</v>
      </c>
      <c r="Q41" s="33">
        <f ca="1">FFSS!Q44/Dyn_I!Q$17</f>
        <v>0</v>
      </c>
      <c r="R41" s="33">
        <f ca="1">FFSS!R44/Dyn_I!R$17</f>
        <v>0</v>
      </c>
      <c r="S41" s="33">
        <f ca="1">FFSS!S44/Dyn_I!S$17</f>
        <v>0</v>
      </c>
      <c r="T41" s="33">
        <f ca="1">FFSS!T44/Dyn_I!T$17</f>
        <v>0</v>
      </c>
      <c r="U41" s="33">
        <f ca="1">FFSS!U44/Dyn_I!U$17</f>
        <v>0</v>
      </c>
      <c r="V41" s="33">
        <f ca="1">FFSS!V44/Dyn_I!V$17</f>
        <v>0</v>
      </c>
      <c r="W41" s="33">
        <f ca="1">FFSS!W44/Dyn_I!W$17</f>
        <v>0</v>
      </c>
      <c r="X41" s="33">
        <f ca="1">FFSS!X44/Dyn_I!X$17</f>
        <v>0</v>
      </c>
      <c r="Y41" s="33">
        <f ca="1">FFSS!Y44/Dyn_I!Y$17</f>
        <v>0</v>
      </c>
      <c r="Z41" s="33">
        <f ca="1">FFSS!Z44/Dyn_I!Z$17</f>
        <v>0</v>
      </c>
      <c r="AA41" s="33">
        <f ca="1">FFSS!AA44/Dyn_I!AA$17</f>
        <v>0</v>
      </c>
      <c r="AB41" s="33">
        <f ca="1">FFSS!AB44/Dyn_I!AB$17</f>
        <v>0</v>
      </c>
      <c r="AC41" s="33">
        <f ca="1">FFSS!AC44/Dyn_I!AC$17</f>
        <v>0</v>
      </c>
      <c r="AD41" s="33">
        <f ca="1">FFSS!AD44/Dyn_I!AD$17</f>
        <v>0</v>
      </c>
      <c r="AE41" s="33">
        <f ca="1">FFSS!AE44/Dyn_I!AE$17</f>
        <v>0</v>
      </c>
      <c r="AF41" s="33">
        <f ca="1">FFSS!AF44/Dyn_I!AF$17</f>
        <v>0</v>
      </c>
      <c r="AG41" s="33">
        <f ca="1">FFSS!AG44/Dyn_I!AG$17</f>
        <v>0</v>
      </c>
      <c r="AH41" s="33">
        <f ca="1">FFSS!AH44/Dyn_I!AH$17</f>
        <v>0</v>
      </c>
      <c r="AI41" s="33">
        <f ca="1">FFSS!AI44/Dyn_I!AI$17</f>
        <v>0</v>
      </c>
      <c r="AJ41" s="33">
        <f ca="1">FFSS!AJ44/Dyn_I!AJ$17</f>
        <v>0</v>
      </c>
      <c r="AK41" s="33">
        <f ca="1">FFSS!AK44/Dyn_I!AK$17</f>
        <v>0</v>
      </c>
      <c r="AL41" s="33">
        <f ca="1">FFSS!AL44/Dyn_I!AL$17</f>
        <v>0</v>
      </c>
      <c r="AM41" s="33">
        <f ca="1">FFSS!AM44/Dyn_I!AM$17</f>
        <v>0</v>
      </c>
      <c r="AN41" s="33">
        <f ca="1">FFSS!AN44/Dyn_I!AN$17</f>
        <v>0</v>
      </c>
      <c r="AO41" s="33">
        <f ca="1">FFSS!AO44/Dyn_I!AO$17</f>
        <v>0</v>
      </c>
      <c r="AP41" s="33">
        <f ca="1">FFSS!AP44/Dyn_I!AP$17</f>
        <v>0</v>
      </c>
      <c r="AQ41" s="33">
        <f ca="1">FFSS!AQ44/Dyn_I!AQ$17</f>
        <v>0</v>
      </c>
      <c r="AR41" s="33">
        <f ca="1">FFSS!AR44/Dyn_I!AR$17</f>
        <v>0</v>
      </c>
      <c r="AS41" s="33">
        <f ca="1">FFSS!AS44/Dyn_I!AS$17</f>
        <v>0</v>
      </c>
      <c r="AT41" s="33">
        <f ca="1">FFSS!AT44/Dyn_I!AT$17</f>
        <v>0</v>
      </c>
      <c r="AU41" s="33">
        <f ca="1">FFSS!AU44/Dyn_I!AU$17</f>
        <v>0</v>
      </c>
      <c r="AV41" s="33">
        <f ca="1">FFSS!AV44/Dyn_I!AV$17</f>
        <v>0</v>
      </c>
      <c r="AW41" s="33">
        <f ca="1">FFSS!AW44/Dyn_I!AW$17</f>
        <v>0</v>
      </c>
      <c r="AX41" s="33">
        <f ca="1">FFSS!AX44/Dyn_I!AX$17</f>
        <v>0</v>
      </c>
      <c r="AY41" s="33">
        <f ca="1">FFSS!AY44/Dyn_I!AY$17</f>
        <v>0</v>
      </c>
      <c r="AZ41" s="33">
        <f ca="1">FFSS!AZ44/Dyn_I!AZ$17</f>
        <v>0</v>
      </c>
      <c r="BA41" s="33">
        <f ca="1">FFSS!BA44/Dyn_I!BA$17</f>
        <v>0</v>
      </c>
      <c r="BB41" s="33">
        <f ca="1">FFSS!BB44/Dyn_I!BB$17</f>
        <v>0</v>
      </c>
      <c r="BC41" s="33">
        <f ca="1">FFSS!BC44/Dyn_I!BC$17</f>
        <v>0</v>
      </c>
      <c r="BD41" s="33">
        <f ca="1">FFSS!BD44/Dyn_I!BD$17</f>
        <v>0</v>
      </c>
      <c r="BE41" s="33">
        <f ca="1">FFSS!BE44/Dyn_I!BE$17</f>
        <v>0</v>
      </c>
      <c r="BF41" s="33">
        <f ca="1">FFSS!BF44/Dyn_I!BF$17</f>
        <v>0</v>
      </c>
      <c r="BG41" s="33">
        <f ca="1">FFSS!BG44/Dyn_I!BG$17</f>
        <v>0</v>
      </c>
      <c r="BH41" s="33">
        <f ca="1">FFSS!BH44/Dyn_I!BH$17</f>
        <v>0</v>
      </c>
      <c r="BI41" s="33">
        <f ca="1">FFSS!BI44/Dyn_I!BI$17</f>
        <v>0</v>
      </c>
      <c r="BJ41" s="33">
        <f ca="1">FFSS!BJ44/Dyn_I!BJ$17</f>
        <v>0</v>
      </c>
      <c r="BK41" s="33">
        <f ca="1">FFSS!BK44/Dyn_I!BK$17</f>
        <v>0</v>
      </c>
      <c r="BL41" s="33">
        <f ca="1">FFSS!BL44/Dyn_I!BL$17</f>
        <v>0</v>
      </c>
      <c r="BM41" s="33">
        <f ca="1">FFSS!BM44/Dyn_I!BM$17</f>
        <v>0</v>
      </c>
      <c r="BN41" s="33">
        <f ca="1">FFSS!BN44/Dyn_I!BN$17</f>
        <v>0</v>
      </c>
      <c r="BO41" s="33">
        <f ca="1">FFSS!BO44/Dyn_I!BO$17</f>
        <v>0</v>
      </c>
      <c r="BP41" s="33">
        <f ca="1">FFSS!BP44/Dyn_I!BP$17</f>
        <v>0</v>
      </c>
      <c r="BQ41" s="33">
        <f ca="1">FFSS!BQ44/Dyn_I!BQ$17</f>
        <v>0</v>
      </c>
      <c r="BR41" s="33">
        <f ca="1">FFSS!BR44/Dyn_I!BR$17</f>
        <v>0</v>
      </c>
    </row>
    <row r="42" spans="3:70" x14ac:dyDescent="0.2">
      <c r="C42" s="1" t="str">
        <f>FFSS!C45</f>
        <v>Other RA Variation</v>
      </c>
      <c r="F42" s="23" t="s">
        <v>21</v>
      </c>
      <c r="G42" s="59">
        <f ca="1">SUM(K42:BR42)</f>
        <v>3596.0678705882347</v>
      </c>
      <c r="J42" s="71"/>
      <c r="K42" s="33">
        <f>FFSS!K45/Dyn_I!K$17</f>
        <v>0</v>
      </c>
      <c r="L42" s="33">
        <f ca="1">FFSS!L45/Dyn_I!L$17</f>
        <v>-14228.798522455712</v>
      </c>
      <c r="M42" s="33">
        <f ca="1">FFSS!M45/Dyn_I!M$17</f>
        <v>-8871.3260822501725</v>
      </c>
      <c r="N42" s="33">
        <f ca="1">FFSS!N45/Dyn_I!N$17</f>
        <v>11528.726556470592</v>
      </c>
      <c r="O42" s="33">
        <f ca="1">FFSS!O45/Dyn_I!O$17</f>
        <v>7162.7395658823525</v>
      </c>
      <c r="P42" s="33">
        <f ca="1">FFSS!P45/Dyn_I!P$17</f>
        <v>-3782.7193411764706</v>
      </c>
      <c r="Q42" s="33">
        <f ca="1">FFSS!Q45/Dyn_I!Q$17</f>
        <v>0</v>
      </c>
      <c r="R42" s="33">
        <f ca="1">FFSS!R45/Dyn_I!R$17</f>
        <v>11787.445694117645</v>
      </c>
      <c r="S42" s="33">
        <f ca="1">FFSS!S45/Dyn_I!S$17</f>
        <v>0</v>
      </c>
      <c r="T42" s="33">
        <f ca="1">FFSS!T45/Dyn_I!T$17</f>
        <v>0</v>
      </c>
      <c r="U42" s="33">
        <f ca="1">FFSS!U45/Dyn_I!U$17</f>
        <v>0</v>
      </c>
      <c r="V42" s="33">
        <f ca="1">FFSS!V45/Dyn_I!V$17</f>
        <v>0</v>
      </c>
      <c r="W42" s="33">
        <f ca="1">FFSS!W45/Dyn_I!W$17</f>
        <v>0</v>
      </c>
      <c r="X42" s="33">
        <f ca="1">FFSS!X45/Dyn_I!X$17</f>
        <v>0</v>
      </c>
      <c r="Y42" s="33">
        <f ca="1">FFSS!Y45/Dyn_I!Y$17</f>
        <v>0</v>
      </c>
      <c r="Z42" s="33">
        <f ca="1">FFSS!Z45/Dyn_I!Z$17</f>
        <v>0</v>
      </c>
      <c r="AA42" s="33">
        <f ca="1">FFSS!AA45/Dyn_I!AA$17</f>
        <v>0</v>
      </c>
      <c r="AB42" s="33">
        <f ca="1">FFSS!AB45/Dyn_I!AB$17</f>
        <v>0</v>
      </c>
      <c r="AC42" s="33">
        <f ca="1">FFSS!AC45/Dyn_I!AC$17</f>
        <v>0</v>
      </c>
      <c r="AD42" s="33">
        <f ca="1">FFSS!AD45/Dyn_I!AD$17</f>
        <v>0</v>
      </c>
      <c r="AE42" s="33">
        <f ca="1">FFSS!AE45/Dyn_I!AE$17</f>
        <v>0</v>
      </c>
      <c r="AF42" s="33">
        <f ca="1">FFSS!AF45/Dyn_I!AF$17</f>
        <v>0</v>
      </c>
      <c r="AG42" s="33">
        <f ca="1">FFSS!AG45/Dyn_I!AG$17</f>
        <v>0</v>
      </c>
      <c r="AH42" s="33">
        <f ca="1">FFSS!AH45/Dyn_I!AH$17</f>
        <v>0</v>
      </c>
      <c r="AI42" s="33">
        <f ca="1">FFSS!AI45/Dyn_I!AI$17</f>
        <v>0</v>
      </c>
      <c r="AJ42" s="33">
        <f ca="1">FFSS!AJ45/Dyn_I!AJ$17</f>
        <v>0</v>
      </c>
      <c r="AK42" s="33">
        <f ca="1">FFSS!AK45/Dyn_I!AK$17</f>
        <v>0</v>
      </c>
      <c r="AL42" s="33">
        <f ca="1">FFSS!AL45/Dyn_I!AL$17</f>
        <v>0</v>
      </c>
      <c r="AM42" s="33">
        <f ca="1">FFSS!AM45/Dyn_I!AM$17</f>
        <v>0</v>
      </c>
      <c r="AN42" s="33">
        <f ca="1">FFSS!AN45/Dyn_I!AN$17</f>
        <v>0</v>
      </c>
      <c r="AO42" s="33">
        <f ca="1">FFSS!AO45/Dyn_I!AO$17</f>
        <v>0</v>
      </c>
      <c r="AP42" s="33">
        <f ca="1">FFSS!AP45/Dyn_I!AP$17</f>
        <v>0</v>
      </c>
      <c r="AQ42" s="33">
        <f ca="1">FFSS!AQ45/Dyn_I!AQ$17</f>
        <v>0</v>
      </c>
      <c r="AR42" s="33">
        <f ca="1">FFSS!AR45/Dyn_I!AR$17</f>
        <v>0</v>
      </c>
      <c r="AS42" s="33">
        <f ca="1">FFSS!AS45/Dyn_I!AS$17</f>
        <v>0</v>
      </c>
      <c r="AT42" s="33">
        <f ca="1">FFSS!AT45/Dyn_I!AT$17</f>
        <v>0</v>
      </c>
      <c r="AU42" s="33">
        <f ca="1">FFSS!AU45/Dyn_I!AU$17</f>
        <v>0</v>
      </c>
      <c r="AV42" s="33">
        <f ca="1">FFSS!AV45/Dyn_I!AV$17</f>
        <v>0</v>
      </c>
      <c r="AW42" s="33">
        <f ca="1">FFSS!AW45/Dyn_I!AW$17</f>
        <v>0</v>
      </c>
      <c r="AX42" s="33">
        <f ca="1">FFSS!AX45/Dyn_I!AX$17</f>
        <v>0</v>
      </c>
      <c r="AY42" s="33">
        <f ca="1">FFSS!AY45/Dyn_I!AY$17</f>
        <v>0</v>
      </c>
      <c r="AZ42" s="33">
        <f ca="1">FFSS!AZ45/Dyn_I!AZ$17</f>
        <v>0</v>
      </c>
      <c r="BA42" s="33">
        <f ca="1">FFSS!BA45/Dyn_I!BA$17</f>
        <v>0</v>
      </c>
      <c r="BB42" s="33">
        <f ca="1">FFSS!BB45/Dyn_I!BB$17</f>
        <v>0</v>
      </c>
      <c r="BC42" s="33">
        <f ca="1">FFSS!BC45/Dyn_I!BC$17</f>
        <v>0</v>
      </c>
      <c r="BD42" s="33">
        <f ca="1">FFSS!BD45/Dyn_I!BD$17</f>
        <v>0</v>
      </c>
      <c r="BE42" s="33">
        <f ca="1">FFSS!BE45/Dyn_I!BE$17</f>
        <v>0</v>
      </c>
      <c r="BF42" s="33">
        <f ca="1">FFSS!BF45/Dyn_I!BF$17</f>
        <v>0</v>
      </c>
      <c r="BG42" s="33">
        <f ca="1">FFSS!BG45/Dyn_I!BG$17</f>
        <v>0</v>
      </c>
      <c r="BH42" s="33">
        <f ca="1">FFSS!BH45/Dyn_I!BH$17</f>
        <v>0</v>
      </c>
      <c r="BI42" s="33">
        <f ca="1">FFSS!BI45/Dyn_I!BI$17</f>
        <v>0</v>
      </c>
      <c r="BJ42" s="33">
        <f ca="1">FFSS!BJ45/Dyn_I!BJ$17</f>
        <v>0</v>
      </c>
      <c r="BK42" s="33">
        <f ca="1">FFSS!BK45/Dyn_I!BK$17</f>
        <v>0</v>
      </c>
      <c r="BL42" s="33">
        <f ca="1">FFSS!BL45/Dyn_I!BL$17</f>
        <v>0</v>
      </c>
      <c r="BM42" s="33">
        <f ca="1">FFSS!BM45/Dyn_I!BM$17</f>
        <v>0</v>
      </c>
      <c r="BN42" s="33">
        <f ca="1">FFSS!BN45/Dyn_I!BN$17</f>
        <v>0</v>
      </c>
      <c r="BO42" s="33">
        <f ca="1">FFSS!BO45/Dyn_I!BO$17</f>
        <v>0</v>
      </c>
      <c r="BP42" s="33">
        <f ca="1">FFSS!BP45/Dyn_I!BP$17</f>
        <v>0</v>
      </c>
      <c r="BQ42" s="33">
        <f ca="1">FFSS!BQ45/Dyn_I!BQ$17</f>
        <v>0</v>
      </c>
      <c r="BR42" s="33">
        <f ca="1">FFSS!BR45/Dyn_I!BR$17</f>
        <v>0</v>
      </c>
    </row>
    <row r="43" spans="3:70" x14ac:dyDescent="0.2">
      <c r="C43" s="1" t="str">
        <f>FFSS!C46</f>
        <v>Total interest on Accounts</v>
      </c>
      <c r="F43" s="23" t="s">
        <v>21</v>
      </c>
      <c r="G43" s="59">
        <f ca="1">SUM(K43:BR43)</f>
        <v>7106.5842573306654</v>
      </c>
      <c r="J43" s="71"/>
      <c r="K43" s="33">
        <f>FFSS!K46/Dyn_I!K$17</f>
        <v>0</v>
      </c>
      <c r="L43" s="33">
        <f>FFSS!L46/Dyn_I!L$17</f>
        <v>3516.014636590588</v>
      </c>
      <c r="M43" s="33">
        <f ca="1">FFSS!M46/Dyn_I!M$17</f>
        <v>2121.839283139373</v>
      </c>
      <c r="N43" s="33">
        <f ca="1">FFSS!N46/Dyn_I!N$17</f>
        <v>903.15752110413587</v>
      </c>
      <c r="O43" s="33">
        <f ca="1">FFSS!O46/Dyn_I!O$17</f>
        <v>473.62785910968722</v>
      </c>
      <c r="P43" s="33">
        <f ca="1">FFSS!P46/Dyn_I!P$17</f>
        <v>91.944957386880589</v>
      </c>
      <c r="Q43" s="33">
        <f ca="1">FFSS!Q46/Dyn_I!Q$17</f>
        <v>0</v>
      </c>
      <c r="R43" s="33">
        <f ca="1">FFSS!R46/Dyn_I!R$17</f>
        <v>0</v>
      </c>
      <c r="S43" s="33">
        <f ca="1">FFSS!S46/Dyn_I!S$17</f>
        <v>0</v>
      </c>
      <c r="T43" s="33">
        <f ca="1">FFSS!T46/Dyn_I!T$17</f>
        <v>0</v>
      </c>
      <c r="U43" s="33">
        <f ca="1">FFSS!U46/Dyn_I!U$17</f>
        <v>0</v>
      </c>
      <c r="V43" s="33">
        <f ca="1">FFSS!V46/Dyn_I!V$17</f>
        <v>0</v>
      </c>
      <c r="W43" s="33">
        <f ca="1">FFSS!W46/Dyn_I!W$17</f>
        <v>0</v>
      </c>
      <c r="X43" s="33">
        <f ca="1">FFSS!X46/Dyn_I!X$17</f>
        <v>0</v>
      </c>
      <c r="Y43" s="33">
        <f ca="1">FFSS!Y46/Dyn_I!Y$17</f>
        <v>0</v>
      </c>
      <c r="Z43" s="33">
        <f ca="1">FFSS!Z46/Dyn_I!Z$17</f>
        <v>0</v>
      </c>
      <c r="AA43" s="33">
        <f ca="1">FFSS!AA46/Dyn_I!AA$17</f>
        <v>0</v>
      </c>
      <c r="AB43" s="33">
        <f ca="1">FFSS!AB46/Dyn_I!AB$17</f>
        <v>0</v>
      </c>
      <c r="AC43" s="33">
        <f ca="1">FFSS!AC46/Dyn_I!AC$17</f>
        <v>0</v>
      </c>
      <c r="AD43" s="33">
        <f ca="1">FFSS!AD46/Dyn_I!AD$17</f>
        <v>0</v>
      </c>
      <c r="AE43" s="33">
        <f ca="1">FFSS!AE46/Dyn_I!AE$17</f>
        <v>0</v>
      </c>
      <c r="AF43" s="33">
        <f ca="1">FFSS!AF46/Dyn_I!AF$17</f>
        <v>0</v>
      </c>
      <c r="AG43" s="33">
        <f ca="1">FFSS!AG46/Dyn_I!AG$17</f>
        <v>0</v>
      </c>
      <c r="AH43" s="33">
        <f ca="1">FFSS!AH46/Dyn_I!AH$17</f>
        <v>0</v>
      </c>
      <c r="AI43" s="33">
        <f ca="1">FFSS!AI46/Dyn_I!AI$17</f>
        <v>0</v>
      </c>
      <c r="AJ43" s="33">
        <f ca="1">FFSS!AJ46/Dyn_I!AJ$17</f>
        <v>0</v>
      </c>
      <c r="AK43" s="33">
        <f ca="1">FFSS!AK46/Dyn_I!AK$17</f>
        <v>0</v>
      </c>
      <c r="AL43" s="33">
        <f ca="1">FFSS!AL46/Dyn_I!AL$17</f>
        <v>0</v>
      </c>
      <c r="AM43" s="33">
        <f ca="1">FFSS!AM46/Dyn_I!AM$17</f>
        <v>0</v>
      </c>
      <c r="AN43" s="33">
        <f ca="1">FFSS!AN46/Dyn_I!AN$17</f>
        <v>0</v>
      </c>
      <c r="AO43" s="33">
        <f ca="1">FFSS!AO46/Dyn_I!AO$17</f>
        <v>0</v>
      </c>
      <c r="AP43" s="33">
        <f ca="1">FFSS!AP46/Dyn_I!AP$17</f>
        <v>0</v>
      </c>
      <c r="AQ43" s="33">
        <f ca="1">FFSS!AQ46/Dyn_I!AQ$17</f>
        <v>0</v>
      </c>
      <c r="AR43" s="33">
        <f ca="1">FFSS!AR46/Dyn_I!AR$17</f>
        <v>0</v>
      </c>
      <c r="AS43" s="33">
        <f ca="1">FFSS!AS46/Dyn_I!AS$17</f>
        <v>0</v>
      </c>
      <c r="AT43" s="33">
        <f ca="1">FFSS!AT46/Dyn_I!AT$17</f>
        <v>0</v>
      </c>
      <c r="AU43" s="33">
        <f ca="1">FFSS!AU46/Dyn_I!AU$17</f>
        <v>0</v>
      </c>
      <c r="AV43" s="33">
        <f ca="1">FFSS!AV46/Dyn_I!AV$17</f>
        <v>0</v>
      </c>
      <c r="AW43" s="33">
        <f ca="1">FFSS!AW46/Dyn_I!AW$17</f>
        <v>0</v>
      </c>
      <c r="AX43" s="33">
        <f ca="1">FFSS!AX46/Dyn_I!AX$17</f>
        <v>0</v>
      </c>
      <c r="AY43" s="33">
        <f ca="1">FFSS!AY46/Dyn_I!AY$17</f>
        <v>0</v>
      </c>
      <c r="AZ43" s="33">
        <f ca="1">FFSS!AZ46/Dyn_I!AZ$17</f>
        <v>0</v>
      </c>
      <c r="BA43" s="33">
        <f ca="1">FFSS!BA46/Dyn_I!BA$17</f>
        <v>0</v>
      </c>
      <c r="BB43" s="33">
        <f ca="1">FFSS!BB46/Dyn_I!BB$17</f>
        <v>0</v>
      </c>
      <c r="BC43" s="33">
        <f ca="1">FFSS!BC46/Dyn_I!BC$17</f>
        <v>0</v>
      </c>
      <c r="BD43" s="33">
        <f ca="1">FFSS!BD46/Dyn_I!BD$17</f>
        <v>0</v>
      </c>
      <c r="BE43" s="33">
        <f ca="1">FFSS!BE46/Dyn_I!BE$17</f>
        <v>0</v>
      </c>
      <c r="BF43" s="33">
        <f ca="1">FFSS!BF46/Dyn_I!BF$17</f>
        <v>0</v>
      </c>
      <c r="BG43" s="33">
        <f ca="1">FFSS!BG46/Dyn_I!BG$17</f>
        <v>0</v>
      </c>
      <c r="BH43" s="33">
        <f ca="1">FFSS!BH46/Dyn_I!BH$17</f>
        <v>0</v>
      </c>
      <c r="BI43" s="33">
        <f ca="1">FFSS!BI46/Dyn_I!BI$17</f>
        <v>0</v>
      </c>
      <c r="BJ43" s="33">
        <f ca="1">FFSS!BJ46/Dyn_I!BJ$17</f>
        <v>0</v>
      </c>
      <c r="BK43" s="33">
        <f ca="1">FFSS!BK46/Dyn_I!BK$17</f>
        <v>0</v>
      </c>
      <c r="BL43" s="33">
        <f ca="1">FFSS!BL46/Dyn_I!BL$17</f>
        <v>0</v>
      </c>
      <c r="BM43" s="33">
        <f ca="1">FFSS!BM46/Dyn_I!BM$17</f>
        <v>0</v>
      </c>
      <c r="BN43" s="33">
        <f ca="1">FFSS!BN46/Dyn_I!BN$17</f>
        <v>0</v>
      </c>
      <c r="BO43" s="33">
        <f ca="1">FFSS!BO46/Dyn_I!BO$17</f>
        <v>0</v>
      </c>
      <c r="BP43" s="33">
        <f ca="1">FFSS!BP46/Dyn_I!BP$17</f>
        <v>0</v>
      </c>
      <c r="BQ43" s="33">
        <f ca="1">FFSS!BQ46/Dyn_I!BQ$17</f>
        <v>0</v>
      </c>
      <c r="BR43" s="33">
        <f ca="1">FFSS!BR46/Dyn_I!BR$17</f>
        <v>0</v>
      </c>
    </row>
    <row r="44" spans="3:70" ht="3" customHeight="1" x14ac:dyDescent="0.2">
      <c r="F44" s="21"/>
      <c r="G44" s="4"/>
    </row>
    <row r="45" spans="3:70" x14ac:dyDescent="0.2">
      <c r="C45" s="83" t="str">
        <f>FFSS!C48</f>
        <v>Cash Flow Available for Shareholders</v>
      </c>
      <c r="D45" s="84"/>
      <c r="E45" s="85"/>
      <c r="F45" s="86" t="s">
        <v>21</v>
      </c>
      <c r="G45" s="132">
        <f ca="1">SUM(K45:BR45)</f>
        <v>98553.980542714969</v>
      </c>
      <c r="H45" s="84"/>
      <c r="I45" s="84"/>
      <c r="J45" s="88"/>
      <c r="K45" s="89">
        <f t="shared" ref="K45:AP45" si="7">SUM(K39:K44)</f>
        <v>0</v>
      </c>
      <c r="L45" s="89">
        <f t="shared" ca="1" si="7"/>
        <v>-7853.4707404713954</v>
      </c>
      <c r="M45" s="89">
        <f t="shared" ca="1" si="7"/>
        <v>1461.1493065977529</v>
      </c>
      <c r="N45" s="89">
        <f t="shared" ca="1" si="7"/>
        <v>25957.188679016828</v>
      </c>
      <c r="O45" s="89">
        <f t="shared" ca="1" si="7"/>
        <v>18535.137079072276</v>
      </c>
      <c r="P45" s="89">
        <f t="shared" ca="1" si="7"/>
        <v>27636.450416431675</v>
      </c>
      <c r="Q45" s="89">
        <f t="shared" ca="1" si="7"/>
        <v>10648.967606956263</v>
      </c>
      <c r="R45" s="89">
        <f t="shared" ca="1" si="7"/>
        <v>7815.9728755694396</v>
      </c>
      <c r="S45" s="89">
        <f t="shared" ca="1" si="7"/>
        <v>10251.846656815815</v>
      </c>
      <c r="T45" s="89">
        <f t="shared" ca="1" si="7"/>
        <v>4100.7386627263259</v>
      </c>
      <c r="U45" s="89">
        <f t="shared" ca="1" si="7"/>
        <v>0</v>
      </c>
      <c r="V45" s="89">
        <f t="shared" ca="1" si="7"/>
        <v>0</v>
      </c>
      <c r="W45" s="89">
        <f t="shared" ca="1" si="7"/>
        <v>0</v>
      </c>
      <c r="X45" s="89">
        <f t="shared" ca="1" si="7"/>
        <v>0</v>
      </c>
      <c r="Y45" s="89">
        <f t="shared" ca="1" si="7"/>
        <v>0</v>
      </c>
      <c r="Z45" s="89">
        <f t="shared" ca="1" si="7"/>
        <v>0</v>
      </c>
      <c r="AA45" s="89">
        <f t="shared" ca="1" si="7"/>
        <v>0</v>
      </c>
      <c r="AB45" s="89">
        <f t="shared" ca="1" si="7"/>
        <v>0</v>
      </c>
      <c r="AC45" s="89">
        <f t="shared" ca="1" si="7"/>
        <v>0</v>
      </c>
      <c r="AD45" s="89">
        <f t="shared" ca="1" si="7"/>
        <v>0</v>
      </c>
      <c r="AE45" s="89">
        <f t="shared" ca="1" si="7"/>
        <v>0</v>
      </c>
      <c r="AF45" s="89">
        <f t="shared" ca="1" si="7"/>
        <v>0</v>
      </c>
      <c r="AG45" s="89">
        <f t="shared" ca="1" si="7"/>
        <v>0</v>
      </c>
      <c r="AH45" s="89">
        <f t="shared" ca="1" si="7"/>
        <v>0</v>
      </c>
      <c r="AI45" s="89">
        <f t="shared" ca="1" si="7"/>
        <v>0</v>
      </c>
      <c r="AJ45" s="89">
        <f t="shared" ca="1" si="7"/>
        <v>0</v>
      </c>
      <c r="AK45" s="89">
        <f t="shared" ca="1" si="7"/>
        <v>0</v>
      </c>
      <c r="AL45" s="89">
        <f t="shared" ca="1" si="7"/>
        <v>0</v>
      </c>
      <c r="AM45" s="89">
        <f t="shared" ca="1" si="7"/>
        <v>0</v>
      </c>
      <c r="AN45" s="89">
        <f t="shared" ca="1" si="7"/>
        <v>0</v>
      </c>
      <c r="AO45" s="89">
        <f t="shared" ca="1" si="7"/>
        <v>0</v>
      </c>
      <c r="AP45" s="89">
        <f t="shared" ca="1" si="7"/>
        <v>0</v>
      </c>
      <c r="AQ45" s="89">
        <f t="shared" ref="AQ45:BR45" ca="1" si="8">SUM(AQ39:AQ44)</f>
        <v>0</v>
      </c>
      <c r="AR45" s="89">
        <f t="shared" ca="1" si="8"/>
        <v>0</v>
      </c>
      <c r="AS45" s="89">
        <f t="shared" ca="1" si="8"/>
        <v>0</v>
      </c>
      <c r="AT45" s="89">
        <f t="shared" ca="1" si="8"/>
        <v>0</v>
      </c>
      <c r="AU45" s="89">
        <f t="shared" ca="1" si="8"/>
        <v>0</v>
      </c>
      <c r="AV45" s="89">
        <f t="shared" ca="1" si="8"/>
        <v>0</v>
      </c>
      <c r="AW45" s="89">
        <f t="shared" ca="1" si="8"/>
        <v>0</v>
      </c>
      <c r="AX45" s="89">
        <f t="shared" ca="1" si="8"/>
        <v>0</v>
      </c>
      <c r="AY45" s="89">
        <f t="shared" ca="1" si="8"/>
        <v>0</v>
      </c>
      <c r="AZ45" s="89">
        <f t="shared" ca="1" si="8"/>
        <v>0</v>
      </c>
      <c r="BA45" s="89">
        <f t="shared" ca="1" si="8"/>
        <v>0</v>
      </c>
      <c r="BB45" s="89">
        <f t="shared" ca="1" si="8"/>
        <v>0</v>
      </c>
      <c r="BC45" s="89">
        <f t="shared" ca="1" si="8"/>
        <v>0</v>
      </c>
      <c r="BD45" s="89">
        <f t="shared" ca="1" si="8"/>
        <v>0</v>
      </c>
      <c r="BE45" s="89">
        <f t="shared" ca="1" si="8"/>
        <v>0</v>
      </c>
      <c r="BF45" s="89">
        <f t="shared" ca="1" si="8"/>
        <v>0</v>
      </c>
      <c r="BG45" s="89">
        <f t="shared" ca="1" si="8"/>
        <v>0</v>
      </c>
      <c r="BH45" s="89">
        <f t="shared" ca="1" si="8"/>
        <v>0</v>
      </c>
      <c r="BI45" s="89">
        <f t="shared" ca="1" si="8"/>
        <v>0</v>
      </c>
      <c r="BJ45" s="89">
        <f t="shared" ca="1" si="8"/>
        <v>0</v>
      </c>
      <c r="BK45" s="89">
        <f t="shared" ca="1" si="8"/>
        <v>0</v>
      </c>
      <c r="BL45" s="89">
        <f t="shared" ca="1" si="8"/>
        <v>0</v>
      </c>
      <c r="BM45" s="89">
        <f t="shared" ca="1" si="8"/>
        <v>0</v>
      </c>
      <c r="BN45" s="89">
        <f t="shared" ca="1" si="8"/>
        <v>0</v>
      </c>
      <c r="BO45" s="89">
        <f t="shared" ca="1" si="8"/>
        <v>0</v>
      </c>
      <c r="BP45" s="89">
        <f t="shared" ca="1" si="8"/>
        <v>0</v>
      </c>
      <c r="BQ45" s="89">
        <f t="shared" ca="1" si="8"/>
        <v>0</v>
      </c>
      <c r="BR45" s="89">
        <f t="shared" ca="1" si="8"/>
        <v>0</v>
      </c>
    </row>
    <row r="46" spans="3:70" ht="6.75" customHeight="1" x14ac:dyDescent="0.2">
      <c r="F46" s="21"/>
      <c r="G46" s="4"/>
    </row>
    <row r="47" spans="3:70" x14ac:dyDescent="0.2">
      <c r="C47" s="1" t="str">
        <f>FFSS!C50</f>
        <v>SHL Interest Paid</v>
      </c>
      <c r="F47" s="23" t="s">
        <v>21</v>
      </c>
      <c r="G47" s="59">
        <f ca="1">SUM(K47:BR47)</f>
        <v>-60163.154542184071</v>
      </c>
      <c r="J47" s="71"/>
      <c r="K47" s="33">
        <f>FFSS!K50/Dyn_I!K$17</f>
        <v>0</v>
      </c>
      <c r="L47" s="33">
        <f ca="1">FFSS!L50/Dyn_I!L$17</f>
        <v>0</v>
      </c>
      <c r="M47" s="33">
        <f ca="1">FFSS!M50/Dyn_I!M$17</f>
        <v>0</v>
      </c>
      <c r="N47" s="33">
        <f ca="1">FFSS!N50/Dyn_I!N$17</f>
        <v>-19208.196416689236</v>
      </c>
      <c r="O47" s="33">
        <f ca="1">FFSS!O50/Dyn_I!O$17</f>
        <v>-22646.000097456908</v>
      </c>
      <c r="P47" s="33">
        <f ca="1">FFSS!P50/Dyn_I!P$17</f>
        <v>-13818.225208215839</v>
      </c>
      <c r="Q47" s="33">
        <f ca="1">FFSS!Q50/Dyn_I!Q$17</f>
        <v>-4490.7328198220957</v>
      </c>
      <c r="R47" s="33">
        <f ca="1">FFSS!R50/Dyn_I!R$17</f>
        <v>0</v>
      </c>
      <c r="S47" s="33">
        <f ca="1">FFSS!S50/Dyn_I!S$17</f>
        <v>0</v>
      </c>
      <c r="T47" s="33">
        <f ca="1">FFSS!T50/Dyn_I!T$17</f>
        <v>0</v>
      </c>
      <c r="U47" s="33">
        <f ca="1">FFSS!U50/Dyn_I!U$17</f>
        <v>0</v>
      </c>
      <c r="V47" s="33">
        <f ca="1">FFSS!V50/Dyn_I!V$17</f>
        <v>0</v>
      </c>
      <c r="W47" s="33">
        <f ca="1">FFSS!W50/Dyn_I!W$17</f>
        <v>0</v>
      </c>
      <c r="X47" s="33">
        <f ca="1">FFSS!X50/Dyn_I!X$17</f>
        <v>0</v>
      </c>
      <c r="Y47" s="33">
        <f ca="1">FFSS!Y50/Dyn_I!Y$17</f>
        <v>0</v>
      </c>
      <c r="Z47" s="33">
        <f ca="1">FFSS!Z50/Dyn_I!Z$17</f>
        <v>0</v>
      </c>
      <c r="AA47" s="33">
        <f ca="1">FFSS!AA50/Dyn_I!AA$17</f>
        <v>0</v>
      </c>
      <c r="AB47" s="33">
        <f ca="1">FFSS!AB50/Dyn_I!AB$17</f>
        <v>0</v>
      </c>
      <c r="AC47" s="33">
        <f ca="1">FFSS!AC50/Dyn_I!AC$17</f>
        <v>0</v>
      </c>
      <c r="AD47" s="33">
        <f ca="1">FFSS!AD50/Dyn_I!AD$17</f>
        <v>0</v>
      </c>
      <c r="AE47" s="33">
        <f ca="1">FFSS!AE50/Dyn_I!AE$17</f>
        <v>0</v>
      </c>
      <c r="AF47" s="33">
        <f ca="1">FFSS!AF50/Dyn_I!AF$17</f>
        <v>0</v>
      </c>
      <c r="AG47" s="33">
        <f ca="1">FFSS!AG50/Dyn_I!AG$17</f>
        <v>0</v>
      </c>
      <c r="AH47" s="33">
        <f ca="1">FFSS!AH50/Dyn_I!AH$17</f>
        <v>0</v>
      </c>
      <c r="AI47" s="33">
        <f ca="1">FFSS!AI50/Dyn_I!AI$17</f>
        <v>0</v>
      </c>
      <c r="AJ47" s="33">
        <f ca="1">FFSS!AJ50/Dyn_I!AJ$17</f>
        <v>0</v>
      </c>
      <c r="AK47" s="33">
        <f ca="1">FFSS!AK50/Dyn_I!AK$17</f>
        <v>0</v>
      </c>
      <c r="AL47" s="33">
        <f ca="1">FFSS!AL50/Dyn_I!AL$17</f>
        <v>0</v>
      </c>
      <c r="AM47" s="33">
        <f ca="1">FFSS!AM50/Dyn_I!AM$17</f>
        <v>0</v>
      </c>
      <c r="AN47" s="33">
        <f ca="1">FFSS!AN50/Dyn_I!AN$17</f>
        <v>0</v>
      </c>
      <c r="AO47" s="33">
        <f ca="1">FFSS!AO50/Dyn_I!AO$17</f>
        <v>0</v>
      </c>
      <c r="AP47" s="33">
        <f ca="1">FFSS!AP50/Dyn_I!AP$17</f>
        <v>0</v>
      </c>
      <c r="AQ47" s="33">
        <f ca="1">FFSS!AQ50/Dyn_I!AQ$17</f>
        <v>0</v>
      </c>
      <c r="AR47" s="33">
        <f ca="1">FFSS!AR50/Dyn_I!AR$17</f>
        <v>0</v>
      </c>
      <c r="AS47" s="33">
        <f ca="1">FFSS!AS50/Dyn_I!AS$17</f>
        <v>0</v>
      </c>
      <c r="AT47" s="33">
        <f ca="1">FFSS!AT50/Dyn_I!AT$17</f>
        <v>0</v>
      </c>
      <c r="AU47" s="33">
        <f ca="1">FFSS!AU50/Dyn_I!AU$17</f>
        <v>0</v>
      </c>
      <c r="AV47" s="33">
        <f ca="1">FFSS!AV50/Dyn_I!AV$17</f>
        <v>0</v>
      </c>
      <c r="AW47" s="33">
        <f ca="1">FFSS!AW50/Dyn_I!AW$17</f>
        <v>0</v>
      </c>
      <c r="AX47" s="33">
        <f ca="1">FFSS!AX50/Dyn_I!AX$17</f>
        <v>0</v>
      </c>
      <c r="AY47" s="33">
        <f ca="1">FFSS!AY50/Dyn_I!AY$17</f>
        <v>0</v>
      </c>
      <c r="AZ47" s="33">
        <f ca="1">FFSS!AZ50/Dyn_I!AZ$17</f>
        <v>0</v>
      </c>
      <c r="BA47" s="33">
        <f ca="1">FFSS!BA50/Dyn_I!BA$17</f>
        <v>0</v>
      </c>
      <c r="BB47" s="33">
        <f ca="1">FFSS!BB50/Dyn_I!BB$17</f>
        <v>0</v>
      </c>
      <c r="BC47" s="33">
        <f ca="1">FFSS!BC50/Dyn_I!BC$17</f>
        <v>0</v>
      </c>
      <c r="BD47" s="33">
        <f ca="1">FFSS!BD50/Dyn_I!BD$17</f>
        <v>0</v>
      </c>
      <c r="BE47" s="33">
        <f ca="1">FFSS!BE50/Dyn_I!BE$17</f>
        <v>0</v>
      </c>
      <c r="BF47" s="33">
        <f ca="1">FFSS!BF50/Dyn_I!BF$17</f>
        <v>0</v>
      </c>
      <c r="BG47" s="33">
        <f ca="1">FFSS!BG50/Dyn_I!BG$17</f>
        <v>0</v>
      </c>
      <c r="BH47" s="33">
        <f ca="1">FFSS!BH50/Dyn_I!BH$17</f>
        <v>0</v>
      </c>
      <c r="BI47" s="33">
        <f ca="1">FFSS!BI50/Dyn_I!BI$17</f>
        <v>0</v>
      </c>
      <c r="BJ47" s="33">
        <f ca="1">FFSS!BJ50/Dyn_I!BJ$17</f>
        <v>0</v>
      </c>
      <c r="BK47" s="33">
        <f ca="1">FFSS!BK50/Dyn_I!BK$17</f>
        <v>0</v>
      </c>
      <c r="BL47" s="33">
        <f ca="1">FFSS!BL50/Dyn_I!BL$17</f>
        <v>0</v>
      </c>
      <c r="BM47" s="33">
        <f ca="1">FFSS!BM50/Dyn_I!BM$17</f>
        <v>0</v>
      </c>
      <c r="BN47" s="33">
        <f ca="1">FFSS!BN50/Dyn_I!BN$17</f>
        <v>0</v>
      </c>
      <c r="BO47" s="33">
        <f ca="1">FFSS!BO50/Dyn_I!BO$17</f>
        <v>0</v>
      </c>
      <c r="BP47" s="33">
        <f ca="1">FFSS!BP50/Dyn_I!BP$17</f>
        <v>0</v>
      </c>
      <c r="BQ47" s="33">
        <f ca="1">FFSS!BQ50/Dyn_I!BQ$17</f>
        <v>0</v>
      </c>
      <c r="BR47" s="33">
        <f ca="1">FFSS!BR50/Dyn_I!BR$17</f>
        <v>0</v>
      </c>
    </row>
    <row r="48" spans="3:70" x14ac:dyDescent="0.2">
      <c r="C48" s="1" t="str">
        <f>FFSS!C51</f>
        <v>SHL Repayments</v>
      </c>
      <c r="F48" s="23" t="s">
        <v>21</v>
      </c>
      <c r="G48" s="59">
        <f ca="1">SUM(K48:BR48)</f>
        <v>-26460.294117647059</v>
      </c>
      <c r="J48" s="71"/>
      <c r="K48" s="33">
        <f>FFSS!K51/Dyn_I!K$17</f>
        <v>0</v>
      </c>
      <c r="L48" s="33">
        <f ca="1">FFSS!L51/Dyn_I!L$17</f>
        <v>0</v>
      </c>
      <c r="M48" s="33">
        <f ca="1">FFSS!M51/Dyn_I!M$17</f>
        <v>0</v>
      </c>
      <c r="N48" s="33">
        <f ca="1">FFSS!N51/Dyn_I!N$17</f>
        <v>0</v>
      </c>
      <c r="O48" s="33">
        <f ca="1">FFSS!O51/Dyn_I!O$17</f>
        <v>0</v>
      </c>
      <c r="P48" s="33">
        <f ca="1">FFSS!P51/Dyn_I!P$17</f>
        <v>-13818.225208215839</v>
      </c>
      <c r="Q48" s="33">
        <f ca="1">FFSS!Q51/Dyn_I!Q$17</f>
        <v>-6158.2347871341653</v>
      </c>
      <c r="R48" s="33">
        <f ca="1">FFSS!R51/Dyn_I!R$17</f>
        <v>-6483.8341222970548</v>
      </c>
      <c r="S48" s="33">
        <f ca="1">FFSS!S51/Dyn_I!S$17</f>
        <v>0</v>
      </c>
      <c r="T48" s="33">
        <f ca="1">FFSS!T51/Dyn_I!T$17</f>
        <v>0</v>
      </c>
      <c r="U48" s="33">
        <f ca="1">FFSS!U51/Dyn_I!U$17</f>
        <v>0</v>
      </c>
      <c r="V48" s="33">
        <f ca="1">FFSS!V51/Dyn_I!V$17</f>
        <v>0</v>
      </c>
      <c r="W48" s="33">
        <f ca="1">FFSS!W51/Dyn_I!W$17</f>
        <v>0</v>
      </c>
      <c r="X48" s="33">
        <f ca="1">FFSS!X51/Dyn_I!X$17</f>
        <v>0</v>
      </c>
      <c r="Y48" s="33">
        <f ca="1">FFSS!Y51/Dyn_I!Y$17</f>
        <v>0</v>
      </c>
      <c r="Z48" s="33">
        <f ca="1">FFSS!Z51/Dyn_I!Z$17</f>
        <v>0</v>
      </c>
      <c r="AA48" s="33">
        <f ca="1">FFSS!AA51/Dyn_I!AA$17</f>
        <v>0</v>
      </c>
      <c r="AB48" s="33">
        <f ca="1">FFSS!AB51/Dyn_I!AB$17</f>
        <v>0</v>
      </c>
      <c r="AC48" s="33">
        <f ca="1">FFSS!AC51/Dyn_I!AC$17</f>
        <v>0</v>
      </c>
      <c r="AD48" s="33">
        <f ca="1">FFSS!AD51/Dyn_I!AD$17</f>
        <v>0</v>
      </c>
      <c r="AE48" s="33">
        <f ca="1">FFSS!AE51/Dyn_I!AE$17</f>
        <v>0</v>
      </c>
      <c r="AF48" s="33">
        <f ca="1">FFSS!AF51/Dyn_I!AF$17</f>
        <v>0</v>
      </c>
      <c r="AG48" s="33">
        <f ca="1">FFSS!AG51/Dyn_I!AG$17</f>
        <v>0</v>
      </c>
      <c r="AH48" s="33">
        <f ca="1">FFSS!AH51/Dyn_I!AH$17</f>
        <v>0</v>
      </c>
      <c r="AI48" s="33">
        <f ca="1">FFSS!AI51/Dyn_I!AI$17</f>
        <v>0</v>
      </c>
      <c r="AJ48" s="33">
        <f ca="1">FFSS!AJ51/Dyn_I!AJ$17</f>
        <v>0</v>
      </c>
      <c r="AK48" s="33">
        <f ca="1">FFSS!AK51/Dyn_I!AK$17</f>
        <v>0</v>
      </c>
      <c r="AL48" s="33">
        <f ca="1">FFSS!AL51/Dyn_I!AL$17</f>
        <v>0</v>
      </c>
      <c r="AM48" s="33">
        <f ca="1">FFSS!AM51/Dyn_I!AM$17</f>
        <v>0</v>
      </c>
      <c r="AN48" s="33">
        <f ca="1">FFSS!AN51/Dyn_I!AN$17</f>
        <v>0</v>
      </c>
      <c r="AO48" s="33">
        <f ca="1">FFSS!AO51/Dyn_I!AO$17</f>
        <v>0</v>
      </c>
      <c r="AP48" s="33">
        <f ca="1">FFSS!AP51/Dyn_I!AP$17</f>
        <v>0</v>
      </c>
      <c r="AQ48" s="33">
        <f ca="1">FFSS!AQ51/Dyn_I!AQ$17</f>
        <v>0</v>
      </c>
      <c r="AR48" s="33">
        <f ca="1">FFSS!AR51/Dyn_I!AR$17</f>
        <v>0</v>
      </c>
      <c r="AS48" s="33">
        <f ca="1">FFSS!AS51/Dyn_I!AS$17</f>
        <v>0</v>
      </c>
      <c r="AT48" s="33">
        <f ca="1">FFSS!AT51/Dyn_I!AT$17</f>
        <v>0</v>
      </c>
      <c r="AU48" s="33">
        <f ca="1">FFSS!AU51/Dyn_I!AU$17</f>
        <v>0</v>
      </c>
      <c r="AV48" s="33">
        <f ca="1">FFSS!AV51/Dyn_I!AV$17</f>
        <v>0</v>
      </c>
      <c r="AW48" s="33">
        <f ca="1">FFSS!AW51/Dyn_I!AW$17</f>
        <v>0</v>
      </c>
      <c r="AX48" s="33">
        <f ca="1">FFSS!AX51/Dyn_I!AX$17</f>
        <v>0</v>
      </c>
      <c r="AY48" s="33">
        <f ca="1">FFSS!AY51/Dyn_I!AY$17</f>
        <v>0</v>
      </c>
      <c r="AZ48" s="33">
        <f ca="1">FFSS!AZ51/Dyn_I!AZ$17</f>
        <v>0</v>
      </c>
      <c r="BA48" s="33">
        <f ca="1">FFSS!BA51/Dyn_I!BA$17</f>
        <v>0</v>
      </c>
      <c r="BB48" s="33">
        <f ca="1">FFSS!BB51/Dyn_I!BB$17</f>
        <v>0</v>
      </c>
      <c r="BC48" s="33">
        <f ca="1">FFSS!BC51/Dyn_I!BC$17</f>
        <v>0</v>
      </c>
      <c r="BD48" s="33">
        <f ca="1">FFSS!BD51/Dyn_I!BD$17</f>
        <v>0</v>
      </c>
      <c r="BE48" s="33">
        <f ca="1">FFSS!BE51/Dyn_I!BE$17</f>
        <v>0</v>
      </c>
      <c r="BF48" s="33">
        <f ca="1">FFSS!BF51/Dyn_I!BF$17</f>
        <v>0</v>
      </c>
      <c r="BG48" s="33">
        <f ca="1">FFSS!BG51/Dyn_I!BG$17</f>
        <v>0</v>
      </c>
      <c r="BH48" s="33">
        <f ca="1">FFSS!BH51/Dyn_I!BH$17</f>
        <v>0</v>
      </c>
      <c r="BI48" s="33">
        <f ca="1">FFSS!BI51/Dyn_I!BI$17</f>
        <v>0</v>
      </c>
      <c r="BJ48" s="33">
        <f ca="1">FFSS!BJ51/Dyn_I!BJ$17</f>
        <v>0</v>
      </c>
      <c r="BK48" s="33">
        <f ca="1">FFSS!BK51/Dyn_I!BK$17</f>
        <v>0</v>
      </c>
      <c r="BL48" s="33">
        <f ca="1">FFSS!BL51/Dyn_I!BL$17</f>
        <v>0</v>
      </c>
      <c r="BM48" s="33">
        <f ca="1">FFSS!BM51/Dyn_I!BM$17</f>
        <v>0</v>
      </c>
      <c r="BN48" s="33">
        <f ca="1">FFSS!BN51/Dyn_I!BN$17</f>
        <v>0</v>
      </c>
      <c r="BO48" s="33">
        <f ca="1">FFSS!BO51/Dyn_I!BO$17</f>
        <v>0</v>
      </c>
      <c r="BP48" s="33">
        <f ca="1">FFSS!BP51/Dyn_I!BP$17</f>
        <v>0</v>
      </c>
      <c r="BQ48" s="33">
        <f ca="1">FFSS!BQ51/Dyn_I!BQ$17</f>
        <v>0</v>
      </c>
      <c r="BR48" s="33">
        <f ca="1">FFSS!BR51/Dyn_I!BR$17</f>
        <v>0</v>
      </c>
    </row>
    <row r="49" spans="1:70" ht="3" customHeight="1" x14ac:dyDescent="0.2">
      <c r="F49" s="21"/>
      <c r="G49" s="4"/>
    </row>
    <row r="50" spans="1:70" x14ac:dyDescent="0.2">
      <c r="C50" s="83" t="str">
        <f>FFSS!C53</f>
        <v>Cash Flow After Shareholders Loans</v>
      </c>
      <c r="D50" s="84"/>
      <c r="E50" s="85"/>
      <c r="F50" s="86" t="s">
        <v>21</v>
      </c>
      <c r="G50" s="87">
        <f ca="1">SUM(K50:BR50)</f>
        <v>11930.531882883843</v>
      </c>
      <c r="H50" s="84"/>
      <c r="I50" s="84"/>
      <c r="J50" s="88"/>
      <c r="K50" s="89">
        <f t="shared" ref="K50:AP50" si="9">SUM(K45:K49)</f>
        <v>0</v>
      </c>
      <c r="L50" s="123">
        <f t="shared" ca="1" si="9"/>
        <v>-7853.4707404713954</v>
      </c>
      <c r="M50" s="89">
        <f t="shared" ca="1" si="9"/>
        <v>1461.1493065977529</v>
      </c>
      <c r="N50" s="89">
        <f t="shared" ca="1" si="9"/>
        <v>6748.9922623275925</v>
      </c>
      <c r="O50" s="89">
        <f t="shared" ca="1" si="9"/>
        <v>-4110.8630183846326</v>
      </c>
      <c r="P50" s="89">
        <f t="shared" ca="1" si="9"/>
        <v>0</v>
      </c>
      <c r="Q50" s="89">
        <f t="shared" ca="1" si="9"/>
        <v>0</v>
      </c>
      <c r="R50" s="89">
        <f t="shared" ca="1" si="9"/>
        <v>1332.1387532723847</v>
      </c>
      <c r="S50" s="89">
        <f t="shared" ca="1" si="9"/>
        <v>10251.846656815815</v>
      </c>
      <c r="T50" s="89">
        <f t="shared" ca="1" si="9"/>
        <v>4100.7386627263259</v>
      </c>
      <c r="U50" s="89">
        <f t="shared" ca="1" si="9"/>
        <v>0</v>
      </c>
      <c r="V50" s="89">
        <f t="shared" ca="1" si="9"/>
        <v>0</v>
      </c>
      <c r="W50" s="89">
        <f t="shared" ca="1" si="9"/>
        <v>0</v>
      </c>
      <c r="X50" s="89">
        <f t="shared" ca="1" si="9"/>
        <v>0</v>
      </c>
      <c r="Y50" s="89">
        <f t="shared" ca="1" si="9"/>
        <v>0</v>
      </c>
      <c r="Z50" s="89">
        <f t="shared" ca="1" si="9"/>
        <v>0</v>
      </c>
      <c r="AA50" s="89">
        <f t="shared" ca="1" si="9"/>
        <v>0</v>
      </c>
      <c r="AB50" s="89">
        <f t="shared" ca="1" si="9"/>
        <v>0</v>
      </c>
      <c r="AC50" s="89">
        <f t="shared" ca="1" si="9"/>
        <v>0</v>
      </c>
      <c r="AD50" s="89">
        <f t="shared" ca="1" si="9"/>
        <v>0</v>
      </c>
      <c r="AE50" s="89">
        <f t="shared" ca="1" si="9"/>
        <v>0</v>
      </c>
      <c r="AF50" s="89">
        <f t="shared" ca="1" si="9"/>
        <v>0</v>
      </c>
      <c r="AG50" s="89">
        <f t="shared" ca="1" si="9"/>
        <v>0</v>
      </c>
      <c r="AH50" s="89">
        <f t="shared" ca="1" si="9"/>
        <v>0</v>
      </c>
      <c r="AI50" s="89">
        <f t="shared" ca="1" si="9"/>
        <v>0</v>
      </c>
      <c r="AJ50" s="89">
        <f t="shared" ca="1" si="9"/>
        <v>0</v>
      </c>
      <c r="AK50" s="89">
        <f t="shared" ca="1" si="9"/>
        <v>0</v>
      </c>
      <c r="AL50" s="89">
        <f t="shared" ca="1" si="9"/>
        <v>0</v>
      </c>
      <c r="AM50" s="89">
        <f t="shared" ca="1" si="9"/>
        <v>0</v>
      </c>
      <c r="AN50" s="89">
        <f t="shared" ca="1" si="9"/>
        <v>0</v>
      </c>
      <c r="AO50" s="89">
        <f t="shared" ca="1" si="9"/>
        <v>0</v>
      </c>
      <c r="AP50" s="89">
        <f t="shared" ca="1" si="9"/>
        <v>0</v>
      </c>
      <c r="AQ50" s="89">
        <f t="shared" ref="AQ50:BR50" ca="1" si="10">SUM(AQ45:AQ49)</f>
        <v>0</v>
      </c>
      <c r="AR50" s="89">
        <f t="shared" ca="1" si="10"/>
        <v>0</v>
      </c>
      <c r="AS50" s="89">
        <f t="shared" ca="1" si="10"/>
        <v>0</v>
      </c>
      <c r="AT50" s="89">
        <f t="shared" ca="1" si="10"/>
        <v>0</v>
      </c>
      <c r="AU50" s="89">
        <f t="shared" ca="1" si="10"/>
        <v>0</v>
      </c>
      <c r="AV50" s="89">
        <f t="shared" ca="1" si="10"/>
        <v>0</v>
      </c>
      <c r="AW50" s="89">
        <f t="shared" ca="1" si="10"/>
        <v>0</v>
      </c>
      <c r="AX50" s="89">
        <f t="shared" ca="1" si="10"/>
        <v>0</v>
      </c>
      <c r="AY50" s="89">
        <f t="shared" ca="1" si="10"/>
        <v>0</v>
      </c>
      <c r="AZ50" s="89">
        <f t="shared" ca="1" si="10"/>
        <v>0</v>
      </c>
      <c r="BA50" s="89">
        <f t="shared" ca="1" si="10"/>
        <v>0</v>
      </c>
      <c r="BB50" s="89">
        <f t="shared" ca="1" si="10"/>
        <v>0</v>
      </c>
      <c r="BC50" s="89">
        <f t="shared" ca="1" si="10"/>
        <v>0</v>
      </c>
      <c r="BD50" s="89">
        <f t="shared" ca="1" si="10"/>
        <v>0</v>
      </c>
      <c r="BE50" s="89">
        <f t="shared" ca="1" si="10"/>
        <v>0</v>
      </c>
      <c r="BF50" s="89">
        <f t="shared" ca="1" si="10"/>
        <v>0</v>
      </c>
      <c r="BG50" s="89">
        <f t="shared" ca="1" si="10"/>
        <v>0</v>
      </c>
      <c r="BH50" s="89">
        <f t="shared" ca="1" si="10"/>
        <v>0</v>
      </c>
      <c r="BI50" s="89">
        <f t="shared" ca="1" si="10"/>
        <v>0</v>
      </c>
      <c r="BJ50" s="89">
        <f t="shared" ca="1" si="10"/>
        <v>0</v>
      </c>
      <c r="BK50" s="89">
        <f t="shared" ca="1" si="10"/>
        <v>0</v>
      </c>
      <c r="BL50" s="89">
        <f t="shared" ca="1" si="10"/>
        <v>0</v>
      </c>
      <c r="BM50" s="89">
        <f t="shared" ca="1" si="10"/>
        <v>0</v>
      </c>
      <c r="BN50" s="89">
        <f t="shared" ca="1" si="10"/>
        <v>0</v>
      </c>
      <c r="BO50" s="89">
        <f t="shared" ca="1" si="10"/>
        <v>0</v>
      </c>
      <c r="BP50" s="89">
        <f t="shared" ca="1" si="10"/>
        <v>0</v>
      </c>
      <c r="BQ50" s="89">
        <f t="shared" ca="1" si="10"/>
        <v>0</v>
      </c>
      <c r="BR50" s="89">
        <f t="shared" ca="1" si="10"/>
        <v>0</v>
      </c>
    </row>
    <row r="51" spans="1:70" x14ac:dyDescent="0.2">
      <c r="F51" s="23"/>
      <c r="L51" s="235"/>
      <c r="M51" s="235"/>
      <c r="N51" s="235"/>
      <c r="O51" s="235"/>
      <c r="P51" s="235"/>
      <c r="Q51" s="235"/>
      <c r="R51" s="235"/>
    </row>
    <row r="52" spans="1:70" x14ac:dyDescent="0.2">
      <c r="A52" s="9" t="s">
        <v>23</v>
      </c>
      <c r="B52" s="12" t="str">
        <f>B3&amp;" - Valuation (000' Euro)"</f>
        <v>Project: A13 - Valuation (000' Euro)</v>
      </c>
      <c r="C52" s="11"/>
      <c r="D52" s="11"/>
      <c r="E52" s="26"/>
      <c r="F52" s="11"/>
      <c r="G52" s="11"/>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row>
    <row r="53" spans="1:70" x14ac:dyDescent="0.2">
      <c r="F53" s="23"/>
    </row>
    <row r="54" spans="1:70" x14ac:dyDescent="0.2">
      <c r="C54" s="1" t="str">
        <f>Valuation!C35</f>
        <v>ACS Ownership</v>
      </c>
      <c r="F54" s="23" t="s">
        <v>18</v>
      </c>
      <c r="G54" s="179">
        <f ca="1">Valuation!E35</f>
        <v>1</v>
      </c>
    </row>
    <row r="55" spans="1:70" ht="3" customHeight="1" x14ac:dyDescent="0.2">
      <c r="F55" s="21"/>
      <c r="G55" s="29"/>
    </row>
    <row r="56" spans="1:70" x14ac:dyDescent="0.2">
      <c r="C56" s="1" t="s">
        <v>6</v>
      </c>
      <c r="F56" s="23" t="s">
        <v>7</v>
      </c>
      <c r="G56" s="143" t="str">
        <f ca="1">Valuation!E23</f>
        <v>APV</v>
      </c>
    </row>
    <row r="57" spans="1:70" ht="3" customHeight="1" x14ac:dyDescent="0.2">
      <c r="F57" s="21"/>
      <c r="G57" s="29"/>
    </row>
    <row r="58" spans="1:70" x14ac:dyDescent="0.2">
      <c r="C58" s="1" t="str">
        <f ca="1">IF(G56=Valuation!E40,Valuation!C51,Valuation!C46)</f>
        <v>Ke - Cost of Equity</v>
      </c>
      <c r="F58" s="23" t="s">
        <v>18</v>
      </c>
      <c r="G58" s="179">
        <f ca="1">IF(G56=Valuation!E40,Valuation!E51,Valuation!E46)</f>
        <v>7.8E-2</v>
      </c>
    </row>
    <row r="59" spans="1:70" x14ac:dyDescent="0.2">
      <c r="C59" s="1" t="str">
        <f>Valuation!C53</f>
        <v>Kd - Cost of Debt</v>
      </c>
      <c r="F59" s="23" t="s">
        <v>18</v>
      </c>
      <c r="G59" s="179">
        <f ca="1">IF(G56=Valuation!E40,Valuation!E53,"N/A")</f>
        <v>7.0041067015315595E-2</v>
      </c>
      <c r="K59" s="232"/>
    </row>
    <row r="60" spans="1:70" ht="6.75" customHeight="1" x14ac:dyDescent="0.2">
      <c r="F60" s="21"/>
      <c r="G60" s="29"/>
    </row>
    <row r="61" spans="1:70" x14ac:dyDescent="0.2">
      <c r="C61" s="1" t="str">
        <f>Valuation!C27</f>
        <v>Total Equity Value (Euro)</v>
      </c>
      <c r="F61" s="23" t="s">
        <v>21</v>
      </c>
      <c r="G61" s="143">
        <f ca="1">Valuation!G27</f>
        <v>107272.39636151158</v>
      </c>
      <c r="K61" s="233"/>
    </row>
    <row r="62" spans="1:70" ht="3" customHeight="1" x14ac:dyDescent="0.2">
      <c r="F62" s="21"/>
      <c r="G62" s="29"/>
    </row>
    <row r="63" spans="1:70" x14ac:dyDescent="0.2">
      <c r="C63" s="1" t="str">
        <f>Valuation!C31</f>
        <v>ACS Share - Value (Euro)</v>
      </c>
      <c r="F63" s="23" t="s">
        <v>21</v>
      </c>
      <c r="G63" s="144">
        <f ca="1">Valuation!G31</f>
        <v>107272.39636151158</v>
      </c>
    </row>
    <row r="64" spans="1:70" x14ac:dyDescent="0.2">
      <c r="F64" s="23"/>
    </row>
    <row r="65" spans="2:70" x14ac:dyDescent="0.2">
      <c r="B65" s="12" t="s">
        <v>440</v>
      </c>
      <c r="C65" s="11"/>
      <c r="D65" s="11"/>
      <c r="E65" s="26"/>
      <c r="F65" s="11"/>
      <c r="G65" s="11"/>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row>
    <row r="66" spans="2:70" x14ac:dyDescent="0.2">
      <c r="E66" s="23"/>
    </row>
    <row r="67" spans="2:70" x14ac:dyDescent="0.2">
      <c r="C67" s="20" t="s">
        <v>49</v>
      </c>
      <c r="E67" s="23"/>
      <c r="F67" s="23" t="s">
        <v>21</v>
      </c>
      <c r="G67" s="59">
        <f ca="1">SUM(K67:BR67)</f>
        <v>245696.93094682312</v>
      </c>
      <c r="J67" s="44"/>
      <c r="K67" s="33">
        <f t="shared" ref="K67:AP67" si="11">K14</f>
        <v>0</v>
      </c>
      <c r="L67" s="33">
        <f t="shared" ca="1" si="11"/>
        <v>36411.618337531138</v>
      </c>
      <c r="M67" s="33">
        <f t="shared" ca="1" si="11"/>
        <v>37514.999313616441</v>
      </c>
      <c r="N67" s="33">
        <f t="shared" ca="1" si="11"/>
        <v>32528.412733402605</v>
      </c>
      <c r="O67" s="33">
        <f t="shared" ca="1" si="11"/>
        <v>37958.410210672482</v>
      </c>
      <c r="P67" s="33">
        <f t="shared" ca="1" si="11"/>
        <v>42560.989338231622</v>
      </c>
      <c r="Q67" s="33">
        <f t="shared" ca="1" si="11"/>
        <v>38674.067332882194</v>
      </c>
      <c r="R67" s="33">
        <f t="shared" ca="1" si="11"/>
        <v>20048.433680486625</v>
      </c>
      <c r="S67" s="33">
        <f t="shared" ca="1" si="11"/>
        <v>0</v>
      </c>
      <c r="T67" s="33">
        <f t="shared" ca="1" si="11"/>
        <v>0</v>
      </c>
      <c r="U67" s="33">
        <f t="shared" ca="1" si="11"/>
        <v>0</v>
      </c>
      <c r="V67" s="33">
        <f t="shared" ca="1" si="11"/>
        <v>0</v>
      </c>
      <c r="W67" s="33">
        <f t="shared" ca="1" si="11"/>
        <v>0</v>
      </c>
      <c r="X67" s="33">
        <f t="shared" ca="1" si="11"/>
        <v>0</v>
      </c>
      <c r="Y67" s="33">
        <f t="shared" ca="1" si="11"/>
        <v>0</v>
      </c>
      <c r="Z67" s="33">
        <f t="shared" ca="1" si="11"/>
        <v>0</v>
      </c>
      <c r="AA67" s="33">
        <f t="shared" ca="1" si="11"/>
        <v>0</v>
      </c>
      <c r="AB67" s="33">
        <f t="shared" ca="1" si="11"/>
        <v>0</v>
      </c>
      <c r="AC67" s="33">
        <f t="shared" ca="1" si="11"/>
        <v>0</v>
      </c>
      <c r="AD67" s="33">
        <f t="shared" ca="1" si="11"/>
        <v>0</v>
      </c>
      <c r="AE67" s="33">
        <f t="shared" ca="1" si="11"/>
        <v>0</v>
      </c>
      <c r="AF67" s="33">
        <f t="shared" ca="1" si="11"/>
        <v>0</v>
      </c>
      <c r="AG67" s="33">
        <f t="shared" ca="1" si="11"/>
        <v>0</v>
      </c>
      <c r="AH67" s="33">
        <f t="shared" ca="1" si="11"/>
        <v>0</v>
      </c>
      <c r="AI67" s="33">
        <f t="shared" ca="1" si="11"/>
        <v>0</v>
      </c>
      <c r="AJ67" s="33">
        <f t="shared" ca="1" si="11"/>
        <v>0</v>
      </c>
      <c r="AK67" s="33">
        <f t="shared" ca="1" si="11"/>
        <v>0</v>
      </c>
      <c r="AL67" s="33">
        <f t="shared" ca="1" si="11"/>
        <v>0</v>
      </c>
      <c r="AM67" s="33">
        <f t="shared" ca="1" si="11"/>
        <v>0</v>
      </c>
      <c r="AN67" s="33">
        <f t="shared" ca="1" si="11"/>
        <v>0</v>
      </c>
      <c r="AO67" s="33">
        <f t="shared" ca="1" si="11"/>
        <v>0</v>
      </c>
      <c r="AP67" s="33">
        <f t="shared" ca="1" si="11"/>
        <v>0</v>
      </c>
      <c r="AQ67" s="33">
        <f t="shared" ref="AQ67:BR67" ca="1" si="12">AQ14</f>
        <v>0</v>
      </c>
      <c r="AR67" s="33">
        <f t="shared" ca="1" si="12"/>
        <v>0</v>
      </c>
      <c r="AS67" s="33">
        <f t="shared" ca="1" si="12"/>
        <v>0</v>
      </c>
      <c r="AT67" s="33">
        <f t="shared" ca="1" si="12"/>
        <v>0</v>
      </c>
      <c r="AU67" s="33">
        <f t="shared" ca="1" si="12"/>
        <v>0</v>
      </c>
      <c r="AV67" s="33">
        <f t="shared" ca="1" si="12"/>
        <v>0</v>
      </c>
      <c r="AW67" s="33">
        <f t="shared" ca="1" si="12"/>
        <v>0</v>
      </c>
      <c r="AX67" s="33">
        <f t="shared" ca="1" si="12"/>
        <v>0</v>
      </c>
      <c r="AY67" s="33">
        <f t="shared" ca="1" si="12"/>
        <v>0</v>
      </c>
      <c r="AZ67" s="33">
        <f t="shared" ca="1" si="12"/>
        <v>0</v>
      </c>
      <c r="BA67" s="33">
        <f t="shared" ca="1" si="12"/>
        <v>0</v>
      </c>
      <c r="BB67" s="33">
        <f t="shared" ca="1" si="12"/>
        <v>0</v>
      </c>
      <c r="BC67" s="33">
        <f t="shared" ca="1" si="12"/>
        <v>0</v>
      </c>
      <c r="BD67" s="33">
        <f t="shared" ca="1" si="12"/>
        <v>0</v>
      </c>
      <c r="BE67" s="33">
        <f t="shared" ca="1" si="12"/>
        <v>0</v>
      </c>
      <c r="BF67" s="33">
        <f t="shared" ca="1" si="12"/>
        <v>0</v>
      </c>
      <c r="BG67" s="33">
        <f t="shared" ca="1" si="12"/>
        <v>0</v>
      </c>
      <c r="BH67" s="33">
        <f t="shared" ca="1" si="12"/>
        <v>0</v>
      </c>
      <c r="BI67" s="33">
        <f t="shared" ca="1" si="12"/>
        <v>0</v>
      </c>
      <c r="BJ67" s="33">
        <f t="shared" ca="1" si="12"/>
        <v>0</v>
      </c>
      <c r="BK67" s="33">
        <f t="shared" ca="1" si="12"/>
        <v>0</v>
      </c>
      <c r="BL67" s="33">
        <f t="shared" ca="1" si="12"/>
        <v>0</v>
      </c>
      <c r="BM67" s="33">
        <f t="shared" ca="1" si="12"/>
        <v>0</v>
      </c>
      <c r="BN67" s="33">
        <f t="shared" ca="1" si="12"/>
        <v>0</v>
      </c>
      <c r="BO67" s="33">
        <f t="shared" ca="1" si="12"/>
        <v>0</v>
      </c>
      <c r="BP67" s="33">
        <f t="shared" ca="1" si="12"/>
        <v>0</v>
      </c>
      <c r="BQ67" s="33">
        <f t="shared" ca="1" si="12"/>
        <v>0</v>
      </c>
      <c r="BR67" s="33">
        <f t="shared" ca="1" si="12"/>
        <v>0</v>
      </c>
    </row>
    <row r="68" spans="2:70" x14ac:dyDescent="0.2">
      <c r="C68" s="20" t="s">
        <v>45</v>
      </c>
      <c r="E68" s="23"/>
      <c r="F68" s="23" t="s">
        <v>21</v>
      </c>
      <c r="G68" s="59">
        <f ca="1">SUM(K68:BR68)</f>
        <v>153375.98339113779</v>
      </c>
      <c r="J68" s="44"/>
      <c r="K68" s="33">
        <f t="shared" ref="K68:AP68" si="13">K16</f>
        <v>0</v>
      </c>
      <c r="L68" s="33">
        <f t="shared" ca="1" si="13"/>
        <v>31390.351917459822</v>
      </c>
      <c r="M68" s="33">
        <f t="shared" ca="1" si="13"/>
        <v>33376.409570665986</v>
      </c>
      <c r="N68" s="33">
        <f t="shared" ca="1" si="13"/>
        <v>43773.469883867161</v>
      </c>
      <c r="O68" s="33">
        <f t="shared" ca="1" si="13"/>
        <v>34037.857278398478</v>
      </c>
      <c r="P68" s="33">
        <f t="shared" ca="1" si="13"/>
        <v>8692.6450176705875</v>
      </c>
      <c r="Q68" s="33">
        <f t="shared" ca="1" si="13"/>
        <v>1427.7280602941173</v>
      </c>
      <c r="R68" s="33">
        <f t="shared" ca="1" si="13"/>
        <v>677.52166278164941</v>
      </c>
      <c r="S68" s="33">
        <f t="shared" ca="1" si="13"/>
        <v>0</v>
      </c>
      <c r="T68" s="33">
        <f t="shared" ca="1" si="13"/>
        <v>0</v>
      </c>
      <c r="U68" s="33">
        <f t="shared" ca="1" si="13"/>
        <v>0</v>
      </c>
      <c r="V68" s="33">
        <f t="shared" ca="1" si="13"/>
        <v>0</v>
      </c>
      <c r="W68" s="33">
        <f t="shared" ca="1" si="13"/>
        <v>0</v>
      </c>
      <c r="X68" s="33">
        <f t="shared" ca="1" si="13"/>
        <v>0</v>
      </c>
      <c r="Y68" s="33">
        <f t="shared" ca="1" si="13"/>
        <v>0</v>
      </c>
      <c r="Z68" s="33">
        <f t="shared" ca="1" si="13"/>
        <v>0</v>
      </c>
      <c r="AA68" s="33">
        <f t="shared" ca="1" si="13"/>
        <v>0</v>
      </c>
      <c r="AB68" s="33">
        <f t="shared" ca="1" si="13"/>
        <v>0</v>
      </c>
      <c r="AC68" s="33">
        <f t="shared" ca="1" si="13"/>
        <v>0</v>
      </c>
      <c r="AD68" s="33">
        <f t="shared" ca="1" si="13"/>
        <v>0</v>
      </c>
      <c r="AE68" s="33">
        <f t="shared" ca="1" si="13"/>
        <v>0</v>
      </c>
      <c r="AF68" s="33">
        <f t="shared" ca="1" si="13"/>
        <v>0</v>
      </c>
      <c r="AG68" s="33">
        <f t="shared" ca="1" si="13"/>
        <v>0</v>
      </c>
      <c r="AH68" s="33">
        <f t="shared" ca="1" si="13"/>
        <v>0</v>
      </c>
      <c r="AI68" s="33">
        <f t="shared" ca="1" si="13"/>
        <v>0</v>
      </c>
      <c r="AJ68" s="33">
        <f t="shared" ca="1" si="13"/>
        <v>0</v>
      </c>
      <c r="AK68" s="33">
        <f t="shared" ca="1" si="13"/>
        <v>0</v>
      </c>
      <c r="AL68" s="33">
        <f t="shared" ca="1" si="13"/>
        <v>0</v>
      </c>
      <c r="AM68" s="33">
        <f t="shared" ca="1" si="13"/>
        <v>0</v>
      </c>
      <c r="AN68" s="33">
        <f t="shared" ca="1" si="13"/>
        <v>0</v>
      </c>
      <c r="AO68" s="33">
        <f t="shared" ca="1" si="13"/>
        <v>0</v>
      </c>
      <c r="AP68" s="33">
        <f t="shared" ca="1" si="13"/>
        <v>0</v>
      </c>
      <c r="AQ68" s="33">
        <f t="shared" ref="AQ68:BR68" ca="1" si="14">AQ16</f>
        <v>0</v>
      </c>
      <c r="AR68" s="33">
        <f t="shared" ca="1" si="14"/>
        <v>0</v>
      </c>
      <c r="AS68" s="33">
        <f t="shared" ca="1" si="14"/>
        <v>0</v>
      </c>
      <c r="AT68" s="33">
        <f t="shared" ca="1" si="14"/>
        <v>0</v>
      </c>
      <c r="AU68" s="33">
        <f t="shared" ca="1" si="14"/>
        <v>0</v>
      </c>
      <c r="AV68" s="33">
        <f t="shared" ca="1" si="14"/>
        <v>0</v>
      </c>
      <c r="AW68" s="33">
        <f t="shared" ca="1" si="14"/>
        <v>0</v>
      </c>
      <c r="AX68" s="33">
        <f t="shared" ca="1" si="14"/>
        <v>0</v>
      </c>
      <c r="AY68" s="33">
        <f t="shared" ca="1" si="14"/>
        <v>0</v>
      </c>
      <c r="AZ68" s="33">
        <f t="shared" ca="1" si="14"/>
        <v>0</v>
      </c>
      <c r="BA68" s="33">
        <f t="shared" ca="1" si="14"/>
        <v>0</v>
      </c>
      <c r="BB68" s="33">
        <f t="shared" ca="1" si="14"/>
        <v>0</v>
      </c>
      <c r="BC68" s="33">
        <f t="shared" ca="1" si="14"/>
        <v>0</v>
      </c>
      <c r="BD68" s="33">
        <f t="shared" ca="1" si="14"/>
        <v>0</v>
      </c>
      <c r="BE68" s="33">
        <f t="shared" ca="1" si="14"/>
        <v>0</v>
      </c>
      <c r="BF68" s="33">
        <f t="shared" ca="1" si="14"/>
        <v>0</v>
      </c>
      <c r="BG68" s="33">
        <f t="shared" ca="1" si="14"/>
        <v>0</v>
      </c>
      <c r="BH68" s="33">
        <f t="shared" ca="1" si="14"/>
        <v>0</v>
      </c>
      <c r="BI68" s="33">
        <f t="shared" ca="1" si="14"/>
        <v>0</v>
      </c>
      <c r="BJ68" s="33">
        <f t="shared" ca="1" si="14"/>
        <v>0</v>
      </c>
      <c r="BK68" s="33">
        <f t="shared" ca="1" si="14"/>
        <v>0</v>
      </c>
      <c r="BL68" s="33">
        <f t="shared" ca="1" si="14"/>
        <v>0</v>
      </c>
      <c r="BM68" s="33">
        <f t="shared" ca="1" si="14"/>
        <v>0</v>
      </c>
      <c r="BN68" s="33">
        <f t="shared" ca="1" si="14"/>
        <v>0</v>
      </c>
      <c r="BO68" s="33">
        <f t="shared" ca="1" si="14"/>
        <v>0</v>
      </c>
      <c r="BP68" s="33">
        <f t="shared" ca="1" si="14"/>
        <v>0</v>
      </c>
      <c r="BQ68" s="33">
        <f t="shared" ca="1" si="14"/>
        <v>0</v>
      </c>
      <c r="BR68" s="33">
        <f t="shared" ca="1" si="14"/>
        <v>0</v>
      </c>
    </row>
    <row r="69" spans="2:70" x14ac:dyDescent="0.2">
      <c r="C69" s="20" t="s">
        <v>252</v>
      </c>
      <c r="E69" s="23"/>
      <c r="F69" s="23" t="s">
        <v>21</v>
      </c>
      <c r="G69" s="59">
        <f ca="1">SUM(K69:BR69)</f>
        <v>-41473.177852731722</v>
      </c>
      <c r="J69" s="44"/>
      <c r="K69" s="33">
        <f t="shared" ref="K69:AP69" si="15">K15</f>
        <v>0</v>
      </c>
      <c r="L69" s="33">
        <f t="shared" ca="1" si="15"/>
        <v>-7094.0532808868238</v>
      </c>
      <c r="M69" s="33">
        <f t="shared" ca="1" si="15"/>
        <v>-4174.4037189343826</v>
      </c>
      <c r="N69" s="33">
        <f t="shared" ca="1" si="15"/>
        <v>-4406.1925029300546</v>
      </c>
      <c r="O69" s="33">
        <f t="shared" ca="1" si="15"/>
        <v>-4533.9720855150254</v>
      </c>
      <c r="P69" s="33">
        <f t="shared" ca="1" si="15"/>
        <v>-4660.9233039094461</v>
      </c>
      <c r="Q69" s="33">
        <f t="shared" ca="1" si="15"/>
        <v>-7114.7884204336333</v>
      </c>
      <c r="R69" s="33">
        <f t="shared" ca="1" si="15"/>
        <v>-9488.8445401223526</v>
      </c>
      <c r="S69" s="33">
        <f t="shared" ca="1" si="15"/>
        <v>0</v>
      </c>
      <c r="T69" s="33">
        <f t="shared" ca="1" si="15"/>
        <v>0</v>
      </c>
      <c r="U69" s="33">
        <f t="shared" ca="1" si="15"/>
        <v>0</v>
      </c>
      <c r="V69" s="33">
        <f t="shared" ca="1" si="15"/>
        <v>0</v>
      </c>
      <c r="W69" s="33">
        <f t="shared" ca="1" si="15"/>
        <v>0</v>
      </c>
      <c r="X69" s="33">
        <f t="shared" ca="1" si="15"/>
        <v>0</v>
      </c>
      <c r="Y69" s="33">
        <f t="shared" ca="1" si="15"/>
        <v>0</v>
      </c>
      <c r="Z69" s="33">
        <f t="shared" ca="1" si="15"/>
        <v>0</v>
      </c>
      <c r="AA69" s="33">
        <f t="shared" ca="1" si="15"/>
        <v>0</v>
      </c>
      <c r="AB69" s="33">
        <f t="shared" ca="1" si="15"/>
        <v>0</v>
      </c>
      <c r="AC69" s="33">
        <f t="shared" ca="1" si="15"/>
        <v>0</v>
      </c>
      <c r="AD69" s="33">
        <f t="shared" ca="1" si="15"/>
        <v>0</v>
      </c>
      <c r="AE69" s="33">
        <f t="shared" ca="1" si="15"/>
        <v>0</v>
      </c>
      <c r="AF69" s="33">
        <f t="shared" ca="1" si="15"/>
        <v>0</v>
      </c>
      <c r="AG69" s="33">
        <f t="shared" ca="1" si="15"/>
        <v>0</v>
      </c>
      <c r="AH69" s="33">
        <f t="shared" ca="1" si="15"/>
        <v>0</v>
      </c>
      <c r="AI69" s="33">
        <f t="shared" ca="1" si="15"/>
        <v>0</v>
      </c>
      <c r="AJ69" s="33">
        <f t="shared" ca="1" si="15"/>
        <v>0</v>
      </c>
      <c r="AK69" s="33">
        <f t="shared" ca="1" si="15"/>
        <v>0</v>
      </c>
      <c r="AL69" s="33">
        <f t="shared" ca="1" si="15"/>
        <v>0</v>
      </c>
      <c r="AM69" s="33">
        <f t="shared" ca="1" si="15"/>
        <v>0</v>
      </c>
      <c r="AN69" s="33">
        <f t="shared" ca="1" si="15"/>
        <v>0</v>
      </c>
      <c r="AO69" s="33">
        <f t="shared" ca="1" si="15"/>
        <v>0</v>
      </c>
      <c r="AP69" s="33">
        <f t="shared" ca="1" si="15"/>
        <v>0</v>
      </c>
      <c r="AQ69" s="33">
        <f t="shared" ref="AQ69:BR69" ca="1" si="16">AQ15</f>
        <v>0</v>
      </c>
      <c r="AR69" s="33">
        <f t="shared" ca="1" si="16"/>
        <v>0</v>
      </c>
      <c r="AS69" s="33">
        <f t="shared" ca="1" si="16"/>
        <v>0</v>
      </c>
      <c r="AT69" s="33">
        <f t="shared" ca="1" si="16"/>
        <v>0</v>
      </c>
      <c r="AU69" s="33">
        <f t="shared" ca="1" si="16"/>
        <v>0</v>
      </c>
      <c r="AV69" s="33">
        <f t="shared" ca="1" si="16"/>
        <v>0</v>
      </c>
      <c r="AW69" s="33">
        <f t="shared" ca="1" si="16"/>
        <v>0</v>
      </c>
      <c r="AX69" s="33">
        <f t="shared" ca="1" si="16"/>
        <v>0</v>
      </c>
      <c r="AY69" s="33">
        <f t="shared" ca="1" si="16"/>
        <v>0</v>
      </c>
      <c r="AZ69" s="33">
        <f t="shared" ca="1" si="16"/>
        <v>0</v>
      </c>
      <c r="BA69" s="33">
        <f t="shared" ca="1" si="16"/>
        <v>0</v>
      </c>
      <c r="BB69" s="33">
        <f t="shared" ca="1" si="16"/>
        <v>0</v>
      </c>
      <c r="BC69" s="33">
        <f t="shared" ca="1" si="16"/>
        <v>0</v>
      </c>
      <c r="BD69" s="33">
        <f t="shared" ca="1" si="16"/>
        <v>0</v>
      </c>
      <c r="BE69" s="33">
        <f t="shared" ca="1" si="16"/>
        <v>0</v>
      </c>
      <c r="BF69" s="33">
        <f t="shared" ca="1" si="16"/>
        <v>0</v>
      </c>
      <c r="BG69" s="33">
        <f t="shared" ca="1" si="16"/>
        <v>0</v>
      </c>
      <c r="BH69" s="33">
        <f t="shared" ca="1" si="16"/>
        <v>0</v>
      </c>
      <c r="BI69" s="33">
        <f t="shared" ca="1" si="16"/>
        <v>0</v>
      </c>
      <c r="BJ69" s="33">
        <f t="shared" ca="1" si="16"/>
        <v>0</v>
      </c>
      <c r="BK69" s="33">
        <f t="shared" ca="1" si="16"/>
        <v>0</v>
      </c>
      <c r="BL69" s="33">
        <f t="shared" ca="1" si="16"/>
        <v>0</v>
      </c>
      <c r="BM69" s="33">
        <f t="shared" ca="1" si="16"/>
        <v>0</v>
      </c>
      <c r="BN69" s="33">
        <f t="shared" ca="1" si="16"/>
        <v>0</v>
      </c>
      <c r="BO69" s="33">
        <f t="shared" ca="1" si="16"/>
        <v>0</v>
      </c>
      <c r="BP69" s="33">
        <f t="shared" ca="1" si="16"/>
        <v>0</v>
      </c>
      <c r="BQ69" s="33">
        <f t="shared" ca="1" si="16"/>
        <v>0</v>
      </c>
      <c r="BR69" s="33">
        <f t="shared" ca="1" si="16"/>
        <v>0</v>
      </c>
    </row>
    <row r="70" spans="2:70" x14ac:dyDescent="0.2">
      <c r="C70" s="20" t="s">
        <v>57</v>
      </c>
      <c r="E70" s="23"/>
      <c r="F70" s="23" t="s">
        <v>21</v>
      </c>
      <c r="G70" s="59">
        <f ca="1">SUM(K70:BR70)</f>
        <v>-95999.609195484023</v>
      </c>
      <c r="J70" s="44"/>
      <c r="K70" s="33">
        <f t="shared" ref="K70:AP70" si="17">K18</f>
        <v>0</v>
      </c>
      <c r="L70" s="33">
        <f t="shared" ca="1" si="17"/>
        <v>-16688.460367667773</v>
      </c>
      <c r="M70" s="33">
        <f t="shared" ca="1" si="17"/>
        <v>-14939.948516515091</v>
      </c>
      <c r="N70" s="33">
        <f t="shared" ca="1" si="17"/>
        <v>-13931.755846416465</v>
      </c>
      <c r="O70" s="33">
        <f t="shared" ca="1" si="17"/>
        <v>-14027.125310056741</v>
      </c>
      <c r="P70" s="33">
        <f t="shared" ca="1" si="17"/>
        <v>-14108.393465175212</v>
      </c>
      <c r="Q70" s="33">
        <f t="shared" ca="1" si="17"/>
        <v>-14474.750963713728</v>
      </c>
      <c r="R70" s="33">
        <f t="shared" ca="1" si="17"/>
        <v>-7829.1747259390322</v>
      </c>
      <c r="S70" s="33">
        <f t="shared" ca="1" si="17"/>
        <v>0</v>
      </c>
      <c r="T70" s="33">
        <f t="shared" ca="1" si="17"/>
        <v>0</v>
      </c>
      <c r="U70" s="33">
        <f t="shared" ca="1" si="17"/>
        <v>0</v>
      </c>
      <c r="V70" s="33">
        <f t="shared" ca="1" si="17"/>
        <v>0</v>
      </c>
      <c r="W70" s="33">
        <f t="shared" ca="1" si="17"/>
        <v>0</v>
      </c>
      <c r="X70" s="33">
        <f t="shared" ca="1" si="17"/>
        <v>0</v>
      </c>
      <c r="Y70" s="33">
        <f t="shared" ca="1" si="17"/>
        <v>0</v>
      </c>
      <c r="Z70" s="33">
        <f t="shared" ca="1" si="17"/>
        <v>0</v>
      </c>
      <c r="AA70" s="33">
        <f t="shared" ca="1" si="17"/>
        <v>0</v>
      </c>
      <c r="AB70" s="33">
        <f t="shared" ca="1" si="17"/>
        <v>0</v>
      </c>
      <c r="AC70" s="33">
        <f t="shared" ca="1" si="17"/>
        <v>0</v>
      </c>
      <c r="AD70" s="33">
        <f t="shared" ca="1" si="17"/>
        <v>0</v>
      </c>
      <c r="AE70" s="33">
        <f t="shared" ca="1" si="17"/>
        <v>0</v>
      </c>
      <c r="AF70" s="33">
        <f t="shared" ca="1" si="17"/>
        <v>0</v>
      </c>
      <c r="AG70" s="33">
        <f t="shared" ca="1" si="17"/>
        <v>0</v>
      </c>
      <c r="AH70" s="33">
        <f t="shared" ca="1" si="17"/>
        <v>0</v>
      </c>
      <c r="AI70" s="33">
        <f t="shared" ca="1" si="17"/>
        <v>0</v>
      </c>
      <c r="AJ70" s="33">
        <f t="shared" ca="1" si="17"/>
        <v>0</v>
      </c>
      <c r="AK70" s="33">
        <f t="shared" ca="1" si="17"/>
        <v>0</v>
      </c>
      <c r="AL70" s="33">
        <f t="shared" ca="1" si="17"/>
        <v>0</v>
      </c>
      <c r="AM70" s="33">
        <f t="shared" ca="1" si="17"/>
        <v>0</v>
      </c>
      <c r="AN70" s="33">
        <f t="shared" ca="1" si="17"/>
        <v>0</v>
      </c>
      <c r="AO70" s="33">
        <f t="shared" ca="1" si="17"/>
        <v>0</v>
      </c>
      <c r="AP70" s="33">
        <f t="shared" ca="1" si="17"/>
        <v>0</v>
      </c>
      <c r="AQ70" s="33">
        <f t="shared" ref="AQ70:BR70" ca="1" si="18">AQ18</f>
        <v>0</v>
      </c>
      <c r="AR70" s="33">
        <f t="shared" ca="1" si="18"/>
        <v>0</v>
      </c>
      <c r="AS70" s="33">
        <f t="shared" ca="1" si="18"/>
        <v>0</v>
      </c>
      <c r="AT70" s="33">
        <f t="shared" ca="1" si="18"/>
        <v>0</v>
      </c>
      <c r="AU70" s="33">
        <f t="shared" ca="1" si="18"/>
        <v>0</v>
      </c>
      <c r="AV70" s="33">
        <f t="shared" ca="1" si="18"/>
        <v>0</v>
      </c>
      <c r="AW70" s="33">
        <f t="shared" ca="1" si="18"/>
        <v>0</v>
      </c>
      <c r="AX70" s="33">
        <f t="shared" ca="1" si="18"/>
        <v>0</v>
      </c>
      <c r="AY70" s="33">
        <f t="shared" ca="1" si="18"/>
        <v>0</v>
      </c>
      <c r="AZ70" s="33">
        <f t="shared" ca="1" si="18"/>
        <v>0</v>
      </c>
      <c r="BA70" s="33">
        <f t="shared" ca="1" si="18"/>
        <v>0</v>
      </c>
      <c r="BB70" s="33">
        <f t="shared" ca="1" si="18"/>
        <v>0</v>
      </c>
      <c r="BC70" s="33">
        <f t="shared" ca="1" si="18"/>
        <v>0</v>
      </c>
      <c r="BD70" s="33">
        <f t="shared" ca="1" si="18"/>
        <v>0</v>
      </c>
      <c r="BE70" s="33">
        <f t="shared" ca="1" si="18"/>
        <v>0</v>
      </c>
      <c r="BF70" s="33">
        <f t="shared" ca="1" si="18"/>
        <v>0</v>
      </c>
      <c r="BG70" s="33">
        <f t="shared" ca="1" si="18"/>
        <v>0</v>
      </c>
      <c r="BH70" s="33">
        <f t="shared" ca="1" si="18"/>
        <v>0</v>
      </c>
      <c r="BI70" s="33">
        <f t="shared" ca="1" si="18"/>
        <v>0</v>
      </c>
      <c r="BJ70" s="33">
        <f t="shared" ca="1" si="18"/>
        <v>0</v>
      </c>
      <c r="BK70" s="33">
        <f t="shared" ca="1" si="18"/>
        <v>0</v>
      </c>
      <c r="BL70" s="33">
        <f t="shared" ca="1" si="18"/>
        <v>0</v>
      </c>
      <c r="BM70" s="33">
        <f t="shared" ca="1" si="18"/>
        <v>0</v>
      </c>
      <c r="BN70" s="33">
        <f t="shared" ca="1" si="18"/>
        <v>0</v>
      </c>
      <c r="BO70" s="33">
        <f t="shared" ca="1" si="18"/>
        <v>0</v>
      </c>
      <c r="BP70" s="33">
        <f t="shared" ca="1" si="18"/>
        <v>0</v>
      </c>
      <c r="BQ70" s="33">
        <f t="shared" ca="1" si="18"/>
        <v>0</v>
      </c>
      <c r="BR70" s="33">
        <f t="shared" ca="1" si="18"/>
        <v>0</v>
      </c>
    </row>
    <row r="71" spans="2:70" x14ac:dyDescent="0.2">
      <c r="C71" s="20" t="s">
        <v>272</v>
      </c>
      <c r="E71" s="23"/>
      <c r="F71" s="23" t="s">
        <v>21</v>
      </c>
      <c r="G71" s="59">
        <f ca="1">SUM(K71:BR71)</f>
        <v>-132021.27153629821</v>
      </c>
      <c r="J71" s="44"/>
      <c r="K71" s="33">
        <f t="shared" ref="K71:AP71" si="19">+K19</f>
        <v>0</v>
      </c>
      <c r="L71" s="33">
        <f t="shared" ca="1" si="19"/>
        <v>-25218.458400668718</v>
      </c>
      <c r="M71" s="33">
        <f t="shared" ca="1" si="19"/>
        <v>-43689.113680166294</v>
      </c>
      <c r="N71" s="33">
        <f t="shared" ca="1" si="19"/>
        <v>-19440.948719800268</v>
      </c>
      <c r="O71" s="33">
        <f t="shared" ca="1" si="19"/>
        <v>-14381.520295479226</v>
      </c>
      <c r="P71" s="33">
        <f t="shared" ca="1" si="19"/>
        <v>-14544.633030508894</v>
      </c>
      <c r="Q71" s="33">
        <f t="shared" ca="1" si="19"/>
        <v>-7719.5246019942197</v>
      </c>
      <c r="R71" s="33">
        <f t="shared" ca="1" si="19"/>
        <v>-7027.0728076806099</v>
      </c>
      <c r="S71" s="33">
        <f t="shared" ca="1" si="19"/>
        <v>0</v>
      </c>
      <c r="T71" s="33">
        <f t="shared" ca="1" si="19"/>
        <v>0</v>
      </c>
      <c r="U71" s="33">
        <f t="shared" ca="1" si="19"/>
        <v>0</v>
      </c>
      <c r="V71" s="33">
        <f t="shared" ca="1" si="19"/>
        <v>0</v>
      </c>
      <c r="W71" s="33">
        <f t="shared" ca="1" si="19"/>
        <v>0</v>
      </c>
      <c r="X71" s="33">
        <f t="shared" ca="1" si="19"/>
        <v>0</v>
      </c>
      <c r="Y71" s="33">
        <f t="shared" ca="1" si="19"/>
        <v>0</v>
      </c>
      <c r="Z71" s="33">
        <f t="shared" ca="1" si="19"/>
        <v>0</v>
      </c>
      <c r="AA71" s="33">
        <f t="shared" ca="1" si="19"/>
        <v>0</v>
      </c>
      <c r="AB71" s="33">
        <f t="shared" ca="1" si="19"/>
        <v>0</v>
      </c>
      <c r="AC71" s="33">
        <f t="shared" ca="1" si="19"/>
        <v>0</v>
      </c>
      <c r="AD71" s="33">
        <f t="shared" ca="1" si="19"/>
        <v>0</v>
      </c>
      <c r="AE71" s="33">
        <f t="shared" ca="1" si="19"/>
        <v>0</v>
      </c>
      <c r="AF71" s="33">
        <f t="shared" ca="1" si="19"/>
        <v>0</v>
      </c>
      <c r="AG71" s="33">
        <f t="shared" ca="1" si="19"/>
        <v>0</v>
      </c>
      <c r="AH71" s="33">
        <f t="shared" ca="1" si="19"/>
        <v>0</v>
      </c>
      <c r="AI71" s="33">
        <f t="shared" ca="1" si="19"/>
        <v>0</v>
      </c>
      <c r="AJ71" s="33">
        <f t="shared" ca="1" si="19"/>
        <v>0</v>
      </c>
      <c r="AK71" s="33">
        <f t="shared" ca="1" si="19"/>
        <v>0</v>
      </c>
      <c r="AL71" s="33">
        <f t="shared" ca="1" si="19"/>
        <v>0</v>
      </c>
      <c r="AM71" s="33">
        <f t="shared" ca="1" si="19"/>
        <v>0</v>
      </c>
      <c r="AN71" s="33">
        <f t="shared" ca="1" si="19"/>
        <v>0</v>
      </c>
      <c r="AO71" s="33">
        <f t="shared" ca="1" si="19"/>
        <v>0</v>
      </c>
      <c r="AP71" s="33">
        <f t="shared" ca="1" si="19"/>
        <v>0</v>
      </c>
      <c r="AQ71" s="33">
        <f t="shared" ref="AQ71:BR71" ca="1" si="20">+AQ19</f>
        <v>0</v>
      </c>
      <c r="AR71" s="33">
        <f t="shared" ca="1" si="20"/>
        <v>0</v>
      </c>
      <c r="AS71" s="33">
        <f t="shared" ca="1" si="20"/>
        <v>0</v>
      </c>
      <c r="AT71" s="33">
        <f t="shared" ca="1" si="20"/>
        <v>0</v>
      </c>
      <c r="AU71" s="33">
        <f t="shared" ca="1" si="20"/>
        <v>0</v>
      </c>
      <c r="AV71" s="33">
        <f t="shared" ca="1" si="20"/>
        <v>0</v>
      </c>
      <c r="AW71" s="33">
        <f t="shared" ca="1" si="20"/>
        <v>0</v>
      </c>
      <c r="AX71" s="33">
        <f t="shared" ca="1" si="20"/>
        <v>0</v>
      </c>
      <c r="AY71" s="33">
        <f t="shared" ca="1" si="20"/>
        <v>0</v>
      </c>
      <c r="AZ71" s="33">
        <f t="shared" ca="1" si="20"/>
        <v>0</v>
      </c>
      <c r="BA71" s="33">
        <f t="shared" ca="1" si="20"/>
        <v>0</v>
      </c>
      <c r="BB71" s="33">
        <f t="shared" ca="1" si="20"/>
        <v>0</v>
      </c>
      <c r="BC71" s="33">
        <f t="shared" ca="1" si="20"/>
        <v>0</v>
      </c>
      <c r="BD71" s="33">
        <f t="shared" ca="1" si="20"/>
        <v>0</v>
      </c>
      <c r="BE71" s="33">
        <f t="shared" ca="1" si="20"/>
        <v>0</v>
      </c>
      <c r="BF71" s="33">
        <f t="shared" ca="1" si="20"/>
        <v>0</v>
      </c>
      <c r="BG71" s="33">
        <f t="shared" ca="1" si="20"/>
        <v>0</v>
      </c>
      <c r="BH71" s="33">
        <f t="shared" ca="1" si="20"/>
        <v>0</v>
      </c>
      <c r="BI71" s="33">
        <f t="shared" ca="1" si="20"/>
        <v>0</v>
      </c>
      <c r="BJ71" s="33">
        <f t="shared" ca="1" si="20"/>
        <v>0</v>
      </c>
      <c r="BK71" s="33">
        <f t="shared" ca="1" si="20"/>
        <v>0</v>
      </c>
      <c r="BL71" s="33">
        <f t="shared" ca="1" si="20"/>
        <v>0</v>
      </c>
      <c r="BM71" s="33">
        <f t="shared" ca="1" si="20"/>
        <v>0</v>
      </c>
      <c r="BN71" s="33">
        <f t="shared" ca="1" si="20"/>
        <v>0</v>
      </c>
      <c r="BO71" s="33">
        <f t="shared" ca="1" si="20"/>
        <v>0</v>
      </c>
      <c r="BP71" s="33">
        <f t="shared" ca="1" si="20"/>
        <v>0</v>
      </c>
      <c r="BQ71" s="33">
        <f t="shared" ca="1" si="20"/>
        <v>0</v>
      </c>
      <c r="BR71" s="33">
        <f t="shared" ca="1" si="20"/>
        <v>0</v>
      </c>
    </row>
    <row r="72" spans="2:70" x14ac:dyDescent="0.2">
      <c r="C72" s="20" t="s">
        <v>317</v>
      </c>
      <c r="E72" s="23"/>
      <c r="F72" s="23" t="s">
        <v>21</v>
      </c>
      <c r="G72" s="59">
        <f t="shared" ref="G72:G76" ca="1" si="21">SUM(K72:BR72)</f>
        <v>11213.229623529412</v>
      </c>
      <c r="J72" s="44"/>
      <c r="K72" s="33">
        <f t="shared" ref="K72:AP72" si="22">K20</f>
        <v>0</v>
      </c>
      <c r="L72" s="33">
        <f t="shared" ca="1" si="22"/>
        <v>-2463.5510123457339</v>
      </c>
      <c r="M72" s="33">
        <f t="shared" ca="1" si="22"/>
        <v>4577.7251480460154</v>
      </c>
      <c r="N72" s="33">
        <f t="shared" ca="1" si="22"/>
        <v>797.45764879272701</v>
      </c>
      <c r="O72" s="33">
        <f t="shared" ca="1" si="22"/>
        <v>-8424.7301460488234</v>
      </c>
      <c r="P72" s="33">
        <f t="shared" ca="1" si="22"/>
        <v>16726.327985085227</v>
      </c>
      <c r="Q72" s="33">
        <f t="shared" ca="1" si="22"/>
        <v>0</v>
      </c>
      <c r="R72" s="33">
        <f t="shared" ca="1" si="22"/>
        <v>0</v>
      </c>
      <c r="S72" s="33">
        <f t="shared" ca="1" si="22"/>
        <v>0</v>
      </c>
      <c r="T72" s="33">
        <f t="shared" ca="1" si="22"/>
        <v>0</v>
      </c>
      <c r="U72" s="33">
        <f t="shared" ca="1" si="22"/>
        <v>0</v>
      </c>
      <c r="V72" s="33">
        <f t="shared" ca="1" si="22"/>
        <v>0</v>
      </c>
      <c r="W72" s="33">
        <f t="shared" ca="1" si="22"/>
        <v>0</v>
      </c>
      <c r="X72" s="33">
        <f t="shared" ca="1" si="22"/>
        <v>0</v>
      </c>
      <c r="Y72" s="33">
        <f t="shared" ca="1" si="22"/>
        <v>0</v>
      </c>
      <c r="Z72" s="33">
        <f t="shared" ca="1" si="22"/>
        <v>0</v>
      </c>
      <c r="AA72" s="33">
        <f t="shared" ca="1" si="22"/>
        <v>0</v>
      </c>
      <c r="AB72" s="33">
        <f t="shared" ca="1" si="22"/>
        <v>0</v>
      </c>
      <c r="AC72" s="33">
        <f t="shared" ca="1" si="22"/>
        <v>0</v>
      </c>
      <c r="AD72" s="33">
        <f t="shared" ca="1" si="22"/>
        <v>0</v>
      </c>
      <c r="AE72" s="33">
        <f t="shared" ca="1" si="22"/>
        <v>0</v>
      </c>
      <c r="AF72" s="33">
        <f t="shared" ca="1" si="22"/>
        <v>0</v>
      </c>
      <c r="AG72" s="33">
        <f t="shared" ca="1" si="22"/>
        <v>0</v>
      </c>
      <c r="AH72" s="33">
        <f t="shared" ca="1" si="22"/>
        <v>0</v>
      </c>
      <c r="AI72" s="33">
        <f t="shared" ca="1" si="22"/>
        <v>0</v>
      </c>
      <c r="AJ72" s="33">
        <f t="shared" ca="1" si="22"/>
        <v>0</v>
      </c>
      <c r="AK72" s="33">
        <f t="shared" ca="1" si="22"/>
        <v>0</v>
      </c>
      <c r="AL72" s="33">
        <f t="shared" ca="1" si="22"/>
        <v>0</v>
      </c>
      <c r="AM72" s="33">
        <f t="shared" ca="1" si="22"/>
        <v>0</v>
      </c>
      <c r="AN72" s="33">
        <f t="shared" ca="1" si="22"/>
        <v>0</v>
      </c>
      <c r="AO72" s="33">
        <f t="shared" ca="1" si="22"/>
        <v>0</v>
      </c>
      <c r="AP72" s="33">
        <f t="shared" ca="1" si="22"/>
        <v>0</v>
      </c>
      <c r="AQ72" s="33">
        <f t="shared" ref="AQ72:BR72" ca="1" si="23">AQ20</f>
        <v>0</v>
      </c>
      <c r="AR72" s="33">
        <f t="shared" ca="1" si="23"/>
        <v>0</v>
      </c>
      <c r="AS72" s="33">
        <f t="shared" ca="1" si="23"/>
        <v>0</v>
      </c>
      <c r="AT72" s="33">
        <f t="shared" ca="1" si="23"/>
        <v>0</v>
      </c>
      <c r="AU72" s="33">
        <f t="shared" ca="1" si="23"/>
        <v>0</v>
      </c>
      <c r="AV72" s="33">
        <f t="shared" ca="1" si="23"/>
        <v>0</v>
      </c>
      <c r="AW72" s="33">
        <f t="shared" ca="1" si="23"/>
        <v>0</v>
      </c>
      <c r="AX72" s="33">
        <f t="shared" ca="1" si="23"/>
        <v>0</v>
      </c>
      <c r="AY72" s="33">
        <f t="shared" ca="1" si="23"/>
        <v>0</v>
      </c>
      <c r="AZ72" s="33">
        <f t="shared" ca="1" si="23"/>
        <v>0</v>
      </c>
      <c r="BA72" s="33">
        <f t="shared" ca="1" si="23"/>
        <v>0</v>
      </c>
      <c r="BB72" s="33">
        <f t="shared" ca="1" si="23"/>
        <v>0</v>
      </c>
      <c r="BC72" s="33">
        <f t="shared" ca="1" si="23"/>
        <v>0</v>
      </c>
      <c r="BD72" s="33">
        <f t="shared" ca="1" si="23"/>
        <v>0</v>
      </c>
      <c r="BE72" s="33">
        <f t="shared" ca="1" si="23"/>
        <v>0</v>
      </c>
      <c r="BF72" s="33">
        <f t="shared" ca="1" si="23"/>
        <v>0</v>
      </c>
      <c r="BG72" s="33">
        <f t="shared" ca="1" si="23"/>
        <v>0</v>
      </c>
      <c r="BH72" s="33">
        <f t="shared" ca="1" si="23"/>
        <v>0</v>
      </c>
      <c r="BI72" s="33">
        <f t="shared" ca="1" si="23"/>
        <v>0</v>
      </c>
      <c r="BJ72" s="33">
        <f t="shared" ca="1" si="23"/>
        <v>0</v>
      </c>
      <c r="BK72" s="33">
        <f t="shared" ca="1" si="23"/>
        <v>0</v>
      </c>
      <c r="BL72" s="33">
        <f t="shared" ca="1" si="23"/>
        <v>0</v>
      </c>
      <c r="BM72" s="33">
        <f t="shared" ca="1" si="23"/>
        <v>0</v>
      </c>
      <c r="BN72" s="33">
        <f t="shared" ca="1" si="23"/>
        <v>0</v>
      </c>
      <c r="BO72" s="33">
        <f t="shared" ca="1" si="23"/>
        <v>0</v>
      </c>
      <c r="BP72" s="33">
        <f t="shared" ca="1" si="23"/>
        <v>0</v>
      </c>
      <c r="BQ72" s="33">
        <f t="shared" ca="1" si="23"/>
        <v>0</v>
      </c>
      <c r="BR72" s="33">
        <f t="shared" ca="1" si="23"/>
        <v>0</v>
      </c>
    </row>
    <row r="73" spans="2:70" x14ac:dyDescent="0.2">
      <c r="C73" s="20" t="s">
        <v>407</v>
      </c>
      <c r="E73" s="23"/>
      <c r="F73" s="23" t="s">
        <v>21</v>
      </c>
      <c r="G73" s="59">
        <f t="shared" ref="G73" ca="1" si="24">SUM(K73:BR73)</f>
        <v>65967.330799999982</v>
      </c>
      <c r="J73" s="44"/>
      <c r="K73" s="33">
        <f t="shared" ref="K73:AP73" si="25">K21</f>
        <v>0</v>
      </c>
      <c r="L73" s="33">
        <f t="shared" ca="1" si="25"/>
        <v>18210.280009724655</v>
      </c>
      <c r="M73" s="33">
        <f t="shared" ca="1" si="25"/>
        <v>31796.260953318342</v>
      </c>
      <c r="N73" s="33">
        <f t="shared" ca="1" si="25"/>
        <v>11528.726556470589</v>
      </c>
      <c r="O73" s="33">
        <f t="shared" ca="1" si="25"/>
        <v>4432.0632804864063</v>
      </c>
      <c r="P73" s="33">
        <f t="shared" ca="1" si="25"/>
        <v>0</v>
      </c>
      <c r="Q73" s="33">
        <f t="shared" ca="1" si="25"/>
        <v>0</v>
      </c>
      <c r="R73" s="33">
        <f t="shared" ca="1" si="25"/>
        <v>0</v>
      </c>
      <c r="S73" s="33">
        <f t="shared" ca="1" si="25"/>
        <v>0</v>
      </c>
      <c r="T73" s="33">
        <f t="shared" ca="1" si="25"/>
        <v>0</v>
      </c>
      <c r="U73" s="33">
        <f t="shared" ca="1" si="25"/>
        <v>0</v>
      </c>
      <c r="V73" s="33">
        <f t="shared" ca="1" si="25"/>
        <v>0</v>
      </c>
      <c r="W73" s="33">
        <f t="shared" ca="1" si="25"/>
        <v>0</v>
      </c>
      <c r="X73" s="33">
        <f t="shared" ca="1" si="25"/>
        <v>0</v>
      </c>
      <c r="Y73" s="33">
        <f t="shared" ca="1" si="25"/>
        <v>0</v>
      </c>
      <c r="Z73" s="33">
        <f t="shared" ca="1" si="25"/>
        <v>0</v>
      </c>
      <c r="AA73" s="33">
        <f t="shared" ca="1" si="25"/>
        <v>0</v>
      </c>
      <c r="AB73" s="33">
        <f t="shared" ca="1" si="25"/>
        <v>0</v>
      </c>
      <c r="AC73" s="33">
        <f t="shared" ca="1" si="25"/>
        <v>0</v>
      </c>
      <c r="AD73" s="33">
        <f t="shared" ca="1" si="25"/>
        <v>0</v>
      </c>
      <c r="AE73" s="33">
        <f t="shared" ca="1" si="25"/>
        <v>0</v>
      </c>
      <c r="AF73" s="33">
        <f t="shared" ca="1" si="25"/>
        <v>0</v>
      </c>
      <c r="AG73" s="33">
        <f t="shared" ca="1" si="25"/>
        <v>0</v>
      </c>
      <c r="AH73" s="33">
        <f t="shared" ca="1" si="25"/>
        <v>0</v>
      </c>
      <c r="AI73" s="33">
        <f t="shared" ca="1" si="25"/>
        <v>0</v>
      </c>
      <c r="AJ73" s="33">
        <f t="shared" ca="1" si="25"/>
        <v>0</v>
      </c>
      <c r="AK73" s="33">
        <f t="shared" ca="1" si="25"/>
        <v>0</v>
      </c>
      <c r="AL73" s="33">
        <f t="shared" ca="1" si="25"/>
        <v>0</v>
      </c>
      <c r="AM73" s="33">
        <f t="shared" ca="1" si="25"/>
        <v>0</v>
      </c>
      <c r="AN73" s="33">
        <f t="shared" ca="1" si="25"/>
        <v>0</v>
      </c>
      <c r="AO73" s="33">
        <f t="shared" ca="1" si="25"/>
        <v>0</v>
      </c>
      <c r="AP73" s="33">
        <f t="shared" ca="1" si="25"/>
        <v>0</v>
      </c>
      <c r="AQ73" s="33">
        <f t="shared" ref="AQ73:BR73" ca="1" si="26">AQ21</f>
        <v>0</v>
      </c>
      <c r="AR73" s="33">
        <f t="shared" ca="1" si="26"/>
        <v>0</v>
      </c>
      <c r="AS73" s="33">
        <f t="shared" ca="1" si="26"/>
        <v>0</v>
      </c>
      <c r="AT73" s="33">
        <f t="shared" ca="1" si="26"/>
        <v>0</v>
      </c>
      <c r="AU73" s="33">
        <f t="shared" ca="1" si="26"/>
        <v>0</v>
      </c>
      <c r="AV73" s="33">
        <f t="shared" ca="1" si="26"/>
        <v>0</v>
      </c>
      <c r="AW73" s="33">
        <f t="shared" ca="1" si="26"/>
        <v>0</v>
      </c>
      <c r="AX73" s="33">
        <f t="shared" ca="1" si="26"/>
        <v>0</v>
      </c>
      <c r="AY73" s="33">
        <f t="shared" ca="1" si="26"/>
        <v>0</v>
      </c>
      <c r="AZ73" s="33">
        <f t="shared" ca="1" si="26"/>
        <v>0</v>
      </c>
      <c r="BA73" s="33">
        <f t="shared" ca="1" si="26"/>
        <v>0</v>
      </c>
      <c r="BB73" s="33">
        <f t="shared" ca="1" si="26"/>
        <v>0</v>
      </c>
      <c r="BC73" s="33">
        <f t="shared" ca="1" si="26"/>
        <v>0</v>
      </c>
      <c r="BD73" s="33">
        <f t="shared" ca="1" si="26"/>
        <v>0</v>
      </c>
      <c r="BE73" s="33">
        <f t="shared" ca="1" si="26"/>
        <v>0</v>
      </c>
      <c r="BF73" s="33">
        <f t="shared" ca="1" si="26"/>
        <v>0</v>
      </c>
      <c r="BG73" s="33">
        <f t="shared" ca="1" si="26"/>
        <v>0</v>
      </c>
      <c r="BH73" s="33">
        <f t="shared" ca="1" si="26"/>
        <v>0</v>
      </c>
      <c r="BI73" s="33">
        <f t="shared" ca="1" si="26"/>
        <v>0</v>
      </c>
      <c r="BJ73" s="33">
        <f t="shared" ca="1" si="26"/>
        <v>0</v>
      </c>
      <c r="BK73" s="33">
        <f t="shared" ca="1" si="26"/>
        <v>0</v>
      </c>
      <c r="BL73" s="33">
        <f t="shared" ca="1" si="26"/>
        <v>0</v>
      </c>
      <c r="BM73" s="33">
        <f t="shared" ca="1" si="26"/>
        <v>0</v>
      </c>
      <c r="BN73" s="33">
        <f t="shared" ca="1" si="26"/>
        <v>0</v>
      </c>
      <c r="BO73" s="33">
        <f t="shared" ca="1" si="26"/>
        <v>0</v>
      </c>
      <c r="BP73" s="33">
        <f t="shared" ca="1" si="26"/>
        <v>0</v>
      </c>
      <c r="BQ73" s="33">
        <f t="shared" ca="1" si="26"/>
        <v>0</v>
      </c>
      <c r="BR73" s="33">
        <f t="shared" ca="1" si="26"/>
        <v>0</v>
      </c>
    </row>
    <row r="74" spans="2:70" x14ac:dyDescent="0.2">
      <c r="C74" s="20" t="s">
        <v>249</v>
      </c>
      <c r="E74" s="23"/>
      <c r="F74" s="23" t="s">
        <v>21</v>
      </c>
      <c r="G74" s="59">
        <f t="shared" ca="1" si="21"/>
        <v>3551.8723882352947</v>
      </c>
      <c r="J74" s="44"/>
      <c r="K74" s="33">
        <f t="shared" ref="K74:AP74" si="27">K23</f>
        <v>0</v>
      </c>
      <c r="L74" s="33">
        <f t="shared" ca="1" si="27"/>
        <v>1879.028721205189</v>
      </c>
      <c r="M74" s="33">
        <f t="shared" ca="1" si="27"/>
        <v>257.02396312136551</v>
      </c>
      <c r="N74" s="33">
        <f t="shared" ca="1" si="27"/>
        <v>-1264.777002757902</v>
      </c>
      <c r="O74" s="33">
        <f t="shared" ca="1" si="27"/>
        <v>255.57297435729359</v>
      </c>
      <c r="P74" s="33">
        <f t="shared" ca="1" si="27"/>
        <v>2921.1236204622996</v>
      </c>
      <c r="Q74" s="33">
        <f t="shared" ca="1" si="27"/>
        <v>-143.76380007846444</v>
      </c>
      <c r="R74" s="33">
        <f t="shared" ca="1" si="27"/>
        <v>-352.33608807448627</v>
      </c>
      <c r="S74" s="33">
        <f t="shared" ca="1" si="27"/>
        <v>0</v>
      </c>
      <c r="T74" s="33">
        <f t="shared" ca="1" si="27"/>
        <v>0</v>
      </c>
      <c r="U74" s="33">
        <f t="shared" ca="1" si="27"/>
        <v>0</v>
      </c>
      <c r="V74" s="33">
        <f t="shared" ca="1" si="27"/>
        <v>0</v>
      </c>
      <c r="W74" s="33">
        <f t="shared" ca="1" si="27"/>
        <v>0</v>
      </c>
      <c r="X74" s="33">
        <f t="shared" ca="1" si="27"/>
        <v>0</v>
      </c>
      <c r="Y74" s="33">
        <f t="shared" ca="1" si="27"/>
        <v>0</v>
      </c>
      <c r="Z74" s="33">
        <f t="shared" ca="1" si="27"/>
        <v>0</v>
      </c>
      <c r="AA74" s="33">
        <f t="shared" ca="1" si="27"/>
        <v>0</v>
      </c>
      <c r="AB74" s="33">
        <f t="shared" ca="1" si="27"/>
        <v>0</v>
      </c>
      <c r="AC74" s="33">
        <f t="shared" ca="1" si="27"/>
        <v>0</v>
      </c>
      <c r="AD74" s="33">
        <f t="shared" ca="1" si="27"/>
        <v>0</v>
      </c>
      <c r="AE74" s="33">
        <f t="shared" ca="1" si="27"/>
        <v>0</v>
      </c>
      <c r="AF74" s="33">
        <f t="shared" ca="1" si="27"/>
        <v>0</v>
      </c>
      <c r="AG74" s="33">
        <f t="shared" ca="1" si="27"/>
        <v>0</v>
      </c>
      <c r="AH74" s="33">
        <f t="shared" ca="1" si="27"/>
        <v>0</v>
      </c>
      <c r="AI74" s="33">
        <f t="shared" ca="1" si="27"/>
        <v>0</v>
      </c>
      <c r="AJ74" s="33">
        <f t="shared" ca="1" si="27"/>
        <v>0</v>
      </c>
      <c r="AK74" s="33">
        <f t="shared" ca="1" si="27"/>
        <v>0</v>
      </c>
      <c r="AL74" s="33">
        <f t="shared" ca="1" si="27"/>
        <v>0</v>
      </c>
      <c r="AM74" s="33">
        <f t="shared" ca="1" si="27"/>
        <v>0</v>
      </c>
      <c r="AN74" s="33">
        <f t="shared" ca="1" si="27"/>
        <v>0</v>
      </c>
      <c r="AO74" s="33">
        <f t="shared" ca="1" si="27"/>
        <v>0</v>
      </c>
      <c r="AP74" s="33">
        <f t="shared" ca="1" si="27"/>
        <v>0</v>
      </c>
      <c r="AQ74" s="33">
        <f t="shared" ref="AQ74:BR74" ca="1" si="28">AQ23</f>
        <v>0</v>
      </c>
      <c r="AR74" s="33">
        <f t="shared" ca="1" si="28"/>
        <v>0</v>
      </c>
      <c r="AS74" s="33">
        <f t="shared" ca="1" si="28"/>
        <v>0</v>
      </c>
      <c r="AT74" s="33">
        <f t="shared" ca="1" si="28"/>
        <v>0</v>
      </c>
      <c r="AU74" s="33">
        <f t="shared" ca="1" si="28"/>
        <v>0</v>
      </c>
      <c r="AV74" s="33">
        <f t="shared" ca="1" si="28"/>
        <v>0</v>
      </c>
      <c r="AW74" s="33">
        <f t="shared" ca="1" si="28"/>
        <v>0</v>
      </c>
      <c r="AX74" s="33">
        <f t="shared" ca="1" si="28"/>
        <v>0</v>
      </c>
      <c r="AY74" s="33">
        <f t="shared" ca="1" si="28"/>
        <v>0</v>
      </c>
      <c r="AZ74" s="33">
        <f t="shared" ca="1" si="28"/>
        <v>0</v>
      </c>
      <c r="BA74" s="33">
        <f t="shared" ca="1" si="28"/>
        <v>0</v>
      </c>
      <c r="BB74" s="33">
        <f t="shared" ca="1" si="28"/>
        <v>0</v>
      </c>
      <c r="BC74" s="33">
        <f t="shared" ca="1" si="28"/>
        <v>0</v>
      </c>
      <c r="BD74" s="33">
        <f t="shared" ca="1" si="28"/>
        <v>0</v>
      </c>
      <c r="BE74" s="33">
        <f t="shared" ca="1" si="28"/>
        <v>0</v>
      </c>
      <c r="BF74" s="33">
        <f t="shared" ca="1" si="28"/>
        <v>0</v>
      </c>
      <c r="BG74" s="33">
        <f t="shared" ca="1" si="28"/>
        <v>0</v>
      </c>
      <c r="BH74" s="33">
        <f t="shared" ca="1" si="28"/>
        <v>0</v>
      </c>
      <c r="BI74" s="33">
        <f t="shared" ca="1" si="28"/>
        <v>0</v>
      </c>
      <c r="BJ74" s="33">
        <f t="shared" ca="1" si="28"/>
        <v>0</v>
      </c>
      <c r="BK74" s="33">
        <f t="shared" ca="1" si="28"/>
        <v>0</v>
      </c>
      <c r="BL74" s="33">
        <f t="shared" ca="1" si="28"/>
        <v>0</v>
      </c>
      <c r="BM74" s="33">
        <f t="shared" ca="1" si="28"/>
        <v>0</v>
      </c>
      <c r="BN74" s="33">
        <f t="shared" ca="1" si="28"/>
        <v>0</v>
      </c>
      <c r="BO74" s="33">
        <f t="shared" ca="1" si="28"/>
        <v>0</v>
      </c>
      <c r="BP74" s="33">
        <f t="shared" ca="1" si="28"/>
        <v>0</v>
      </c>
      <c r="BQ74" s="33">
        <f t="shared" ca="1" si="28"/>
        <v>0</v>
      </c>
      <c r="BR74" s="33">
        <f t="shared" ca="1" si="28"/>
        <v>0</v>
      </c>
    </row>
    <row r="75" spans="2:70" x14ac:dyDescent="0.2">
      <c r="C75" s="20" t="s">
        <v>153</v>
      </c>
      <c r="E75" s="23"/>
      <c r="F75" s="23" t="s">
        <v>21</v>
      </c>
      <c r="G75" s="59">
        <f t="shared" ca="1" si="21"/>
        <v>-1969.3144001394394</v>
      </c>
      <c r="J75" s="44"/>
      <c r="K75" s="33">
        <f t="shared" ref="K75:AP75" si="29">K27</f>
        <v>0</v>
      </c>
      <c r="L75" s="33">
        <f t="shared" ca="1" si="29"/>
        <v>-2653.6902706733331</v>
      </c>
      <c r="M75" s="33">
        <f t="shared" ca="1" si="29"/>
        <v>-4604.1321074115558</v>
      </c>
      <c r="N75" s="33">
        <f t="shared" ca="1" si="29"/>
        <v>-5392.5332338297749</v>
      </c>
      <c r="O75" s="33">
        <f t="shared" ca="1" si="29"/>
        <v>-3671.5441077669175</v>
      </c>
      <c r="P75" s="33">
        <f t="shared" ca="1" si="29"/>
        <v>0</v>
      </c>
      <c r="Q75" s="33">
        <f t="shared" ca="1" si="29"/>
        <v>0</v>
      </c>
      <c r="R75" s="33">
        <f t="shared" ca="1" si="29"/>
        <v>0</v>
      </c>
      <c r="S75" s="33">
        <f t="shared" ca="1" si="29"/>
        <v>10251.846656815815</v>
      </c>
      <c r="T75" s="33">
        <f t="shared" ca="1" si="29"/>
        <v>4100.7386627263259</v>
      </c>
      <c r="U75" s="33">
        <f t="shared" ca="1" si="29"/>
        <v>0</v>
      </c>
      <c r="V75" s="33">
        <f t="shared" ca="1" si="29"/>
        <v>0</v>
      </c>
      <c r="W75" s="33">
        <f t="shared" ca="1" si="29"/>
        <v>0</v>
      </c>
      <c r="X75" s="33">
        <f t="shared" ca="1" si="29"/>
        <v>0</v>
      </c>
      <c r="Y75" s="33">
        <f t="shared" ca="1" si="29"/>
        <v>0</v>
      </c>
      <c r="Z75" s="33">
        <f t="shared" ca="1" si="29"/>
        <v>0</v>
      </c>
      <c r="AA75" s="33">
        <f t="shared" ca="1" si="29"/>
        <v>0</v>
      </c>
      <c r="AB75" s="33">
        <f t="shared" ca="1" si="29"/>
        <v>0</v>
      </c>
      <c r="AC75" s="33">
        <f t="shared" ca="1" si="29"/>
        <v>0</v>
      </c>
      <c r="AD75" s="33">
        <f t="shared" ca="1" si="29"/>
        <v>0</v>
      </c>
      <c r="AE75" s="33">
        <f t="shared" ca="1" si="29"/>
        <v>0</v>
      </c>
      <c r="AF75" s="33">
        <f t="shared" ca="1" si="29"/>
        <v>0</v>
      </c>
      <c r="AG75" s="33">
        <f t="shared" ca="1" si="29"/>
        <v>0</v>
      </c>
      <c r="AH75" s="33">
        <f t="shared" ca="1" si="29"/>
        <v>0</v>
      </c>
      <c r="AI75" s="33">
        <f t="shared" ca="1" si="29"/>
        <v>0</v>
      </c>
      <c r="AJ75" s="33">
        <f t="shared" ca="1" si="29"/>
        <v>0</v>
      </c>
      <c r="AK75" s="33">
        <f t="shared" ca="1" si="29"/>
        <v>0</v>
      </c>
      <c r="AL75" s="33">
        <f t="shared" ca="1" si="29"/>
        <v>0</v>
      </c>
      <c r="AM75" s="33">
        <f t="shared" ca="1" si="29"/>
        <v>0</v>
      </c>
      <c r="AN75" s="33">
        <f t="shared" ca="1" si="29"/>
        <v>0</v>
      </c>
      <c r="AO75" s="33">
        <f t="shared" ca="1" si="29"/>
        <v>0</v>
      </c>
      <c r="AP75" s="33">
        <f t="shared" ca="1" si="29"/>
        <v>0</v>
      </c>
      <c r="AQ75" s="33">
        <f t="shared" ref="AQ75:BR75" ca="1" si="30">AQ27</f>
        <v>0</v>
      </c>
      <c r="AR75" s="33">
        <f t="shared" ca="1" si="30"/>
        <v>0</v>
      </c>
      <c r="AS75" s="33">
        <f t="shared" ca="1" si="30"/>
        <v>0</v>
      </c>
      <c r="AT75" s="33">
        <f t="shared" ca="1" si="30"/>
        <v>0</v>
      </c>
      <c r="AU75" s="33">
        <f t="shared" ca="1" si="30"/>
        <v>0</v>
      </c>
      <c r="AV75" s="33">
        <f t="shared" ca="1" si="30"/>
        <v>0</v>
      </c>
      <c r="AW75" s="33">
        <f t="shared" ca="1" si="30"/>
        <v>0</v>
      </c>
      <c r="AX75" s="33">
        <f t="shared" ca="1" si="30"/>
        <v>0</v>
      </c>
      <c r="AY75" s="33">
        <f t="shared" ca="1" si="30"/>
        <v>0</v>
      </c>
      <c r="AZ75" s="33">
        <f t="shared" ca="1" si="30"/>
        <v>0</v>
      </c>
      <c r="BA75" s="33">
        <f t="shared" ca="1" si="30"/>
        <v>0</v>
      </c>
      <c r="BB75" s="33">
        <f t="shared" ca="1" si="30"/>
        <v>0</v>
      </c>
      <c r="BC75" s="33">
        <f t="shared" ca="1" si="30"/>
        <v>0</v>
      </c>
      <c r="BD75" s="33">
        <f t="shared" ca="1" si="30"/>
        <v>0</v>
      </c>
      <c r="BE75" s="33">
        <f t="shared" ca="1" si="30"/>
        <v>0</v>
      </c>
      <c r="BF75" s="33">
        <f t="shared" ca="1" si="30"/>
        <v>0</v>
      </c>
      <c r="BG75" s="33">
        <f t="shared" ca="1" si="30"/>
        <v>0</v>
      </c>
      <c r="BH75" s="33">
        <f t="shared" ca="1" si="30"/>
        <v>0</v>
      </c>
      <c r="BI75" s="33">
        <f t="shared" ca="1" si="30"/>
        <v>0</v>
      </c>
      <c r="BJ75" s="33">
        <f t="shared" ca="1" si="30"/>
        <v>0</v>
      </c>
      <c r="BK75" s="33">
        <f t="shared" ca="1" si="30"/>
        <v>0</v>
      </c>
      <c r="BL75" s="33">
        <f t="shared" ca="1" si="30"/>
        <v>0</v>
      </c>
      <c r="BM75" s="33">
        <f t="shared" ca="1" si="30"/>
        <v>0</v>
      </c>
      <c r="BN75" s="33">
        <f t="shared" ca="1" si="30"/>
        <v>0</v>
      </c>
      <c r="BO75" s="33">
        <f t="shared" ca="1" si="30"/>
        <v>0</v>
      </c>
      <c r="BP75" s="33">
        <f t="shared" ca="1" si="30"/>
        <v>0</v>
      </c>
      <c r="BQ75" s="33">
        <f t="shared" ca="1" si="30"/>
        <v>0</v>
      </c>
      <c r="BR75" s="33">
        <f t="shared" ca="1" si="30"/>
        <v>0</v>
      </c>
    </row>
    <row r="76" spans="2:70" x14ac:dyDescent="0.2">
      <c r="C76" s="20" t="s">
        <v>65</v>
      </c>
      <c r="E76" s="23"/>
      <c r="F76" s="23" t="s">
        <v>21</v>
      </c>
      <c r="G76" s="59">
        <f t="shared" ca="1" si="21"/>
        <v>208341.97416507217</v>
      </c>
      <c r="J76" s="44"/>
      <c r="K76" s="33">
        <f>SUM(K67:K75)</f>
        <v>0</v>
      </c>
      <c r="L76" s="33">
        <f t="shared" ref="L76:N76" ca="1" si="31">SUM(L67:L75)</f>
        <v>33773.065653678423</v>
      </c>
      <c r="M76" s="33">
        <f t="shared" ca="1" si="31"/>
        <v>40114.820925740831</v>
      </c>
      <c r="N76" s="33">
        <f t="shared" ca="1" si="31"/>
        <v>44191.859516798606</v>
      </c>
      <c r="O76" s="33">
        <f t="shared" ref="O76" ca="1" si="32">SUM(O67:O75)</f>
        <v>31645.011799047934</v>
      </c>
      <c r="P76" s="33">
        <f t="shared" ref="P76" ca="1" si="33">SUM(P67:P75)</f>
        <v>37587.136161856179</v>
      </c>
      <c r="Q76" s="33">
        <f t="shared" ref="Q76" ca="1" si="34">SUM(Q67:Q75)</f>
        <v>10648.967606956263</v>
      </c>
      <c r="R76" s="33">
        <f t="shared" ref="R76" ca="1" si="35">SUM(R67:R75)</f>
        <v>-3971.4728185482077</v>
      </c>
      <c r="S76" s="33">
        <f t="shared" ref="S76" ca="1" si="36">SUM(S67:S75)</f>
        <v>10251.846656815815</v>
      </c>
      <c r="T76" s="33">
        <f t="shared" ref="T76" ca="1" si="37">SUM(T67:T75)</f>
        <v>4100.7386627263259</v>
      </c>
      <c r="U76" s="33">
        <f t="shared" ref="U76" ca="1" si="38">SUM(U67:U75)</f>
        <v>0</v>
      </c>
      <c r="V76" s="33">
        <f t="shared" ref="V76" ca="1" si="39">SUM(V67:V75)</f>
        <v>0</v>
      </c>
      <c r="W76" s="33">
        <f t="shared" ref="W76" ca="1" si="40">SUM(W67:W75)</f>
        <v>0</v>
      </c>
      <c r="X76" s="33">
        <f t="shared" ref="X76" ca="1" si="41">SUM(X67:X75)</f>
        <v>0</v>
      </c>
      <c r="Y76" s="33">
        <f t="shared" ref="Y76" ca="1" si="42">SUM(Y67:Y75)</f>
        <v>0</v>
      </c>
      <c r="Z76" s="33">
        <f t="shared" ref="Z76" ca="1" si="43">SUM(Z67:Z75)</f>
        <v>0</v>
      </c>
      <c r="AA76" s="33">
        <f t="shared" ref="AA76" ca="1" si="44">SUM(AA67:AA75)</f>
        <v>0</v>
      </c>
      <c r="AB76" s="33">
        <f t="shared" ref="AB76" ca="1" si="45">SUM(AB67:AB75)</f>
        <v>0</v>
      </c>
      <c r="AC76" s="33">
        <f t="shared" ref="AC76" ca="1" si="46">SUM(AC67:AC75)</f>
        <v>0</v>
      </c>
      <c r="AD76" s="33">
        <f t="shared" ref="AD76" ca="1" si="47">SUM(AD67:AD75)</f>
        <v>0</v>
      </c>
      <c r="AE76" s="33">
        <f t="shared" ref="AE76" ca="1" si="48">SUM(AE67:AE75)</f>
        <v>0</v>
      </c>
      <c r="AF76" s="33">
        <f t="shared" ref="AF76" ca="1" si="49">SUM(AF67:AF75)</f>
        <v>0</v>
      </c>
      <c r="AG76" s="33">
        <f t="shared" ref="AG76" ca="1" si="50">SUM(AG67:AG75)</f>
        <v>0</v>
      </c>
      <c r="AH76" s="33">
        <f t="shared" ref="AH76" ca="1" si="51">SUM(AH67:AH75)</f>
        <v>0</v>
      </c>
      <c r="AI76" s="33">
        <f t="shared" ref="AI76" ca="1" si="52">SUM(AI67:AI75)</f>
        <v>0</v>
      </c>
      <c r="AJ76" s="33">
        <f t="shared" ref="AJ76" ca="1" si="53">SUM(AJ67:AJ75)</f>
        <v>0</v>
      </c>
      <c r="AK76" s="33">
        <f t="shared" ref="AK76" ca="1" si="54">SUM(AK67:AK75)</f>
        <v>0</v>
      </c>
      <c r="AL76" s="33">
        <f t="shared" ref="AL76" ca="1" si="55">SUM(AL67:AL75)</f>
        <v>0</v>
      </c>
      <c r="AM76" s="33">
        <f t="shared" ref="AM76" ca="1" si="56">SUM(AM67:AM75)</f>
        <v>0</v>
      </c>
      <c r="AN76" s="33">
        <f t="shared" ref="AN76" ca="1" si="57">SUM(AN67:AN75)</f>
        <v>0</v>
      </c>
      <c r="AO76" s="33">
        <f t="shared" ref="AO76" ca="1" si="58">SUM(AO67:AO75)</f>
        <v>0</v>
      </c>
      <c r="AP76" s="33">
        <f t="shared" ref="AP76" ca="1" si="59">SUM(AP67:AP75)</f>
        <v>0</v>
      </c>
      <c r="AQ76" s="33">
        <f t="shared" ref="AQ76" ca="1" si="60">SUM(AQ67:AQ75)</f>
        <v>0</v>
      </c>
      <c r="AR76" s="33">
        <f t="shared" ref="AR76" ca="1" si="61">SUM(AR67:AR75)</f>
        <v>0</v>
      </c>
      <c r="AS76" s="33">
        <f t="shared" ref="AS76" ca="1" si="62">SUM(AS67:AS75)</f>
        <v>0</v>
      </c>
      <c r="AT76" s="33">
        <f t="shared" ref="AT76" ca="1" si="63">SUM(AT67:AT75)</f>
        <v>0</v>
      </c>
      <c r="AU76" s="33">
        <f t="shared" ref="AU76" ca="1" si="64">SUM(AU67:AU75)</f>
        <v>0</v>
      </c>
      <c r="AV76" s="33">
        <f t="shared" ref="AV76" ca="1" si="65">SUM(AV67:AV75)</f>
        <v>0</v>
      </c>
      <c r="AW76" s="33">
        <f t="shared" ref="AW76" ca="1" si="66">SUM(AW67:AW75)</f>
        <v>0</v>
      </c>
      <c r="AX76" s="33">
        <f t="shared" ref="AX76" ca="1" si="67">SUM(AX67:AX75)</f>
        <v>0</v>
      </c>
      <c r="AY76" s="33">
        <f t="shared" ref="AY76" ca="1" si="68">SUM(AY67:AY75)</f>
        <v>0</v>
      </c>
      <c r="AZ76" s="33">
        <f t="shared" ref="AZ76" ca="1" si="69">SUM(AZ67:AZ75)</f>
        <v>0</v>
      </c>
      <c r="BA76" s="33">
        <f t="shared" ref="BA76" ca="1" si="70">SUM(BA67:BA75)</f>
        <v>0</v>
      </c>
      <c r="BB76" s="33">
        <f t="shared" ref="BB76" ca="1" si="71">SUM(BB67:BB75)</f>
        <v>0</v>
      </c>
      <c r="BC76" s="33">
        <f t="shared" ref="BC76" ca="1" si="72">SUM(BC67:BC75)</f>
        <v>0</v>
      </c>
      <c r="BD76" s="33">
        <f t="shared" ref="BD76" ca="1" si="73">SUM(BD67:BD75)</f>
        <v>0</v>
      </c>
      <c r="BE76" s="33">
        <f t="shared" ref="BE76" ca="1" si="74">SUM(BE67:BE75)</f>
        <v>0</v>
      </c>
      <c r="BF76" s="33">
        <f t="shared" ref="BF76" ca="1" si="75">SUM(BF67:BF75)</f>
        <v>0</v>
      </c>
      <c r="BG76" s="33">
        <f t="shared" ref="BG76" ca="1" si="76">SUM(BG67:BG75)</f>
        <v>0</v>
      </c>
      <c r="BH76" s="33">
        <f t="shared" ref="BH76" ca="1" si="77">SUM(BH67:BH75)</f>
        <v>0</v>
      </c>
      <c r="BI76" s="33">
        <f t="shared" ref="BI76" ca="1" si="78">SUM(BI67:BI75)</f>
        <v>0</v>
      </c>
      <c r="BJ76" s="33">
        <f t="shared" ref="BJ76" ca="1" si="79">SUM(BJ67:BJ75)</f>
        <v>0</v>
      </c>
      <c r="BK76" s="33">
        <f t="shared" ref="BK76" ca="1" si="80">SUM(BK67:BK75)</f>
        <v>0</v>
      </c>
      <c r="BL76" s="33">
        <f t="shared" ref="BL76" ca="1" si="81">SUM(BL67:BL75)</f>
        <v>0</v>
      </c>
      <c r="BM76" s="33">
        <f t="shared" ref="BM76" ca="1" si="82">SUM(BM67:BM75)</f>
        <v>0</v>
      </c>
      <c r="BN76" s="33">
        <f t="shared" ref="BN76" ca="1" si="83">SUM(BN67:BN75)</f>
        <v>0</v>
      </c>
      <c r="BO76" s="33">
        <f t="shared" ref="BO76" ca="1" si="84">SUM(BO67:BO75)</f>
        <v>0</v>
      </c>
      <c r="BP76" s="33">
        <f t="shared" ref="BP76" ca="1" si="85">SUM(BP67:BP75)</f>
        <v>0</v>
      </c>
      <c r="BQ76" s="33">
        <f t="shared" ref="BQ76" ca="1" si="86">SUM(BQ67:BQ75)</f>
        <v>0</v>
      </c>
      <c r="BR76" s="33">
        <f t="shared" ref="BR76" ca="1" si="87">SUM(BR67:BR75)</f>
        <v>0</v>
      </c>
    </row>
    <row r="77" spans="2:70" x14ac:dyDescent="0.2">
      <c r="C77" s="20"/>
      <c r="E77" s="23"/>
      <c r="F77" s="23"/>
      <c r="G77" s="23"/>
      <c r="J77" s="44"/>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row>
    <row r="78" spans="2:70" x14ac:dyDescent="0.2">
      <c r="C78" s="20" t="s">
        <v>65</v>
      </c>
      <c r="E78" s="23"/>
      <c r="F78" s="23" t="s">
        <v>21</v>
      </c>
      <c r="G78" s="59">
        <f ca="1">SUM(K78:BR78)</f>
        <v>216284.91980216862</v>
      </c>
      <c r="J78" s="44"/>
      <c r="K78" s="33">
        <f t="shared" ref="K78" si="88">ABS(K29)</f>
        <v>0</v>
      </c>
      <c r="L78" s="33">
        <f t="shared" ref="L78:BR78" ca="1" si="89">ABS(L29)</f>
        <v>33773.06565367843</v>
      </c>
      <c r="M78" s="33">
        <f t="shared" ca="1" si="89"/>
        <v>40114.820925740831</v>
      </c>
      <c r="N78" s="33">
        <f t="shared" ca="1" si="89"/>
        <v>44191.85951679862</v>
      </c>
      <c r="O78" s="33">
        <f t="shared" ca="1" si="89"/>
        <v>31645.011799047934</v>
      </c>
      <c r="P78" s="33">
        <f t="shared" ca="1" si="89"/>
        <v>37587.136161856186</v>
      </c>
      <c r="Q78" s="33">
        <f t="shared" ca="1" si="89"/>
        <v>10648.967606956263</v>
      </c>
      <c r="R78" s="33">
        <f t="shared" ca="1" si="89"/>
        <v>3971.4728185482059</v>
      </c>
      <c r="S78" s="33">
        <f t="shared" ca="1" si="89"/>
        <v>10251.846656815815</v>
      </c>
      <c r="T78" s="33">
        <f t="shared" ca="1" si="89"/>
        <v>4100.7386627263259</v>
      </c>
      <c r="U78" s="33">
        <f t="shared" ca="1" si="89"/>
        <v>0</v>
      </c>
      <c r="V78" s="33">
        <f t="shared" ca="1" si="89"/>
        <v>0</v>
      </c>
      <c r="W78" s="33">
        <f t="shared" ca="1" si="89"/>
        <v>0</v>
      </c>
      <c r="X78" s="33">
        <f t="shared" ca="1" si="89"/>
        <v>0</v>
      </c>
      <c r="Y78" s="33">
        <f t="shared" ca="1" si="89"/>
        <v>0</v>
      </c>
      <c r="Z78" s="33">
        <f t="shared" ca="1" si="89"/>
        <v>0</v>
      </c>
      <c r="AA78" s="33">
        <f t="shared" ca="1" si="89"/>
        <v>0</v>
      </c>
      <c r="AB78" s="33">
        <f t="shared" ca="1" si="89"/>
        <v>0</v>
      </c>
      <c r="AC78" s="33">
        <f t="shared" ca="1" si="89"/>
        <v>0</v>
      </c>
      <c r="AD78" s="33">
        <f t="shared" ca="1" si="89"/>
        <v>0</v>
      </c>
      <c r="AE78" s="33">
        <f t="shared" ca="1" si="89"/>
        <v>0</v>
      </c>
      <c r="AF78" s="33">
        <f t="shared" ca="1" si="89"/>
        <v>0</v>
      </c>
      <c r="AG78" s="33">
        <f t="shared" ca="1" si="89"/>
        <v>0</v>
      </c>
      <c r="AH78" s="33">
        <f t="shared" ca="1" si="89"/>
        <v>0</v>
      </c>
      <c r="AI78" s="33">
        <f t="shared" ca="1" si="89"/>
        <v>0</v>
      </c>
      <c r="AJ78" s="33">
        <f t="shared" ca="1" si="89"/>
        <v>0</v>
      </c>
      <c r="AK78" s="33">
        <f t="shared" ca="1" si="89"/>
        <v>0</v>
      </c>
      <c r="AL78" s="33">
        <f t="shared" ca="1" si="89"/>
        <v>0</v>
      </c>
      <c r="AM78" s="33">
        <f t="shared" ca="1" si="89"/>
        <v>0</v>
      </c>
      <c r="AN78" s="33">
        <f t="shared" ca="1" si="89"/>
        <v>0</v>
      </c>
      <c r="AO78" s="33">
        <f t="shared" ca="1" si="89"/>
        <v>0</v>
      </c>
      <c r="AP78" s="33">
        <f t="shared" ca="1" si="89"/>
        <v>0</v>
      </c>
      <c r="AQ78" s="33">
        <f t="shared" ca="1" si="89"/>
        <v>0</v>
      </c>
      <c r="AR78" s="33">
        <f t="shared" ca="1" si="89"/>
        <v>0</v>
      </c>
      <c r="AS78" s="33">
        <f t="shared" ca="1" si="89"/>
        <v>0</v>
      </c>
      <c r="AT78" s="33">
        <f t="shared" ca="1" si="89"/>
        <v>0</v>
      </c>
      <c r="AU78" s="33">
        <f t="shared" ca="1" si="89"/>
        <v>0</v>
      </c>
      <c r="AV78" s="33">
        <f t="shared" ca="1" si="89"/>
        <v>0</v>
      </c>
      <c r="AW78" s="33">
        <f t="shared" ca="1" si="89"/>
        <v>0</v>
      </c>
      <c r="AX78" s="33">
        <f t="shared" ca="1" si="89"/>
        <v>0</v>
      </c>
      <c r="AY78" s="33">
        <f t="shared" ca="1" si="89"/>
        <v>0</v>
      </c>
      <c r="AZ78" s="33">
        <f t="shared" ca="1" si="89"/>
        <v>0</v>
      </c>
      <c r="BA78" s="33">
        <f t="shared" ca="1" si="89"/>
        <v>0</v>
      </c>
      <c r="BB78" s="33">
        <f t="shared" ca="1" si="89"/>
        <v>0</v>
      </c>
      <c r="BC78" s="33">
        <f t="shared" ca="1" si="89"/>
        <v>0</v>
      </c>
      <c r="BD78" s="33">
        <f t="shared" ca="1" si="89"/>
        <v>0</v>
      </c>
      <c r="BE78" s="33">
        <f t="shared" ca="1" si="89"/>
        <v>0</v>
      </c>
      <c r="BF78" s="33">
        <f t="shared" ca="1" si="89"/>
        <v>0</v>
      </c>
      <c r="BG78" s="33">
        <f t="shared" ca="1" si="89"/>
        <v>0</v>
      </c>
      <c r="BH78" s="33">
        <f t="shared" ca="1" si="89"/>
        <v>0</v>
      </c>
      <c r="BI78" s="33">
        <f t="shared" ca="1" si="89"/>
        <v>0</v>
      </c>
      <c r="BJ78" s="33">
        <f t="shared" ca="1" si="89"/>
        <v>0</v>
      </c>
      <c r="BK78" s="33">
        <f t="shared" ca="1" si="89"/>
        <v>0</v>
      </c>
      <c r="BL78" s="33">
        <f t="shared" ca="1" si="89"/>
        <v>0</v>
      </c>
      <c r="BM78" s="33">
        <f t="shared" ca="1" si="89"/>
        <v>0</v>
      </c>
      <c r="BN78" s="33">
        <f t="shared" ca="1" si="89"/>
        <v>0</v>
      </c>
      <c r="BO78" s="33">
        <f t="shared" ca="1" si="89"/>
        <v>0</v>
      </c>
      <c r="BP78" s="33">
        <f t="shared" ca="1" si="89"/>
        <v>0</v>
      </c>
      <c r="BQ78" s="33">
        <f t="shared" ca="1" si="89"/>
        <v>0</v>
      </c>
      <c r="BR78" s="33">
        <f t="shared" ca="1" si="89"/>
        <v>0</v>
      </c>
    </row>
    <row r="79" spans="2:70" x14ac:dyDescent="0.2">
      <c r="C79" s="20" t="s">
        <v>441</v>
      </c>
      <c r="E79" s="23"/>
      <c r="F79" s="23" t="s">
        <v>21</v>
      </c>
      <c r="G79" s="59">
        <f ca="1">SUM(K79:BR79)</f>
        <v>135593.93405615847</v>
      </c>
      <c r="J79" s="44"/>
      <c r="K79" s="33">
        <f t="shared" ref="K79" si="90">ABS(SUM(K31,K33:K37))</f>
        <v>0</v>
      </c>
      <c r="L79" s="33">
        <f t="shared" ref="L79:BR79" ca="1" si="91">ABS(SUM(L31,L33:L37))</f>
        <v>30293.080126158518</v>
      </c>
      <c r="M79" s="33">
        <f t="shared" ca="1" si="91"/>
        <v>31447.921376017079</v>
      </c>
      <c r="N79" s="33">
        <f t="shared" ca="1" si="91"/>
        <v>32360.448264047482</v>
      </c>
      <c r="O79" s="33">
        <f t="shared" ca="1" si="91"/>
        <v>28972.661566665556</v>
      </c>
      <c r="P79" s="33">
        <f t="shared" ca="1" si="91"/>
        <v>12519.822723269841</v>
      </c>
      <c r="Q79" s="33">
        <f t="shared" ca="1" si="91"/>
        <v>0</v>
      </c>
      <c r="R79" s="33">
        <f t="shared" ca="1" si="91"/>
        <v>0</v>
      </c>
      <c r="S79" s="33">
        <f t="shared" ca="1" si="91"/>
        <v>0</v>
      </c>
      <c r="T79" s="33">
        <f t="shared" ca="1" si="91"/>
        <v>0</v>
      </c>
      <c r="U79" s="33">
        <f t="shared" ca="1" si="91"/>
        <v>0</v>
      </c>
      <c r="V79" s="33">
        <f t="shared" ca="1" si="91"/>
        <v>0</v>
      </c>
      <c r="W79" s="33">
        <f t="shared" ca="1" si="91"/>
        <v>0</v>
      </c>
      <c r="X79" s="33">
        <f t="shared" ca="1" si="91"/>
        <v>0</v>
      </c>
      <c r="Y79" s="33">
        <f t="shared" ca="1" si="91"/>
        <v>0</v>
      </c>
      <c r="Z79" s="33">
        <f t="shared" ca="1" si="91"/>
        <v>0</v>
      </c>
      <c r="AA79" s="33">
        <f t="shared" ca="1" si="91"/>
        <v>0</v>
      </c>
      <c r="AB79" s="33">
        <f t="shared" ca="1" si="91"/>
        <v>0</v>
      </c>
      <c r="AC79" s="33">
        <f t="shared" ca="1" si="91"/>
        <v>0</v>
      </c>
      <c r="AD79" s="33">
        <f t="shared" ca="1" si="91"/>
        <v>0</v>
      </c>
      <c r="AE79" s="33">
        <f t="shared" ca="1" si="91"/>
        <v>0</v>
      </c>
      <c r="AF79" s="33">
        <f t="shared" ca="1" si="91"/>
        <v>0</v>
      </c>
      <c r="AG79" s="33">
        <f t="shared" ca="1" si="91"/>
        <v>0</v>
      </c>
      <c r="AH79" s="33">
        <f t="shared" ca="1" si="91"/>
        <v>0</v>
      </c>
      <c r="AI79" s="33">
        <f t="shared" ca="1" si="91"/>
        <v>0</v>
      </c>
      <c r="AJ79" s="33">
        <f t="shared" ca="1" si="91"/>
        <v>0</v>
      </c>
      <c r="AK79" s="33">
        <f t="shared" ca="1" si="91"/>
        <v>0</v>
      </c>
      <c r="AL79" s="33">
        <f t="shared" ca="1" si="91"/>
        <v>0</v>
      </c>
      <c r="AM79" s="33">
        <f t="shared" ca="1" si="91"/>
        <v>0</v>
      </c>
      <c r="AN79" s="33">
        <f t="shared" ca="1" si="91"/>
        <v>0</v>
      </c>
      <c r="AO79" s="33">
        <f t="shared" ca="1" si="91"/>
        <v>0</v>
      </c>
      <c r="AP79" s="33">
        <f t="shared" ca="1" si="91"/>
        <v>0</v>
      </c>
      <c r="AQ79" s="33">
        <f t="shared" ca="1" si="91"/>
        <v>0</v>
      </c>
      <c r="AR79" s="33">
        <f t="shared" ca="1" si="91"/>
        <v>0</v>
      </c>
      <c r="AS79" s="33">
        <f t="shared" ca="1" si="91"/>
        <v>0</v>
      </c>
      <c r="AT79" s="33">
        <f t="shared" ca="1" si="91"/>
        <v>0</v>
      </c>
      <c r="AU79" s="33">
        <f t="shared" ca="1" si="91"/>
        <v>0</v>
      </c>
      <c r="AV79" s="33">
        <f t="shared" ca="1" si="91"/>
        <v>0</v>
      </c>
      <c r="AW79" s="33">
        <f t="shared" ca="1" si="91"/>
        <v>0</v>
      </c>
      <c r="AX79" s="33">
        <f t="shared" ca="1" si="91"/>
        <v>0</v>
      </c>
      <c r="AY79" s="33">
        <f t="shared" ca="1" si="91"/>
        <v>0</v>
      </c>
      <c r="AZ79" s="33">
        <f t="shared" ca="1" si="91"/>
        <v>0</v>
      </c>
      <c r="BA79" s="33">
        <f t="shared" ca="1" si="91"/>
        <v>0</v>
      </c>
      <c r="BB79" s="33">
        <f t="shared" ca="1" si="91"/>
        <v>0</v>
      </c>
      <c r="BC79" s="33">
        <f t="shared" ca="1" si="91"/>
        <v>0</v>
      </c>
      <c r="BD79" s="33">
        <f t="shared" ca="1" si="91"/>
        <v>0</v>
      </c>
      <c r="BE79" s="33">
        <f t="shared" ca="1" si="91"/>
        <v>0</v>
      </c>
      <c r="BF79" s="33">
        <f t="shared" ca="1" si="91"/>
        <v>0</v>
      </c>
      <c r="BG79" s="33">
        <f t="shared" ca="1" si="91"/>
        <v>0</v>
      </c>
      <c r="BH79" s="33">
        <f t="shared" ca="1" si="91"/>
        <v>0</v>
      </c>
      <c r="BI79" s="33">
        <f t="shared" ca="1" si="91"/>
        <v>0</v>
      </c>
      <c r="BJ79" s="33">
        <f t="shared" ca="1" si="91"/>
        <v>0</v>
      </c>
      <c r="BK79" s="33">
        <f t="shared" ca="1" si="91"/>
        <v>0</v>
      </c>
      <c r="BL79" s="33">
        <f t="shared" ca="1" si="91"/>
        <v>0</v>
      </c>
      <c r="BM79" s="33">
        <f t="shared" ca="1" si="91"/>
        <v>0</v>
      </c>
      <c r="BN79" s="33">
        <f t="shared" ca="1" si="91"/>
        <v>0</v>
      </c>
      <c r="BO79" s="33">
        <f t="shared" ca="1" si="91"/>
        <v>0</v>
      </c>
      <c r="BP79" s="33">
        <f t="shared" ca="1" si="91"/>
        <v>0</v>
      </c>
      <c r="BQ79" s="33">
        <f t="shared" ca="1" si="91"/>
        <v>0</v>
      </c>
      <c r="BR79" s="33">
        <f t="shared" ca="1" si="91"/>
        <v>0</v>
      </c>
    </row>
    <row r="80" spans="2:70" x14ac:dyDescent="0.2">
      <c r="C80" s="20" t="s">
        <v>442</v>
      </c>
      <c r="E80" s="23"/>
      <c r="F80" s="23" t="s">
        <v>21</v>
      </c>
      <c r="G80" s="59">
        <f ca="1">SUM(K80:BR80)</f>
        <v>0</v>
      </c>
      <c r="J80" s="44"/>
      <c r="K80" s="33">
        <f t="shared" ref="K80" si="92">ABS(+K32)</f>
        <v>0</v>
      </c>
      <c r="L80" s="33">
        <f t="shared" ref="L80:BR80" ca="1" si="93">ABS(+L32)</f>
        <v>0</v>
      </c>
      <c r="M80" s="33">
        <f t="shared" ca="1" si="93"/>
        <v>0</v>
      </c>
      <c r="N80" s="33">
        <f t="shared" ca="1" si="93"/>
        <v>0</v>
      </c>
      <c r="O80" s="33">
        <f t="shared" ca="1" si="93"/>
        <v>0</v>
      </c>
      <c r="P80" s="33">
        <f t="shared" ca="1" si="93"/>
        <v>0</v>
      </c>
      <c r="Q80" s="33">
        <f t="shared" ca="1" si="93"/>
        <v>0</v>
      </c>
      <c r="R80" s="33">
        <f t="shared" ca="1" si="93"/>
        <v>0</v>
      </c>
      <c r="S80" s="33">
        <f t="shared" ca="1" si="93"/>
        <v>0</v>
      </c>
      <c r="T80" s="33">
        <f t="shared" ca="1" si="93"/>
        <v>0</v>
      </c>
      <c r="U80" s="33">
        <f t="shared" ca="1" si="93"/>
        <v>0</v>
      </c>
      <c r="V80" s="33">
        <f t="shared" ca="1" si="93"/>
        <v>0</v>
      </c>
      <c r="W80" s="33">
        <f t="shared" ca="1" si="93"/>
        <v>0</v>
      </c>
      <c r="X80" s="33">
        <f t="shared" ca="1" si="93"/>
        <v>0</v>
      </c>
      <c r="Y80" s="33">
        <f t="shared" ca="1" si="93"/>
        <v>0</v>
      </c>
      <c r="Z80" s="33">
        <f t="shared" ca="1" si="93"/>
        <v>0</v>
      </c>
      <c r="AA80" s="33">
        <f t="shared" ca="1" si="93"/>
        <v>0</v>
      </c>
      <c r="AB80" s="33">
        <f t="shared" ca="1" si="93"/>
        <v>0</v>
      </c>
      <c r="AC80" s="33">
        <f t="shared" ca="1" si="93"/>
        <v>0</v>
      </c>
      <c r="AD80" s="33">
        <f t="shared" ca="1" si="93"/>
        <v>0</v>
      </c>
      <c r="AE80" s="33">
        <f t="shared" ca="1" si="93"/>
        <v>0</v>
      </c>
      <c r="AF80" s="33">
        <f t="shared" ca="1" si="93"/>
        <v>0</v>
      </c>
      <c r="AG80" s="33">
        <f t="shared" ca="1" si="93"/>
        <v>0</v>
      </c>
      <c r="AH80" s="33">
        <f t="shared" ca="1" si="93"/>
        <v>0</v>
      </c>
      <c r="AI80" s="33">
        <f t="shared" ca="1" si="93"/>
        <v>0</v>
      </c>
      <c r="AJ80" s="33">
        <f t="shared" ca="1" si="93"/>
        <v>0</v>
      </c>
      <c r="AK80" s="33">
        <f t="shared" ca="1" si="93"/>
        <v>0</v>
      </c>
      <c r="AL80" s="33">
        <f t="shared" ca="1" si="93"/>
        <v>0</v>
      </c>
      <c r="AM80" s="33">
        <f t="shared" ca="1" si="93"/>
        <v>0</v>
      </c>
      <c r="AN80" s="33">
        <f t="shared" ca="1" si="93"/>
        <v>0</v>
      </c>
      <c r="AO80" s="33">
        <f t="shared" ca="1" si="93"/>
        <v>0</v>
      </c>
      <c r="AP80" s="33">
        <f t="shared" ca="1" si="93"/>
        <v>0</v>
      </c>
      <c r="AQ80" s="33">
        <f t="shared" ca="1" si="93"/>
        <v>0</v>
      </c>
      <c r="AR80" s="33">
        <f t="shared" ca="1" si="93"/>
        <v>0</v>
      </c>
      <c r="AS80" s="33">
        <f t="shared" ca="1" si="93"/>
        <v>0</v>
      </c>
      <c r="AT80" s="33">
        <f t="shared" ca="1" si="93"/>
        <v>0</v>
      </c>
      <c r="AU80" s="33">
        <f t="shared" ca="1" si="93"/>
        <v>0</v>
      </c>
      <c r="AV80" s="33">
        <f t="shared" ca="1" si="93"/>
        <v>0</v>
      </c>
      <c r="AW80" s="33">
        <f t="shared" ca="1" si="93"/>
        <v>0</v>
      </c>
      <c r="AX80" s="33">
        <f t="shared" ca="1" si="93"/>
        <v>0</v>
      </c>
      <c r="AY80" s="33">
        <f t="shared" ca="1" si="93"/>
        <v>0</v>
      </c>
      <c r="AZ80" s="33">
        <f t="shared" ca="1" si="93"/>
        <v>0</v>
      </c>
      <c r="BA80" s="33">
        <f t="shared" ca="1" si="93"/>
        <v>0</v>
      </c>
      <c r="BB80" s="33">
        <f t="shared" ca="1" si="93"/>
        <v>0</v>
      </c>
      <c r="BC80" s="33">
        <f t="shared" ca="1" si="93"/>
        <v>0</v>
      </c>
      <c r="BD80" s="33">
        <f t="shared" ca="1" si="93"/>
        <v>0</v>
      </c>
      <c r="BE80" s="33">
        <f t="shared" ca="1" si="93"/>
        <v>0</v>
      </c>
      <c r="BF80" s="33">
        <f t="shared" ca="1" si="93"/>
        <v>0</v>
      </c>
      <c r="BG80" s="33">
        <f t="shared" ca="1" si="93"/>
        <v>0</v>
      </c>
      <c r="BH80" s="33">
        <f t="shared" ca="1" si="93"/>
        <v>0</v>
      </c>
      <c r="BI80" s="33">
        <f t="shared" ca="1" si="93"/>
        <v>0</v>
      </c>
      <c r="BJ80" s="33">
        <f t="shared" ca="1" si="93"/>
        <v>0</v>
      </c>
      <c r="BK80" s="33">
        <f t="shared" ca="1" si="93"/>
        <v>0</v>
      </c>
      <c r="BL80" s="33">
        <f t="shared" ca="1" si="93"/>
        <v>0</v>
      </c>
      <c r="BM80" s="33">
        <f t="shared" ca="1" si="93"/>
        <v>0</v>
      </c>
      <c r="BN80" s="33">
        <f t="shared" ca="1" si="93"/>
        <v>0</v>
      </c>
      <c r="BO80" s="33">
        <f t="shared" ca="1" si="93"/>
        <v>0</v>
      </c>
      <c r="BP80" s="33">
        <f t="shared" ca="1" si="93"/>
        <v>0</v>
      </c>
      <c r="BQ80" s="33">
        <f t="shared" ca="1" si="93"/>
        <v>0</v>
      </c>
      <c r="BR80" s="33">
        <f t="shared" ca="1" si="93"/>
        <v>0</v>
      </c>
    </row>
    <row r="81" spans="1:71" x14ac:dyDescent="0.2">
      <c r="C81" s="20" t="s">
        <v>443</v>
      </c>
      <c r="E81" s="23"/>
      <c r="F81" s="23" t="s">
        <v>21</v>
      </c>
      <c r="G81" s="59">
        <f t="shared" ref="G81:G84" ca="1" si="94">SUM(K81:BR81)</f>
        <v>67053.477038165132</v>
      </c>
      <c r="J81" s="44"/>
      <c r="K81" s="33">
        <f t="shared" ref="K81" si="95">ABS(SUM(K41:K42))</f>
        <v>0</v>
      </c>
      <c r="L81" s="33">
        <f t="shared" ref="L81:BR81" ca="1" si="96">ABS(SUM(L41:L42))</f>
        <v>14849.470904581893</v>
      </c>
      <c r="M81" s="33">
        <f t="shared" ca="1" si="96"/>
        <v>9327.5895262653739</v>
      </c>
      <c r="N81" s="33">
        <f t="shared" ca="1" si="96"/>
        <v>13222.619905161551</v>
      </c>
      <c r="O81" s="33">
        <f t="shared" ca="1" si="96"/>
        <v>15389.158987580209</v>
      </c>
      <c r="P81" s="33">
        <f t="shared" ca="1" si="96"/>
        <v>2477.1920204584499</v>
      </c>
      <c r="Q81" s="33">
        <f t="shared" ca="1" si="96"/>
        <v>0</v>
      </c>
      <c r="R81" s="33">
        <f t="shared" ca="1" si="96"/>
        <v>11787.445694117645</v>
      </c>
      <c r="S81" s="33">
        <f t="shared" ca="1" si="96"/>
        <v>0</v>
      </c>
      <c r="T81" s="33">
        <f t="shared" ca="1" si="96"/>
        <v>0</v>
      </c>
      <c r="U81" s="33">
        <f t="shared" ca="1" si="96"/>
        <v>0</v>
      </c>
      <c r="V81" s="33">
        <f t="shared" ca="1" si="96"/>
        <v>0</v>
      </c>
      <c r="W81" s="33">
        <f t="shared" ca="1" si="96"/>
        <v>0</v>
      </c>
      <c r="X81" s="33">
        <f t="shared" ca="1" si="96"/>
        <v>0</v>
      </c>
      <c r="Y81" s="33">
        <f t="shared" ca="1" si="96"/>
        <v>0</v>
      </c>
      <c r="Z81" s="33">
        <f t="shared" ca="1" si="96"/>
        <v>0</v>
      </c>
      <c r="AA81" s="33">
        <f t="shared" ca="1" si="96"/>
        <v>0</v>
      </c>
      <c r="AB81" s="33">
        <f t="shared" ca="1" si="96"/>
        <v>0</v>
      </c>
      <c r="AC81" s="33">
        <f t="shared" ca="1" si="96"/>
        <v>0</v>
      </c>
      <c r="AD81" s="33">
        <f t="shared" ca="1" si="96"/>
        <v>0</v>
      </c>
      <c r="AE81" s="33">
        <f t="shared" ca="1" si="96"/>
        <v>0</v>
      </c>
      <c r="AF81" s="33">
        <f t="shared" ca="1" si="96"/>
        <v>0</v>
      </c>
      <c r="AG81" s="33">
        <f t="shared" ca="1" si="96"/>
        <v>0</v>
      </c>
      <c r="AH81" s="33">
        <f t="shared" ca="1" si="96"/>
        <v>0</v>
      </c>
      <c r="AI81" s="33">
        <f t="shared" ca="1" si="96"/>
        <v>0</v>
      </c>
      <c r="AJ81" s="33">
        <f t="shared" ca="1" si="96"/>
        <v>0</v>
      </c>
      <c r="AK81" s="33">
        <f t="shared" ca="1" si="96"/>
        <v>0</v>
      </c>
      <c r="AL81" s="33">
        <f t="shared" ca="1" si="96"/>
        <v>0</v>
      </c>
      <c r="AM81" s="33">
        <f t="shared" ca="1" si="96"/>
        <v>0</v>
      </c>
      <c r="AN81" s="33">
        <f t="shared" ca="1" si="96"/>
        <v>0</v>
      </c>
      <c r="AO81" s="33">
        <f t="shared" ca="1" si="96"/>
        <v>0</v>
      </c>
      <c r="AP81" s="33">
        <f t="shared" ca="1" si="96"/>
        <v>0</v>
      </c>
      <c r="AQ81" s="33">
        <f t="shared" ca="1" si="96"/>
        <v>0</v>
      </c>
      <c r="AR81" s="33">
        <f t="shared" ca="1" si="96"/>
        <v>0</v>
      </c>
      <c r="AS81" s="33">
        <f t="shared" ca="1" si="96"/>
        <v>0</v>
      </c>
      <c r="AT81" s="33">
        <f t="shared" ca="1" si="96"/>
        <v>0</v>
      </c>
      <c r="AU81" s="33">
        <f t="shared" ca="1" si="96"/>
        <v>0</v>
      </c>
      <c r="AV81" s="33">
        <f t="shared" ca="1" si="96"/>
        <v>0</v>
      </c>
      <c r="AW81" s="33">
        <f t="shared" ca="1" si="96"/>
        <v>0</v>
      </c>
      <c r="AX81" s="33">
        <f t="shared" ca="1" si="96"/>
        <v>0</v>
      </c>
      <c r="AY81" s="33">
        <f t="shared" ca="1" si="96"/>
        <v>0</v>
      </c>
      <c r="AZ81" s="33">
        <f t="shared" ca="1" si="96"/>
        <v>0</v>
      </c>
      <c r="BA81" s="33">
        <f t="shared" ca="1" si="96"/>
        <v>0</v>
      </c>
      <c r="BB81" s="33">
        <f t="shared" ca="1" si="96"/>
        <v>0</v>
      </c>
      <c r="BC81" s="33">
        <f t="shared" ca="1" si="96"/>
        <v>0</v>
      </c>
      <c r="BD81" s="33">
        <f t="shared" ca="1" si="96"/>
        <v>0</v>
      </c>
      <c r="BE81" s="33">
        <f t="shared" ca="1" si="96"/>
        <v>0</v>
      </c>
      <c r="BF81" s="33">
        <f t="shared" ca="1" si="96"/>
        <v>0</v>
      </c>
      <c r="BG81" s="33">
        <f t="shared" ca="1" si="96"/>
        <v>0</v>
      </c>
      <c r="BH81" s="33">
        <f t="shared" ca="1" si="96"/>
        <v>0</v>
      </c>
      <c r="BI81" s="33">
        <f t="shared" ca="1" si="96"/>
        <v>0</v>
      </c>
      <c r="BJ81" s="33">
        <f t="shared" ca="1" si="96"/>
        <v>0</v>
      </c>
      <c r="BK81" s="33">
        <f t="shared" ca="1" si="96"/>
        <v>0</v>
      </c>
      <c r="BL81" s="33">
        <f t="shared" ca="1" si="96"/>
        <v>0</v>
      </c>
      <c r="BM81" s="33">
        <f t="shared" ca="1" si="96"/>
        <v>0</v>
      </c>
      <c r="BN81" s="33">
        <f t="shared" ca="1" si="96"/>
        <v>0</v>
      </c>
      <c r="BO81" s="33">
        <f t="shared" ca="1" si="96"/>
        <v>0</v>
      </c>
      <c r="BP81" s="33">
        <f t="shared" ca="1" si="96"/>
        <v>0</v>
      </c>
      <c r="BQ81" s="33">
        <f t="shared" ca="1" si="96"/>
        <v>0</v>
      </c>
      <c r="BR81" s="33">
        <f t="shared" ca="1" si="96"/>
        <v>0</v>
      </c>
    </row>
    <row r="82" spans="1:71" x14ac:dyDescent="0.2">
      <c r="C82" s="20" t="s">
        <v>444</v>
      </c>
      <c r="E82" s="23"/>
      <c r="F82" s="23" t="s">
        <v>21</v>
      </c>
      <c r="G82" s="59">
        <f t="shared" ca="1" si="94"/>
        <v>7106.5842573306654</v>
      </c>
      <c r="J82" s="44"/>
      <c r="K82" s="33">
        <f t="shared" ref="K82" si="97">ABS(SUM(K43:K43))</f>
        <v>0</v>
      </c>
      <c r="L82" s="33">
        <f t="shared" ref="L82:BR82" si="98">ABS(SUM(L43:L43))</f>
        <v>3516.014636590588</v>
      </c>
      <c r="M82" s="33">
        <f t="shared" ca="1" si="98"/>
        <v>2121.839283139373</v>
      </c>
      <c r="N82" s="33">
        <f t="shared" ca="1" si="98"/>
        <v>903.15752110413587</v>
      </c>
      <c r="O82" s="33">
        <f t="shared" ca="1" si="98"/>
        <v>473.62785910968722</v>
      </c>
      <c r="P82" s="33">
        <f t="shared" ca="1" si="98"/>
        <v>91.944957386880589</v>
      </c>
      <c r="Q82" s="33">
        <f t="shared" ca="1" si="98"/>
        <v>0</v>
      </c>
      <c r="R82" s="33">
        <f t="shared" ca="1" si="98"/>
        <v>0</v>
      </c>
      <c r="S82" s="33">
        <f t="shared" ca="1" si="98"/>
        <v>0</v>
      </c>
      <c r="T82" s="33">
        <f t="shared" ca="1" si="98"/>
        <v>0</v>
      </c>
      <c r="U82" s="33">
        <f t="shared" ca="1" si="98"/>
        <v>0</v>
      </c>
      <c r="V82" s="33">
        <f t="shared" ca="1" si="98"/>
        <v>0</v>
      </c>
      <c r="W82" s="33">
        <f t="shared" ca="1" si="98"/>
        <v>0</v>
      </c>
      <c r="X82" s="33">
        <f t="shared" ca="1" si="98"/>
        <v>0</v>
      </c>
      <c r="Y82" s="33">
        <f t="shared" ca="1" si="98"/>
        <v>0</v>
      </c>
      <c r="Z82" s="33">
        <f t="shared" ca="1" si="98"/>
        <v>0</v>
      </c>
      <c r="AA82" s="33">
        <f t="shared" ca="1" si="98"/>
        <v>0</v>
      </c>
      <c r="AB82" s="33">
        <f t="shared" ca="1" si="98"/>
        <v>0</v>
      </c>
      <c r="AC82" s="33">
        <f t="shared" ca="1" si="98"/>
        <v>0</v>
      </c>
      <c r="AD82" s="33">
        <f t="shared" ca="1" si="98"/>
        <v>0</v>
      </c>
      <c r="AE82" s="33">
        <f t="shared" ca="1" si="98"/>
        <v>0</v>
      </c>
      <c r="AF82" s="33">
        <f t="shared" ca="1" si="98"/>
        <v>0</v>
      </c>
      <c r="AG82" s="33">
        <f t="shared" ca="1" si="98"/>
        <v>0</v>
      </c>
      <c r="AH82" s="33">
        <f t="shared" ca="1" si="98"/>
        <v>0</v>
      </c>
      <c r="AI82" s="33">
        <f t="shared" ca="1" si="98"/>
        <v>0</v>
      </c>
      <c r="AJ82" s="33">
        <f t="shared" ca="1" si="98"/>
        <v>0</v>
      </c>
      <c r="AK82" s="33">
        <f t="shared" ca="1" si="98"/>
        <v>0</v>
      </c>
      <c r="AL82" s="33">
        <f t="shared" ca="1" si="98"/>
        <v>0</v>
      </c>
      <c r="AM82" s="33">
        <f t="shared" ca="1" si="98"/>
        <v>0</v>
      </c>
      <c r="AN82" s="33">
        <f t="shared" ca="1" si="98"/>
        <v>0</v>
      </c>
      <c r="AO82" s="33">
        <f t="shared" ca="1" si="98"/>
        <v>0</v>
      </c>
      <c r="AP82" s="33">
        <f t="shared" ca="1" si="98"/>
        <v>0</v>
      </c>
      <c r="AQ82" s="33">
        <f t="shared" ca="1" si="98"/>
        <v>0</v>
      </c>
      <c r="AR82" s="33">
        <f t="shared" ca="1" si="98"/>
        <v>0</v>
      </c>
      <c r="AS82" s="33">
        <f t="shared" ca="1" si="98"/>
        <v>0</v>
      </c>
      <c r="AT82" s="33">
        <f t="shared" ca="1" si="98"/>
        <v>0</v>
      </c>
      <c r="AU82" s="33">
        <f t="shared" ca="1" si="98"/>
        <v>0</v>
      </c>
      <c r="AV82" s="33">
        <f t="shared" ca="1" si="98"/>
        <v>0</v>
      </c>
      <c r="AW82" s="33">
        <f t="shared" ca="1" si="98"/>
        <v>0</v>
      </c>
      <c r="AX82" s="33">
        <f t="shared" ca="1" si="98"/>
        <v>0</v>
      </c>
      <c r="AY82" s="33">
        <f t="shared" ca="1" si="98"/>
        <v>0</v>
      </c>
      <c r="AZ82" s="33">
        <f t="shared" ca="1" si="98"/>
        <v>0</v>
      </c>
      <c r="BA82" s="33">
        <f t="shared" ca="1" si="98"/>
        <v>0</v>
      </c>
      <c r="BB82" s="33">
        <f t="shared" ca="1" si="98"/>
        <v>0</v>
      </c>
      <c r="BC82" s="33">
        <f t="shared" ca="1" si="98"/>
        <v>0</v>
      </c>
      <c r="BD82" s="33">
        <f t="shared" ca="1" si="98"/>
        <v>0</v>
      </c>
      <c r="BE82" s="33">
        <f t="shared" ca="1" si="98"/>
        <v>0</v>
      </c>
      <c r="BF82" s="33">
        <f t="shared" ca="1" si="98"/>
        <v>0</v>
      </c>
      <c r="BG82" s="33">
        <f t="shared" ca="1" si="98"/>
        <v>0</v>
      </c>
      <c r="BH82" s="33">
        <f t="shared" ca="1" si="98"/>
        <v>0</v>
      </c>
      <c r="BI82" s="33">
        <f t="shared" ca="1" si="98"/>
        <v>0</v>
      </c>
      <c r="BJ82" s="33">
        <f t="shared" ca="1" si="98"/>
        <v>0</v>
      </c>
      <c r="BK82" s="33">
        <f t="shared" ca="1" si="98"/>
        <v>0</v>
      </c>
      <c r="BL82" s="33">
        <f t="shared" ca="1" si="98"/>
        <v>0</v>
      </c>
      <c r="BM82" s="33">
        <f t="shared" ca="1" si="98"/>
        <v>0</v>
      </c>
      <c r="BN82" s="33">
        <f t="shared" ca="1" si="98"/>
        <v>0</v>
      </c>
      <c r="BO82" s="33">
        <f t="shared" ca="1" si="98"/>
        <v>0</v>
      </c>
      <c r="BP82" s="33">
        <f t="shared" ca="1" si="98"/>
        <v>0</v>
      </c>
      <c r="BQ82" s="33">
        <f t="shared" ca="1" si="98"/>
        <v>0</v>
      </c>
      <c r="BR82" s="33">
        <f t="shared" ca="1" si="98"/>
        <v>0</v>
      </c>
    </row>
    <row r="83" spans="1:71" x14ac:dyDescent="0.2">
      <c r="C83" s="20" t="s">
        <v>328</v>
      </c>
      <c r="E83" s="23"/>
      <c r="F83" s="23" t="s">
        <v>21</v>
      </c>
      <c r="G83" s="59">
        <f t="shared" ca="1" si="94"/>
        <v>86623.44865983112</v>
      </c>
      <c r="J83" s="44"/>
      <c r="K83" s="33">
        <f>ABS(SUM(K47:K48))</f>
        <v>0</v>
      </c>
      <c r="L83" s="33">
        <f t="shared" ref="L83:BR83" ca="1" si="99">ABS(SUM(L47:L48))</f>
        <v>0</v>
      </c>
      <c r="M83" s="33">
        <f t="shared" ca="1" si="99"/>
        <v>0</v>
      </c>
      <c r="N83" s="33">
        <f t="shared" ca="1" si="99"/>
        <v>19208.196416689236</v>
      </c>
      <c r="O83" s="33">
        <f t="shared" ca="1" si="99"/>
        <v>22646.000097456908</v>
      </c>
      <c r="P83" s="33">
        <f t="shared" ca="1" si="99"/>
        <v>27636.450416431679</v>
      </c>
      <c r="Q83" s="33">
        <f t="shared" ca="1" si="99"/>
        <v>10648.967606956261</v>
      </c>
      <c r="R83" s="33">
        <f t="shared" ca="1" si="99"/>
        <v>6483.8341222970548</v>
      </c>
      <c r="S83" s="33">
        <f t="shared" ca="1" si="99"/>
        <v>0</v>
      </c>
      <c r="T83" s="33">
        <f t="shared" ca="1" si="99"/>
        <v>0</v>
      </c>
      <c r="U83" s="33">
        <f t="shared" ca="1" si="99"/>
        <v>0</v>
      </c>
      <c r="V83" s="33">
        <f t="shared" ca="1" si="99"/>
        <v>0</v>
      </c>
      <c r="W83" s="33">
        <f t="shared" ca="1" si="99"/>
        <v>0</v>
      </c>
      <c r="X83" s="33">
        <f t="shared" ca="1" si="99"/>
        <v>0</v>
      </c>
      <c r="Y83" s="33">
        <f t="shared" ca="1" si="99"/>
        <v>0</v>
      </c>
      <c r="Z83" s="33">
        <f t="shared" ca="1" si="99"/>
        <v>0</v>
      </c>
      <c r="AA83" s="33">
        <f t="shared" ca="1" si="99"/>
        <v>0</v>
      </c>
      <c r="AB83" s="33">
        <f t="shared" ca="1" si="99"/>
        <v>0</v>
      </c>
      <c r="AC83" s="33">
        <f t="shared" ca="1" si="99"/>
        <v>0</v>
      </c>
      <c r="AD83" s="33">
        <f t="shared" ca="1" si="99"/>
        <v>0</v>
      </c>
      <c r="AE83" s="33">
        <f t="shared" ca="1" si="99"/>
        <v>0</v>
      </c>
      <c r="AF83" s="33">
        <f t="shared" ca="1" si="99"/>
        <v>0</v>
      </c>
      <c r="AG83" s="33">
        <f t="shared" ca="1" si="99"/>
        <v>0</v>
      </c>
      <c r="AH83" s="33">
        <f t="shared" ca="1" si="99"/>
        <v>0</v>
      </c>
      <c r="AI83" s="33">
        <f t="shared" ca="1" si="99"/>
        <v>0</v>
      </c>
      <c r="AJ83" s="33">
        <f t="shared" ca="1" si="99"/>
        <v>0</v>
      </c>
      <c r="AK83" s="33">
        <f t="shared" ca="1" si="99"/>
        <v>0</v>
      </c>
      <c r="AL83" s="33">
        <f t="shared" ca="1" si="99"/>
        <v>0</v>
      </c>
      <c r="AM83" s="33">
        <f t="shared" ca="1" si="99"/>
        <v>0</v>
      </c>
      <c r="AN83" s="33">
        <f t="shared" ca="1" si="99"/>
        <v>0</v>
      </c>
      <c r="AO83" s="33">
        <f t="shared" ca="1" si="99"/>
        <v>0</v>
      </c>
      <c r="AP83" s="33">
        <f t="shared" ca="1" si="99"/>
        <v>0</v>
      </c>
      <c r="AQ83" s="33">
        <f t="shared" ca="1" si="99"/>
        <v>0</v>
      </c>
      <c r="AR83" s="33">
        <f t="shared" ca="1" si="99"/>
        <v>0</v>
      </c>
      <c r="AS83" s="33">
        <f t="shared" ca="1" si="99"/>
        <v>0</v>
      </c>
      <c r="AT83" s="33">
        <f t="shared" ca="1" si="99"/>
        <v>0</v>
      </c>
      <c r="AU83" s="33">
        <f t="shared" ca="1" si="99"/>
        <v>0</v>
      </c>
      <c r="AV83" s="33">
        <f t="shared" ca="1" si="99"/>
        <v>0</v>
      </c>
      <c r="AW83" s="33">
        <f t="shared" ca="1" si="99"/>
        <v>0</v>
      </c>
      <c r="AX83" s="33">
        <f t="shared" ca="1" si="99"/>
        <v>0</v>
      </c>
      <c r="AY83" s="33">
        <f t="shared" ca="1" si="99"/>
        <v>0</v>
      </c>
      <c r="AZ83" s="33">
        <f t="shared" ca="1" si="99"/>
        <v>0</v>
      </c>
      <c r="BA83" s="33">
        <f t="shared" ca="1" si="99"/>
        <v>0</v>
      </c>
      <c r="BB83" s="33">
        <f t="shared" ca="1" si="99"/>
        <v>0</v>
      </c>
      <c r="BC83" s="33">
        <f t="shared" ca="1" si="99"/>
        <v>0</v>
      </c>
      <c r="BD83" s="33">
        <f t="shared" ca="1" si="99"/>
        <v>0</v>
      </c>
      <c r="BE83" s="33">
        <f t="shared" ca="1" si="99"/>
        <v>0</v>
      </c>
      <c r="BF83" s="33">
        <f t="shared" ca="1" si="99"/>
        <v>0</v>
      </c>
      <c r="BG83" s="33">
        <f t="shared" ca="1" si="99"/>
        <v>0</v>
      </c>
      <c r="BH83" s="33">
        <f t="shared" ca="1" si="99"/>
        <v>0</v>
      </c>
      <c r="BI83" s="33">
        <f t="shared" ca="1" si="99"/>
        <v>0</v>
      </c>
      <c r="BJ83" s="33">
        <f t="shared" ca="1" si="99"/>
        <v>0</v>
      </c>
      <c r="BK83" s="33">
        <f t="shared" ca="1" si="99"/>
        <v>0</v>
      </c>
      <c r="BL83" s="33">
        <f t="shared" ca="1" si="99"/>
        <v>0</v>
      </c>
      <c r="BM83" s="33">
        <f t="shared" ca="1" si="99"/>
        <v>0</v>
      </c>
      <c r="BN83" s="33">
        <f t="shared" ca="1" si="99"/>
        <v>0</v>
      </c>
      <c r="BO83" s="33">
        <f t="shared" ca="1" si="99"/>
        <v>0</v>
      </c>
      <c r="BP83" s="33">
        <f t="shared" ca="1" si="99"/>
        <v>0</v>
      </c>
      <c r="BQ83" s="33">
        <f t="shared" ca="1" si="99"/>
        <v>0</v>
      </c>
      <c r="BR83" s="33">
        <f t="shared" ca="1" si="99"/>
        <v>0</v>
      </c>
    </row>
    <row r="84" spans="1:71" x14ac:dyDescent="0.2">
      <c r="C84" s="20" t="str">
        <f>C50</f>
        <v>Cash Flow After Shareholders Loans</v>
      </c>
      <c r="E84" s="23"/>
      <c r="F84" s="23" t="s">
        <v>21</v>
      </c>
      <c r="G84" s="59">
        <f t="shared" ca="1" si="94"/>
        <v>35859.199400595899</v>
      </c>
      <c r="J84" s="44"/>
      <c r="K84" s="33">
        <f>ABS(K50)</f>
        <v>0</v>
      </c>
      <c r="L84" s="33">
        <f t="shared" ref="L84:BR84" ca="1" si="100">ABS(L50)</f>
        <v>7853.4707404713954</v>
      </c>
      <c r="M84" s="33">
        <f t="shared" ca="1" si="100"/>
        <v>1461.1493065977529</v>
      </c>
      <c r="N84" s="33">
        <f t="shared" ca="1" si="100"/>
        <v>6748.9922623275925</v>
      </c>
      <c r="O84" s="33">
        <f t="shared" ca="1" si="100"/>
        <v>4110.8630183846326</v>
      </c>
      <c r="P84" s="33">
        <f t="shared" ca="1" si="100"/>
        <v>0</v>
      </c>
      <c r="Q84" s="33">
        <f t="shared" ca="1" si="100"/>
        <v>0</v>
      </c>
      <c r="R84" s="33">
        <f t="shared" ca="1" si="100"/>
        <v>1332.1387532723847</v>
      </c>
      <c r="S84" s="33">
        <f t="shared" ca="1" si="100"/>
        <v>10251.846656815815</v>
      </c>
      <c r="T84" s="33">
        <f t="shared" ca="1" si="100"/>
        <v>4100.7386627263259</v>
      </c>
      <c r="U84" s="33">
        <f t="shared" ca="1" si="100"/>
        <v>0</v>
      </c>
      <c r="V84" s="33">
        <f t="shared" ca="1" si="100"/>
        <v>0</v>
      </c>
      <c r="W84" s="33">
        <f t="shared" ca="1" si="100"/>
        <v>0</v>
      </c>
      <c r="X84" s="33">
        <f t="shared" ca="1" si="100"/>
        <v>0</v>
      </c>
      <c r="Y84" s="33">
        <f t="shared" ca="1" si="100"/>
        <v>0</v>
      </c>
      <c r="Z84" s="33">
        <f t="shared" ca="1" si="100"/>
        <v>0</v>
      </c>
      <c r="AA84" s="33">
        <f t="shared" ca="1" si="100"/>
        <v>0</v>
      </c>
      <c r="AB84" s="33">
        <f t="shared" ca="1" si="100"/>
        <v>0</v>
      </c>
      <c r="AC84" s="33">
        <f t="shared" ca="1" si="100"/>
        <v>0</v>
      </c>
      <c r="AD84" s="33">
        <f t="shared" ca="1" si="100"/>
        <v>0</v>
      </c>
      <c r="AE84" s="33">
        <f t="shared" ca="1" si="100"/>
        <v>0</v>
      </c>
      <c r="AF84" s="33">
        <f t="shared" ca="1" si="100"/>
        <v>0</v>
      </c>
      <c r="AG84" s="33">
        <f t="shared" ca="1" si="100"/>
        <v>0</v>
      </c>
      <c r="AH84" s="33">
        <f t="shared" ca="1" si="100"/>
        <v>0</v>
      </c>
      <c r="AI84" s="33">
        <f t="shared" ca="1" si="100"/>
        <v>0</v>
      </c>
      <c r="AJ84" s="33">
        <f t="shared" ca="1" si="100"/>
        <v>0</v>
      </c>
      <c r="AK84" s="33">
        <f t="shared" ca="1" si="100"/>
        <v>0</v>
      </c>
      <c r="AL84" s="33">
        <f t="shared" ca="1" si="100"/>
        <v>0</v>
      </c>
      <c r="AM84" s="33">
        <f t="shared" ca="1" si="100"/>
        <v>0</v>
      </c>
      <c r="AN84" s="33">
        <f t="shared" ca="1" si="100"/>
        <v>0</v>
      </c>
      <c r="AO84" s="33">
        <f t="shared" ca="1" si="100"/>
        <v>0</v>
      </c>
      <c r="AP84" s="33">
        <f t="shared" ca="1" si="100"/>
        <v>0</v>
      </c>
      <c r="AQ84" s="33">
        <f t="shared" ca="1" si="100"/>
        <v>0</v>
      </c>
      <c r="AR84" s="33">
        <f t="shared" ca="1" si="100"/>
        <v>0</v>
      </c>
      <c r="AS84" s="33">
        <f t="shared" ca="1" si="100"/>
        <v>0</v>
      </c>
      <c r="AT84" s="33">
        <f t="shared" ca="1" si="100"/>
        <v>0</v>
      </c>
      <c r="AU84" s="33">
        <f t="shared" ca="1" si="100"/>
        <v>0</v>
      </c>
      <c r="AV84" s="33">
        <f t="shared" ca="1" si="100"/>
        <v>0</v>
      </c>
      <c r="AW84" s="33">
        <f t="shared" ca="1" si="100"/>
        <v>0</v>
      </c>
      <c r="AX84" s="33">
        <f t="shared" ca="1" si="100"/>
        <v>0</v>
      </c>
      <c r="AY84" s="33">
        <f t="shared" ca="1" si="100"/>
        <v>0</v>
      </c>
      <c r="AZ84" s="33">
        <f t="shared" ca="1" si="100"/>
        <v>0</v>
      </c>
      <c r="BA84" s="33">
        <f t="shared" ca="1" si="100"/>
        <v>0</v>
      </c>
      <c r="BB84" s="33">
        <f t="shared" ca="1" si="100"/>
        <v>0</v>
      </c>
      <c r="BC84" s="33">
        <f t="shared" ca="1" si="100"/>
        <v>0</v>
      </c>
      <c r="BD84" s="33">
        <f t="shared" ca="1" si="100"/>
        <v>0</v>
      </c>
      <c r="BE84" s="33">
        <f t="shared" ca="1" si="100"/>
        <v>0</v>
      </c>
      <c r="BF84" s="33">
        <f t="shared" ca="1" si="100"/>
        <v>0</v>
      </c>
      <c r="BG84" s="33">
        <f t="shared" ca="1" si="100"/>
        <v>0</v>
      </c>
      <c r="BH84" s="33">
        <f t="shared" ca="1" si="100"/>
        <v>0</v>
      </c>
      <c r="BI84" s="33">
        <f t="shared" ca="1" si="100"/>
        <v>0</v>
      </c>
      <c r="BJ84" s="33">
        <f t="shared" ca="1" si="100"/>
        <v>0</v>
      </c>
      <c r="BK84" s="33">
        <f t="shared" ca="1" si="100"/>
        <v>0</v>
      </c>
      <c r="BL84" s="33">
        <f t="shared" ca="1" si="100"/>
        <v>0</v>
      </c>
      <c r="BM84" s="33">
        <f t="shared" ca="1" si="100"/>
        <v>0</v>
      </c>
      <c r="BN84" s="33">
        <f t="shared" ca="1" si="100"/>
        <v>0</v>
      </c>
      <c r="BO84" s="33">
        <f t="shared" ca="1" si="100"/>
        <v>0</v>
      </c>
      <c r="BP84" s="33">
        <f t="shared" ca="1" si="100"/>
        <v>0</v>
      </c>
      <c r="BQ84" s="33">
        <f t="shared" ca="1" si="100"/>
        <v>0</v>
      </c>
      <c r="BR84" s="33">
        <f t="shared" ca="1" si="100"/>
        <v>0</v>
      </c>
    </row>
    <row r="85" spans="1:71" x14ac:dyDescent="0.2">
      <c r="F85" s="23"/>
    </row>
    <row r="86" spans="1:71" x14ac:dyDescent="0.2">
      <c r="A86" s="9" t="s">
        <v>23</v>
      </c>
      <c r="B86" s="106" t="s">
        <v>23</v>
      </c>
      <c r="C86" s="107" t="s">
        <v>67</v>
      </c>
      <c r="D86" s="106" t="s">
        <v>23</v>
      </c>
      <c r="E86" s="108" t="s">
        <v>23</v>
      </c>
      <c r="F86" s="109" t="s">
        <v>23</v>
      </c>
      <c r="G86" s="108" t="s">
        <v>23</v>
      </c>
      <c r="H86" s="106" t="s">
        <v>23</v>
      </c>
      <c r="I86" s="106" t="s">
        <v>23</v>
      </c>
      <c r="J86" s="106" t="s">
        <v>23</v>
      </c>
      <c r="K86" s="106" t="s">
        <v>23</v>
      </c>
      <c r="L86" s="106" t="s">
        <v>23</v>
      </c>
      <c r="M86" s="106" t="s">
        <v>23</v>
      </c>
      <c r="N86" s="106" t="s">
        <v>23</v>
      </c>
      <c r="O86" s="106" t="s">
        <v>23</v>
      </c>
      <c r="P86" s="106" t="s">
        <v>23</v>
      </c>
      <c r="Q86" s="106" t="s">
        <v>23</v>
      </c>
      <c r="R86" s="106" t="s">
        <v>23</v>
      </c>
      <c r="S86" s="106" t="s">
        <v>23</v>
      </c>
      <c r="T86" s="106" t="s">
        <v>23</v>
      </c>
      <c r="U86" s="106" t="s">
        <v>23</v>
      </c>
      <c r="V86" s="106" t="s">
        <v>23</v>
      </c>
      <c r="W86" s="106" t="s">
        <v>23</v>
      </c>
      <c r="X86" s="106" t="s">
        <v>23</v>
      </c>
      <c r="Y86" s="106" t="s">
        <v>23</v>
      </c>
      <c r="Z86" s="106" t="s">
        <v>23</v>
      </c>
      <c r="AA86" s="106" t="s">
        <v>23</v>
      </c>
      <c r="AB86" s="106" t="s">
        <v>23</v>
      </c>
      <c r="AC86" s="106" t="s">
        <v>23</v>
      </c>
      <c r="AD86" s="106" t="s">
        <v>23</v>
      </c>
      <c r="AE86" s="106" t="s">
        <v>23</v>
      </c>
      <c r="AF86" s="106" t="s">
        <v>23</v>
      </c>
      <c r="AG86" s="106" t="s">
        <v>23</v>
      </c>
      <c r="AH86" s="106" t="s">
        <v>23</v>
      </c>
      <c r="AI86" s="106" t="s">
        <v>23</v>
      </c>
      <c r="AJ86" s="106" t="s">
        <v>23</v>
      </c>
      <c r="AK86" s="106" t="s">
        <v>23</v>
      </c>
      <c r="AL86" s="106" t="s">
        <v>23</v>
      </c>
      <c r="AM86" s="106" t="s">
        <v>23</v>
      </c>
      <c r="AN86" s="106" t="s">
        <v>23</v>
      </c>
      <c r="AO86" s="106" t="s">
        <v>23</v>
      </c>
      <c r="AP86" s="106" t="s">
        <v>23</v>
      </c>
      <c r="AQ86" s="106" t="s">
        <v>23</v>
      </c>
      <c r="AR86" s="106" t="s">
        <v>23</v>
      </c>
      <c r="AS86" s="106" t="s">
        <v>23</v>
      </c>
      <c r="AT86" s="106" t="s">
        <v>23</v>
      </c>
      <c r="AU86" s="106" t="s">
        <v>23</v>
      </c>
      <c r="AV86" s="106" t="s">
        <v>23</v>
      </c>
      <c r="AW86" s="106" t="s">
        <v>23</v>
      </c>
      <c r="AX86" s="106" t="s">
        <v>23</v>
      </c>
      <c r="AY86" s="106" t="s">
        <v>23</v>
      </c>
      <c r="AZ86" s="106" t="s">
        <v>23</v>
      </c>
      <c r="BA86" s="106" t="s">
        <v>23</v>
      </c>
      <c r="BB86" s="106" t="s">
        <v>23</v>
      </c>
      <c r="BC86" s="106" t="s">
        <v>23</v>
      </c>
      <c r="BD86" s="106" t="s">
        <v>23</v>
      </c>
      <c r="BE86" s="106" t="s">
        <v>23</v>
      </c>
      <c r="BF86" s="106" t="s">
        <v>23</v>
      </c>
      <c r="BG86" s="106" t="s">
        <v>23</v>
      </c>
      <c r="BH86" s="106" t="s">
        <v>23</v>
      </c>
      <c r="BI86" s="106" t="s">
        <v>23</v>
      </c>
      <c r="BJ86" s="106" t="s">
        <v>23</v>
      </c>
      <c r="BK86" s="106" t="s">
        <v>23</v>
      </c>
      <c r="BL86" s="106" t="s">
        <v>23</v>
      </c>
      <c r="BM86" s="106" t="s">
        <v>23</v>
      </c>
      <c r="BN86" s="106" t="s">
        <v>23</v>
      </c>
      <c r="BO86" s="106" t="s">
        <v>23</v>
      </c>
      <c r="BP86" s="106" t="s">
        <v>23</v>
      </c>
      <c r="BQ86" s="106" t="s">
        <v>23</v>
      </c>
      <c r="BR86" s="106" t="s">
        <v>23</v>
      </c>
      <c r="BS86" s="9" t="s">
        <v>23</v>
      </c>
    </row>
  </sheetData>
  <conditionalFormatting sqref="D5">
    <cfRule type="expression" dxfId="1" priority="1">
      <formula>D5&lt;&gt;0</formula>
    </cfRule>
    <cfRule type="expression" dxfId="0" priority="2">
      <formula>D5=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E88"/>
  <sheetViews>
    <sheetView showGridLines="0" zoomScale="75" zoomScaleNormal="75" workbookViewId="0">
      <pane ySplit="10" topLeftCell="A11" activePane="bottomLeft" state="frozen"/>
      <selection pane="bottomLeft" activeCell="A11" sqref="A11"/>
    </sheetView>
  </sheetViews>
  <sheetFormatPr baseColWidth="10" defaultColWidth="0" defaultRowHeight="11.25" custom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6" width="16.83203125" style="201" customWidth="1"/>
    <col min="17" max="23" width="15.5" customWidth="1"/>
    <col min="24" max="24" width="6.5" customWidth="1"/>
    <col min="25" max="25" width="2.6640625" customWidth="1"/>
    <col min="26" max="31" width="0" hidden="1" customWidth="1"/>
    <col min="32" max="16384" width="9.33203125" hidden="1"/>
  </cols>
  <sheetData>
    <row r="1" spans="1:24" s="1" customFormat="1" ht="3" customHeight="1" x14ac:dyDescent="0.2">
      <c r="F1" s="21"/>
      <c r="G1" s="4"/>
      <c r="M1" s="4"/>
      <c r="N1" s="4"/>
      <c r="O1" s="4"/>
      <c r="P1" s="4"/>
      <c r="Q1" s="4"/>
      <c r="R1" s="4"/>
      <c r="S1" s="4"/>
      <c r="T1" s="4"/>
      <c r="U1" s="4"/>
      <c r="V1" s="4"/>
      <c r="W1" s="4"/>
    </row>
    <row r="2" spans="1:24" s="1" customFormat="1" ht="3" customHeight="1" x14ac:dyDescent="0.2">
      <c r="B2" s="18"/>
      <c r="C2" s="2"/>
      <c r="D2" s="2"/>
      <c r="E2" s="2"/>
      <c r="F2" s="7"/>
      <c r="G2" s="8"/>
      <c r="H2" s="3"/>
      <c r="I2" s="3"/>
      <c r="J2" s="6"/>
      <c r="K2" s="6"/>
      <c r="L2" s="6"/>
      <c r="M2" s="8"/>
      <c r="N2" s="8"/>
      <c r="O2" s="8"/>
      <c r="P2" s="8"/>
      <c r="Q2" s="8"/>
      <c r="R2" s="8"/>
      <c r="S2" s="8"/>
      <c r="T2" s="8"/>
      <c r="U2" s="8"/>
      <c r="V2" s="8"/>
      <c r="W2" s="8"/>
      <c r="X2" s="2"/>
    </row>
    <row r="3" spans="1:24" s="1" customFormat="1" ht="16.5" customHeight="1" x14ac:dyDescent="0.2">
      <c r="B3" s="37" t="str">
        <f>"Project: "&amp;Project</f>
        <v>Project: A13</v>
      </c>
      <c r="C3" s="2"/>
      <c r="D3" s="94" t="str">
        <f>Scen!D3</f>
        <v>Base Case</v>
      </c>
      <c r="E3" s="2"/>
      <c r="F3" s="2"/>
      <c r="G3" s="2"/>
      <c r="H3" s="2"/>
      <c r="I3" s="2"/>
      <c r="J3" s="2"/>
      <c r="K3" s="2"/>
      <c r="L3" s="2"/>
      <c r="M3" s="2"/>
      <c r="N3" s="2"/>
      <c r="O3" s="5"/>
      <c r="P3" s="5"/>
      <c r="Q3" s="2"/>
      <c r="R3" s="2"/>
      <c r="S3" s="2"/>
      <c r="T3" s="2"/>
      <c r="U3" s="2"/>
      <c r="V3" s="2"/>
      <c r="W3" s="2"/>
      <c r="X3" s="2"/>
    </row>
    <row r="4" spans="1:24" s="1" customFormat="1" ht="3" customHeight="1" x14ac:dyDescent="0.2">
      <c r="B4" s="18"/>
      <c r="C4" s="2"/>
      <c r="D4" s="2"/>
      <c r="E4" s="2"/>
      <c r="F4" s="7"/>
      <c r="G4" s="8"/>
      <c r="H4" s="3"/>
      <c r="I4" s="3"/>
      <c r="J4" s="6"/>
      <c r="K4" s="6"/>
      <c r="L4" s="6"/>
      <c r="M4" s="8"/>
      <c r="N4" s="8"/>
      <c r="O4" s="8"/>
      <c r="P4" s="8"/>
      <c r="Q4" s="8"/>
      <c r="R4" s="8"/>
      <c r="S4" s="8"/>
      <c r="T4" s="8"/>
      <c r="U4" s="8"/>
      <c r="V4" s="8"/>
      <c r="W4" s="8"/>
      <c r="X4" s="2"/>
    </row>
    <row r="5" spans="1:24" s="1" customFormat="1" ht="9.9499999999999993" customHeight="1" x14ac:dyDescent="0.2">
      <c r="B5" s="18"/>
      <c r="C5" s="2"/>
      <c r="D5" s="156">
        <f ca="1">SUM(L23:L27)</f>
        <v>0</v>
      </c>
      <c r="E5" s="2"/>
      <c r="F5" s="7"/>
      <c r="G5" s="8"/>
      <c r="H5" s="3"/>
      <c r="I5" s="3"/>
      <c r="J5" s="6"/>
      <c r="K5" s="6"/>
      <c r="L5" s="6"/>
      <c r="M5" s="8"/>
      <c r="N5" s="8"/>
      <c r="O5" s="8"/>
      <c r="P5" s="8"/>
      <c r="Q5" s="8"/>
      <c r="R5" s="8"/>
      <c r="S5" s="8"/>
      <c r="T5" s="8"/>
      <c r="U5" s="8"/>
      <c r="V5" s="8"/>
      <c r="W5" s="8"/>
      <c r="X5" s="2"/>
    </row>
    <row r="6" spans="1:24" s="1" customFormat="1" ht="9.9499999999999993" customHeight="1" x14ac:dyDescent="0.2">
      <c r="B6" s="18"/>
      <c r="C6" s="2"/>
      <c r="D6" s="2"/>
      <c r="E6" s="2"/>
      <c r="F6" s="7"/>
      <c r="G6" s="7"/>
      <c r="H6" s="7"/>
      <c r="I6" s="7"/>
      <c r="J6" s="7"/>
      <c r="K6" s="7"/>
      <c r="L6" s="7"/>
      <c r="M6" s="7"/>
      <c r="N6" s="7"/>
      <c r="O6" s="7"/>
      <c r="P6" s="7"/>
      <c r="Q6" s="7"/>
      <c r="R6" s="7"/>
      <c r="S6" s="7"/>
      <c r="T6" s="7"/>
      <c r="U6" s="7"/>
      <c r="V6" s="7"/>
      <c r="W6" s="7"/>
      <c r="X6" s="7"/>
    </row>
    <row r="7" spans="1:24" s="1" customFormat="1" ht="9.9499999999999993" customHeight="1" x14ac:dyDescent="0.2">
      <c r="B7" s="18"/>
      <c r="C7" s="2"/>
      <c r="D7" s="2"/>
      <c r="E7" s="2"/>
      <c r="F7" s="7"/>
      <c r="G7" s="7"/>
      <c r="H7" s="7"/>
      <c r="I7" s="7"/>
      <c r="J7" s="7"/>
      <c r="K7" s="7"/>
      <c r="L7" s="7"/>
      <c r="M7" s="7"/>
      <c r="N7" s="7"/>
      <c r="O7" s="7"/>
      <c r="P7" s="7"/>
      <c r="Q7" s="7"/>
      <c r="R7" s="7"/>
      <c r="S7" s="7"/>
      <c r="T7" s="7"/>
      <c r="U7" s="7"/>
      <c r="V7" s="7"/>
      <c r="W7" s="7"/>
      <c r="X7" s="7"/>
    </row>
    <row r="8" spans="1:24" s="1" customFormat="1" ht="3" customHeight="1" x14ac:dyDescent="0.2">
      <c r="F8" s="21"/>
      <c r="G8" s="4"/>
      <c r="M8" s="4"/>
      <c r="N8" s="4"/>
      <c r="O8" s="4"/>
      <c r="P8" s="4"/>
      <c r="Q8" s="4"/>
      <c r="R8" s="4"/>
      <c r="S8" s="4"/>
      <c r="T8" s="4"/>
      <c r="U8" s="4"/>
      <c r="V8" s="4"/>
      <c r="W8" s="4"/>
    </row>
    <row r="9" spans="1: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1:24" s="1" customFormat="1" ht="3" customHeight="1" x14ac:dyDescent="0.2">
      <c r="F10" s="21"/>
      <c r="G10" s="4"/>
      <c r="M10" s="4"/>
      <c r="N10" s="4"/>
      <c r="O10" s="4"/>
      <c r="P10" s="4"/>
      <c r="Q10" s="4"/>
      <c r="R10" s="4"/>
      <c r="S10" s="4"/>
      <c r="T10" s="4"/>
      <c r="U10" s="4"/>
      <c r="V10" s="4"/>
      <c r="W10" s="4"/>
    </row>
    <row r="11" spans="1:24" s="1" customFormat="1" x14ac:dyDescent="0.2">
      <c r="A11" s="9"/>
      <c r="B11" s="12" t="s">
        <v>4</v>
      </c>
      <c r="C11" s="11"/>
      <c r="D11" s="11"/>
      <c r="E11" s="11"/>
      <c r="F11" s="11"/>
      <c r="G11" s="11"/>
      <c r="H11" s="197"/>
      <c r="I11" s="11"/>
      <c r="J11" s="11"/>
      <c r="K11" s="11"/>
      <c r="L11" s="11"/>
      <c r="N11" s="197" t="s">
        <v>5</v>
      </c>
      <c r="O11" s="26"/>
      <c r="P11" s="26"/>
      <c r="Q11" s="11"/>
      <c r="R11" s="11"/>
      <c r="S11" s="11"/>
      <c r="T11" s="11"/>
      <c r="U11" s="11"/>
      <c r="V11" s="11"/>
      <c r="W11" s="11"/>
    </row>
    <row r="12" spans="1:24" s="1" customFormat="1" x14ac:dyDescent="0.2">
      <c r="F12" s="4"/>
      <c r="J12" s="29"/>
      <c r="K12" s="29"/>
      <c r="L12" s="29"/>
      <c r="O12" s="4"/>
      <c r="P12" s="4"/>
      <c r="X12" s="33"/>
    </row>
    <row r="13" spans="1:24" s="1" customFormat="1" x14ac:dyDescent="0.2">
      <c r="C13" s="1" t="s">
        <v>6</v>
      </c>
      <c r="E13" s="32" t="s">
        <v>7</v>
      </c>
      <c r="F13" s="185" t="str">
        <f>Valuation!E44</f>
        <v>DDM</v>
      </c>
      <c r="I13" s="1" t="s">
        <v>8</v>
      </c>
      <c r="K13" s="32" t="s">
        <v>7</v>
      </c>
      <c r="L13" s="185" t="str">
        <f>Valuation!E40</f>
        <v>APV</v>
      </c>
      <c r="N13" s="200"/>
      <c r="O13" s="280" t="s">
        <v>9</v>
      </c>
      <c r="P13" s="281"/>
      <c r="Q13" s="280" t="s">
        <v>10</v>
      </c>
      <c r="R13" s="281"/>
      <c r="S13" s="280" t="s">
        <v>11</v>
      </c>
      <c r="T13" s="281"/>
      <c r="U13" s="280" t="s">
        <v>12</v>
      </c>
      <c r="V13" s="282"/>
      <c r="W13" s="281"/>
      <c r="X13" s="33"/>
    </row>
    <row r="14" spans="1:24" s="1" customFormat="1" x14ac:dyDescent="0.2">
      <c r="O14" s="209" t="s">
        <v>13</v>
      </c>
      <c r="P14" s="209" t="s">
        <v>14</v>
      </c>
      <c r="Q14" s="209" t="s">
        <v>13</v>
      </c>
      <c r="R14" s="209" t="s">
        <v>14</v>
      </c>
      <c r="S14" s="209" t="s">
        <v>15</v>
      </c>
      <c r="T14" s="209" t="s">
        <v>14</v>
      </c>
      <c r="U14" s="209" t="s">
        <v>13</v>
      </c>
      <c r="V14" s="209" t="s">
        <v>16</v>
      </c>
      <c r="W14" s="209" t="s">
        <v>14</v>
      </c>
      <c r="X14" s="33"/>
    </row>
    <row r="15" spans="1:24" s="1" customFormat="1" x14ac:dyDescent="0.2">
      <c r="C15" s="1" t="s">
        <v>17</v>
      </c>
      <c r="E15" s="23" t="s">
        <v>18</v>
      </c>
      <c r="F15" s="199">
        <f ca="1">Valuation!E46</f>
        <v>7.8E-2</v>
      </c>
      <c r="I15" s="1" t="s">
        <v>17</v>
      </c>
      <c r="K15" s="23" t="s">
        <v>18</v>
      </c>
      <c r="L15" s="199">
        <f ca="1">Valuation!E51</f>
        <v>7.8E-2</v>
      </c>
      <c r="N15" s="209">
        <f>Debt!L5</f>
        <v>2024</v>
      </c>
      <c r="O15" s="207">
        <f>Debt!K97</f>
        <v>75667.17879000002</v>
      </c>
      <c r="P15" s="203">
        <f ca="1">SUMIF(Debt!$L$5:$BR$5,$N15,Debt!$L$94:$BR$94)+SUMIF(Debt!$L$5:$BR$5,$N15,Debt!$L$95:$BR$95)</f>
        <v>-12384.459125824505</v>
      </c>
      <c r="Q15" s="207">
        <f>Debt!K115</f>
        <v>22931.1</v>
      </c>
      <c r="R15" s="203">
        <f ca="1">SUMIF(Debt!$L$5:$BR$5,$N15,Debt!$L$113:$BR$113)</f>
        <v>-6079.0500000000029</v>
      </c>
      <c r="S15" s="207">
        <f ca="1">SUMIF(Debt!$L$5:$BR$5,$N15,Debt!$L$136:$BR$136)</f>
        <v>0</v>
      </c>
      <c r="T15" s="203">
        <f ca="1">SUMIF(Debt!$L$5:$BR$5,$N15,Debt!$L$137:$BR$137)</f>
        <v>0</v>
      </c>
      <c r="U15" s="206">
        <f ca="1">SUMIF(Debt!$L$5:$BR$5,$N15,Debt!$L$247:$BR$247)</f>
        <v>22491.25</v>
      </c>
      <c r="V15" s="217">
        <f>SUMIF(Debt!$L$5:$BR$5,$N15,Debt!$L$245:$BR$245)</f>
        <v>0</v>
      </c>
      <c r="W15" s="203">
        <f ca="1">SUMIF(Debt!$L$5:$BR$5,$N15,Debt!$L$246:$BR$246)</f>
        <v>0</v>
      </c>
      <c r="X15" s="33"/>
    </row>
    <row r="16" spans="1:24" s="1" customFormat="1" x14ac:dyDescent="0.2">
      <c r="C16" s="44"/>
      <c r="D16" s="44"/>
      <c r="E16" s="44"/>
      <c r="F16" s="44"/>
      <c r="I16" s="1" t="s">
        <v>19</v>
      </c>
      <c r="K16" s="23" t="s">
        <v>18</v>
      </c>
      <c r="L16" s="199">
        <f ca="1">Valuation!E53</f>
        <v>7.0041067015315595E-2</v>
      </c>
      <c r="N16" s="209">
        <f>N15+1</f>
        <v>2025</v>
      </c>
      <c r="O16" s="208">
        <f ca="1">O15+P15</f>
        <v>63282.719664175514</v>
      </c>
      <c r="P16" s="205">
        <f ca="1">SUMIF(Debt!$L$5:$BR$5,$N16,Debt!$L$94:$BR$94)+SUMIF(Debt!$L$5:$BR$5,$N16,Debt!$L$95:$BR$95)</f>
        <v>-15630.71792484827</v>
      </c>
      <c r="Q16" s="208">
        <f ca="1">Q15+R15</f>
        <v>16852.049999999996</v>
      </c>
      <c r="R16" s="205">
        <f ca="1">SUMIF(Debt!$L$5:$BR$5,$N16,Debt!$L$113:$BR$113)</f>
        <v>-6438.1500000000015</v>
      </c>
      <c r="S16" s="208">
        <f ca="1">SUMIF(Debt!$L$5:$BR$5,$N16,Debt!$L$136:$BR$136)</f>
        <v>0</v>
      </c>
      <c r="T16" s="205">
        <f ca="1">SUMIF(Debt!$L$5:$BR$5,$N16,Debt!$L$137:$BR$137)</f>
        <v>0</v>
      </c>
      <c r="U16" s="204">
        <f ca="1">U15+V15+W15</f>
        <v>22491.25</v>
      </c>
      <c r="V16" s="218">
        <f>SUMIF(Debt!$L$5:$BR$5,$N16,Debt!$L$245:$BR$245)</f>
        <v>0</v>
      </c>
      <c r="W16" s="205">
        <f ca="1">SUMIF(Debt!$L$5:$BR$5,$N16,Debt!$L$246:$BR$246)</f>
        <v>0</v>
      </c>
      <c r="X16" s="33"/>
    </row>
    <row r="17" spans="1:24" s="1" customFormat="1" x14ac:dyDescent="0.2">
      <c r="L17" s="4"/>
      <c r="N17" s="209">
        <f t="shared" ref="N17:N19" si="0">N16+1</f>
        <v>2026</v>
      </c>
      <c r="O17" s="208">
        <f t="shared" ref="O17:O19" ca="1" si="1">O16+P16</f>
        <v>47652.001739327243</v>
      </c>
      <c r="P17" s="205">
        <f ca="1">SUMIF(Debt!$L$5:$BR$5,$N17,Debt!$L$94:$BR$94)+SUMIF(Debt!$L$5:$BR$5,$N17,Debt!$L$95:$BR$95)</f>
        <v>-17780.019284245442</v>
      </c>
      <c r="Q17" s="208">
        <f t="shared" ref="Q17:Q19" ca="1" si="2">Q16+R16</f>
        <v>10413.899999999994</v>
      </c>
      <c r="R17" s="205">
        <f ca="1">SUMIF(Debt!$L$5:$BR$5,$N17,Debt!$L$113:$BR$113)</f>
        <v>-6831.4500000000025</v>
      </c>
      <c r="S17" s="208">
        <f ca="1">SUMIF(Debt!$L$5:$BR$5,$N17,Debt!$L$136:$BR$136)</f>
        <v>0</v>
      </c>
      <c r="T17" s="205">
        <f ca="1">SUMIF(Debt!$L$5:$BR$5,$N17,Debt!$L$137:$BR$137)</f>
        <v>0</v>
      </c>
      <c r="U17" s="204">
        <f t="shared" ref="U17:U19" ca="1" si="3">U16+V16+W16</f>
        <v>22491.25</v>
      </c>
      <c r="V17" s="218">
        <f>SUMIF(Debt!$L$5:$BR$5,$N17,Debt!$L$245:$BR$245)</f>
        <v>0</v>
      </c>
      <c r="W17" s="205">
        <f ca="1">SUMIF(Debt!$L$5:$BR$5,$N17,Debt!$L$246:$BR$246)</f>
        <v>0</v>
      </c>
      <c r="X17" s="33"/>
    </row>
    <row r="18" spans="1:24" s="1" customFormat="1" x14ac:dyDescent="0.2">
      <c r="C18" s="1" t="s">
        <v>20</v>
      </c>
      <c r="E18" s="23" t="s">
        <v>21</v>
      </c>
      <c r="F18" s="185">
        <f ca="1">Valuation!G101</f>
        <v>86447.091106012507</v>
      </c>
      <c r="I18" s="1" t="str">
        <f>Valuation!C27</f>
        <v>Total Equity Value (Euro)</v>
      </c>
      <c r="K18" s="23" t="s">
        <v>21</v>
      </c>
      <c r="L18" s="185">
        <f ca="1">Valuation!G79</f>
        <v>107272.39636151158</v>
      </c>
      <c r="N18" s="209">
        <f t="shared" si="0"/>
        <v>2027</v>
      </c>
      <c r="O18" s="208">
        <f t="shared" ca="1" si="1"/>
        <v>29871.982455081801</v>
      </c>
      <c r="P18" s="205">
        <f ca="1">SUMIF(Debt!$L$5:$BR$5,$N18,Debt!$L$94:$BR$94)+SUMIF(Debt!$L$5:$BR$5,$N18,Debt!$L$95:$BR$95)</f>
        <v>-19564.314868709378</v>
      </c>
      <c r="Q18" s="208">
        <f t="shared" ca="1" si="2"/>
        <v>3582.4499999999916</v>
      </c>
      <c r="R18" s="205">
        <f ca="1">SUMIF(Debt!$L$5:$BR$5,$N18,Debt!$L$113:$BR$113)</f>
        <v>-3582.4499999999916</v>
      </c>
      <c r="S18" s="208">
        <f ca="1">SUMIF(Debt!$L$5:$BR$5,$N18,Debt!$L$136:$BR$136)</f>
        <v>0</v>
      </c>
      <c r="T18" s="205">
        <f ca="1">SUMIF(Debt!$L$5:$BR$5,$N18,Debt!$L$137:$BR$137)</f>
        <v>0</v>
      </c>
      <c r="U18" s="204">
        <f t="shared" ca="1" si="3"/>
        <v>22491.25</v>
      </c>
      <c r="V18" s="218">
        <f>SUMIF(Debt!$L$5:$BR$5,$N18,Debt!$L$245:$BR$245)</f>
        <v>0</v>
      </c>
      <c r="W18" s="205">
        <f ca="1">SUMIF(Debt!$L$5:$BR$5,$N18,Debt!$L$246:$BR$246)</f>
        <v>0</v>
      </c>
      <c r="X18" s="33"/>
    </row>
    <row r="19" spans="1:24" s="1" customFormat="1" x14ac:dyDescent="0.2">
      <c r="C19" s="1" t="s">
        <v>22</v>
      </c>
      <c r="E19" s="23" t="s">
        <v>21</v>
      </c>
      <c r="F19" s="185">
        <f ca="1">Valuation!G105</f>
        <v>86447.091106012507</v>
      </c>
      <c r="I19" s="1" t="str">
        <f>Valuation!C31</f>
        <v>ACS Share - Value (Euro)</v>
      </c>
      <c r="K19" s="23" t="s">
        <v>21</v>
      </c>
      <c r="L19" s="185">
        <f ca="1">Valuation!G83</f>
        <v>107272.39636151158</v>
      </c>
      <c r="N19" s="209">
        <f t="shared" si="0"/>
        <v>2028</v>
      </c>
      <c r="O19" s="208">
        <f t="shared" ca="1" si="1"/>
        <v>10307.667586372423</v>
      </c>
      <c r="P19" s="205">
        <f ca="1">SUMIF(Debt!$L$5:$BR$5,$N19,Debt!$L$94:$BR$94)+SUMIF(Debt!$L$5:$BR$5,$N19,Debt!$L$95:$BR$95)</f>
        <v>-10307.667586372423</v>
      </c>
      <c r="Q19" s="208">
        <f t="shared" ca="1" si="2"/>
        <v>0</v>
      </c>
      <c r="R19" s="205">
        <f ca="1">SUMIF(Debt!$L$5:$BR$5,$N19,Debt!$L$113:$BR$113)</f>
        <v>0</v>
      </c>
      <c r="S19" s="208">
        <f ca="1">SUMIF(Debt!$L$5:$BR$5,$N19,Debt!$L$136:$BR$136)</f>
        <v>0</v>
      </c>
      <c r="T19" s="205">
        <f ca="1">SUMIF(Debt!$L$5:$BR$5,$N19,Debt!$L$137:$BR$137)</f>
        <v>0</v>
      </c>
      <c r="U19" s="204">
        <f t="shared" ca="1" si="3"/>
        <v>22491.25</v>
      </c>
      <c r="V19" s="218">
        <f>SUMIF(Debt!$L$5:$BR$5,$N19,Debt!$L$245:$BR$245)</f>
        <v>0</v>
      </c>
      <c r="W19" s="205">
        <f ca="1">SUMIF(Debt!$L$5:$BR$5,$N19,Debt!$L$246:$BR$246)</f>
        <v>-11745.491426983463</v>
      </c>
      <c r="X19" s="33"/>
    </row>
    <row r="20" spans="1:24" s="1" customFormat="1" x14ac:dyDescent="0.2">
      <c r="F20" s="4"/>
      <c r="J20" s="29"/>
      <c r="K20" s="29"/>
      <c r="L20" s="29"/>
      <c r="N20" s="209">
        <f t="shared" ref="N20:N38" si="4">N19+1</f>
        <v>2029</v>
      </c>
      <c r="O20" s="208">
        <f t="shared" ref="O20:O38" ca="1" si="5">O19+P19</f>
        <v>0</v>
      </c>
      <c r="P20" s="205">
        <f ca="1">SUMIF(Debt!$L$5:$BR$5,$N20,Debt!$L$94:$BR$94)+SUMIF(Debt!$L$5:$BR$5,$N20,Debt!$L$95:$BR$95)</f>
        <v>0</v>
      </c>
      <c r="Q20" s="208">
        <f t="shared" ref="Q20:Q38" ca="1" si="6">Q19+R19</f>
        <v>0</v>
      </c>
      <c r="R20" s="205">
        <f ca="1">SUMIF(Debt!$L$5:$BR$5,$N20,Debt!$L$113:$BR$113)</f>
        <v>0</v>
      </c>
      <c r="S20" s="208">
        <f ca="1">SUMIF(Debt!$L$5:$BR$5,$N20,Debt!$L$136:$BR$136)</f>
        <v>0</v>
      </c>
      <c r="T20" s="205">
        <f ca="1">SUMIF(Debt!$L$5:$BR$5,$N20,Debt!$L$137:$BR$137)</f>
        <v>0</v>
      </c>
      <c r="U20" s="204">
        <f t="shared" ref="U20:U38" ca="1" si="7">U19+V19+W19</f>
        <v>10745.758573016537</v>
      </c>
      <c r="V20" s="218">
        <f>SUMIF(Debt!$L$5:$BR$5,$N20,Debt!$L$245:$BR$245)</f>
        <v>0</v>
      </c>
      <c r="W20" s="205">
        <f ca="1">SUMIF(Debt!$L$5:$BR$5,$N20,Debt!$L$246:$BR$246)</f>
        <v>-5234.4995690640408</v>
      </c>
      <c r="X20" s="33"/>
    </row>
    <row r="21" spans="1:24" s="1" customFormat="1" x14ac:dyDescent="0.2">
      <c r="A21" s="9" t="s">
        <v>23</v>
      </c>
      <c r="B21" s="12" t="s">
        <v>24</v>
      </c>
      <c r="C21" s="11"/>
      <c r="D21" s="11"/>
      <c r="E21" s="11"/>
      <c r="F21" s="11"/>
      <c r="H21" s="197" t="s">
        <v>25</v>
      </c>
      <c r="I21" s="11"/>
      <c r="J21" s="11"/>
      <c r="K21" s="11"/>
      <c r="L21" s="11"/>
      <c r="N21" s="209">
        <f t="shared" si="4"/>
        <v>2030</v>
      </c>
      <c r="O21" s="208">
        <f t="shared" ca="1" si="5"/>
        <v>0</v>
      </c>
      <c r="P21" s="205">
        <f ca="1">SUMIF(Debt!$L$5:$BR$5,$N21,Debt!$L$94:$BR$94)+SUMIF(Debt!$L$5:$BR$5,$N21,Debt!$L$95:$BR$95)</f>
        <v>0</v>
      </c>
      <c r="Q21" s="208">
        <f t="shared" ca="1" si="6"/>
        <v>0</v>
      </c>
      <c r="R21" s="205">
        <f ca="1">SUMIF(Debt!$L$5:$BR$5,$N21,Debt!$L$113:$BR$113)</f>
        <v>0</v>
      </c>
      <c r="S21" s="208">
        <f ca="1">SUMIF(Debt!$L$5:$BR$5,$N21,Debt!$L$136:$BR$136)</f>
        <v>0</v>
      </c>
      <c r="T21" s="205">
        <f ca="1">SUMIF(Debt!$L$5:$BR$5,$N21,Debt!$L$137:$BR$137)</f>
        <v>0</v>
      </c>
      <c r="U21" s="204">
        <f t="shared" ca="1" si="7"/>
        <v>5511.2590039524966</v>
      </c>
      <c r="V21" s="218">
        <f>SUMIF(Debt!$L$5:$BR$5,$N21,Debt!$L$245:$BR$245)</f>
        <v>0</v>
      </c>
      <c r="W21" s="205">
        <f ca="1">SUMIF(Debt!$L$5:$BR$5,$N21,Debt!$L$246:$BR$246)</f>
        <v>-5511.2590039524966</v>
      </c>
    </row>
    <row r="22" spans="1:24" s="1" customFormat="1" ht="11.25" customHeight="1" x14ac:dyDescent="0.2">
      <c r="F22" s="4"/>
      <c r="N22" s="209">
        <f t="shared" si="4"/>
        <v>2031</v>
      </c>
      <c r="O22" s="208">
        <f t="shared" ca="1" si="5"/>
        <v>0</v>
      </c>
      <c r="P22" s="205">
        <f ca="1">SUMIF(Debt!$L$5:$BR$5,$N22,Debt!$L$94:$BR$94)+SUMIF(Debt!$L$5:$BR$5,$N22,Debt!$L$95:$BR$95)</f>
        <v>0</v>
      </c>
      <c r="Q22" s="208">
        <f t="shared" ca="1" si="6"/>
        <v>0</v>
      </c>
      <c r="R22" s="205">
        <f ca="1">SUMIF(Debt!$L$5:$BR$5,$N22,Debt!$L$113:$BR$113)</f>
        <v>0</v>
      </c>
      <c r="S22" s="208">
        <f ca="1">SUMIF(Debt!$L$5:$BR$5,$N22,Debt!$L$136:$BR$136)</f>
        <v>0</v>
      </c>
      <c r="T22" s="205">
        <f ca="1">SUMIF(Debt!$L$5:$BR$5,$N22,Debt!$L$137:$BR$137)</f>
        <v>0</v>
      </c>
      <c r="U22" s="204">
        <f t="shared" ca="1" si="7"/>
        <v>0</v>
      </c>
      <c r="V22" s="218">
        <f>SUMIF(Debt!$L$5:$BR$5,$N22,Debt!$L$245:$BR$245)</f>
        <v>0</v>
      </c>
      <c r="W22" s="205">
        <f ca="1">SUMIF(Debt!$L$5:$BR$5,$N22,Debt!$L$246:$BR$246)</f>
        <v>0</v>
      </c>
    </row>
    <row r="23" spans="1:24" s="1" customFormat="1" x14ac:dyDescent="0.2">
      <c r="C23" s="1" t="s">
        <v>26</v>
      </c>
      <c r="E23" s="32" t="s">
        <v>27</v>
      </c>
      <c r="F23" s="187" t="str">
        <f>Project</f>
        <v>A13</v>
      </c>
      <c r="H23" s="33"/>
      <c r="I23" s="1" t="s">
        <v>28</v>
      </c>
      <c r="L23" s="156">
        <f ca="1">FFSS!G136</f>
        <v>0</v>
      </c>
      <c r="N23" s="209">
        <f t="shared" si="4"/>
        <v>2032</v>
      </c>
      <c r="O23" s="208">
        <f t="shared" ca="1" si="5"/>
        <v>0</v>
      </c>
      <c r="P23" s="205">
        <f ca="1">SUMIF(Debt!$L$5:$BR$5,$N23,Debt!$L$94:$BR$94)+SUMIF(Debt!$L$5:$BR$5,$N23,Debt!$L$95:$BR$95)</f>
        <v>0</v>
      </c>
      <c r="Q23" s="208">
        <f t="shared" ca="1" si="6"/>
        <v>0</v>
      </c>
      <c r="R23" s="205">
        <f ca="1">SUMIF(Debt!$L$5:$BR$5,$N23,Debt!$L$113:$BR$113)</f>
        <v>0</v>
      </c>
      <c r="S23" s="208">
        <f ca="1">SUMIF(Debt!$L$5:$BR$5,$N23,Debt!$L$136:$BR$136)</f>
        <v>0</v>
      </c>
      <c r="T23" s="205">
        <f ca="1">SUMIF(Debt!$L$5:$BR$5,$N23,Debt!$L$137:$BR$137)</f>
        <v>0</v>
      </c>
      <c r="U23" s="204">
        <f t="shared" ca="1" si="7"/>
        <v>0</v>
      </c>
      <c r="V23" s="218">
        <f>SUMIF(Debt!$L$5:$BR$5,$N23,Debt!$L$245:$BR$245)</f>
        <v>0</v>
      </c>
      <c r="W23" s="205">
        <f ca="1">SUMIF(Debt!$L$5:$BR$5,$N23,Debt!$L$246:$BR$246)</f>
        <v>0</v>
      </c>
    </row>
    <row r="24" spans="1:24" s="1" customFormat="1" x14ac:dyDescent="0.2">
      <c r="C24" s="1" t="s">
        <v>29</v>
      </c>
      <c r="E24" s="23" t="s">
        <v>18</v>
      </c>
      <c r="F24" s="184">
        <f ca="1">Scen!G20</f>
        <v>1</v>
      </c>
      <c r="I24" s="1" t="s">
        <v>30</v>
      </c>
      <c r="L24" s="156">
        <f ca="1">FFSS!G58</f>
        <v>0</v>
      </c>
      <c r="N24" s="209">
        <f t="shared" si="4"/>
        <v>2033</v>
      </c>
      <c r="O24" s="208">
        <f t="shared" ca="1" si="5"/>
        <v>0</v>
      </c>
      <c r="P24" s="205">
        <f ca="1">SUMIF(Debt!$L$5:$BR$5,$N24,Debt!$L$94:$BR$94)+SUMIF(Debt!$L$5:$BR$5,$N24,Debt!$L$95:$BR$95)</f>
        <v>0</v>
      </c>
      <c r="Q24" s="208">
        <f t="shared" ca="1" si="6"/>
        <v>0</v>
      </c>
      <c r="R24" s="205">
        <f ca="1">SUMIF(Debt!$L$5:$BR$5,$N24,Debt!$L$113:$BR$113)</f>
        <v>0</v>
      </c>
      <c r="S24" s="208">
        <f ca="1">SUMIF(Debt!$L$5:$BR$5,$N24,Debt!$L$136:$BR$136)</f>
        <v>0</v>
      </c>
      <c r="T24" s="205">
        <f ca="1">SUMIF(Debt!$L$5:$BR$5,$N24,Debt!$L$137:$BR$137)</f>
        <v>0</v>
      </c>
      <c r="U24" s="204">
        <f t="shared" ca="1" si="7"/>
        <v>0</v>
      </c>
      <c r="V24" s="218">
        <f>SUMIF(Debt!$L$5:$BR$5,$N24,Debt!$L$245:$BR$245)</f>
        <v>0</v>
      </c>
      <c r="W24" s="205">
        <f ca="1">SUMIF(Debt!$L$5:$BR$5,$N24,Debt!$L$246:$BR$246)</f>
        <v>0</v>
      </c>
    </row>
    <row r="25" spans="1:24" s="1" customFormat="1" x14ac:dyDescent="0.2">
      <c r="F25" s="4"/>
      <c r="I25" s="1" t="s">
        <v>31</v>
      </c>
      <c r="L25" s="156">
        <f ca="1">Debt!G97+Debt!G115+Debt!G247+Debt!G255</f>
        <v>0</v>
      </c>
      <c r="N25" s="209">
        <f t="shared" si="4"/>
        <v>2034</v>
      </c>
      <c r="O25" s="208">
        <f t="shared" ca="1" si="5"/>
        <v>0</v>
      </c>
      <c r="P25" s="205">
        <f ca="1">SUMIF(Debt!$L$5:$BR$5,$N25,Debt!$L$94:$BR$94)+SUMIF(Debt!$L$5:$BR$5,$N25,Debt!$L$95:$BR$95)</f>
        <v>0</v>
      </c>
      <c r="Q25" s="208">
        <f t="shared" ca="1" si="6"/>
        <v>0</v>
      </c>
      <c r="R25" s="205">
        <f ca="1">SUMIF(Debt!$L$5:$BR$5,$N25,Debt!$L$113:$BR$113)</f>
        <v>0</v>
      </c>
      <c r="S25" s="208">
        <f ca="1">SUMIF(Debt!$L$5:$BR$5,$N25,Debt!$L$136:$BR$136)</f>
        <v>0</v>
      </c>
      <c r="T25" s="205">
        <f ca="1">SUMIF(Debt!$L$5:$BR$5,$N25,Debt!$L$137:$BR$137)</f>
        <v>0</v>
      </c>
      <c r="U25" s="204">
        <f t="shared" ca="1" si="7"/>
        <v>0</v>
      </c>
      <c r="V25" s="218">
        <f>SUMIF(Debt!$L$5:$BR$5,$N25,Debt!$L$245:$BR$245)</f>
        <v>0</v>
      </c>
      <c r="W25" s="205">
        <f ca="1">SUMIF(Debt!$L$5:$BR$5,$N25,Debt!$L$246:$BR$246)</f>
        <v>0</v>
      </c>
    </row>
    <row r="26" spans="1:24" s="1" customFormat="1" x14ac:dyDescent="0.2">
      <c r="C26" s="1" t="s">
        <v>32</v>
      </c>
      <c r="E26" s="23" t="s">
        <v>33</v>
      </c>
      <c r="F26" s="187">
        <f ca="1">Scen!G17</f>
        <v>47674</v>
      </c>
      <c r="I26" s="1" t="s">
        <v>11</v>
      </c>
      <c r="J26" s="29"/>
      <c r="K26" s="29"/>
      <c r="L26" s="156">
        <f ca="1">Check+Debt!G138</f>
        <v>0</v>
      </c>
      <c r="N26" s="209">
        <f t="shared" si="4"/>
        <v>2035</v>
      </c>
      <c r="O26" s="208">
        <f t="shared" ca="1" si="5"/>
        <v>0</v>
      </c>
      <c r="P26" s="205">
        <f ca="1">SUMIF(Debt!$L$5:$BR$5,$N26,Debt!$L$94:$BR$94)+SUMIF(Debt!$L$5:$BR$5,$N26,Debt!$L$95:$BR$95)</f>
        <v>0</v>
      </c>
      <c r="Q26" s="208">
        <f t="shared" ca="1" si="6"/>
        <v>0</v>
      </c>
      <c r="R26" s="205">
        <f ca="1">SUMIF(Debt!$L$5:$BR$5,$N26,Debt!$L$113:$BR$113)</f>
        <v>0</v>
      </c>
      <c r="S26" s="208">
        <f ca="1">SUMIF(Debt!$L$5:$BR$5,$N26,Debt!$L$136:$BR$136)</f>
        <v>0</v>
      </c>
      <c r="T26" s="205">
        <f ca="1">SUMIF(Debt!$L$5:$BR$5,$N26,Debt!$L$137:$BR$137)</f>
        <v>0</v>
      </c>
      <c r="U26" s="204">
        <f t="shared" ca="1" si="7"/>
        <v>0</v>
      </c>
      <c r="V26" s="218">
        <f>SUMIF(Debt!$L$5:$BR$5,$N26,Debt!$L$245:$BR$245)</f>
        <v>0</v>
      </c>
      <c r="W26" s="205">
        <f ca="1">SUMIF(Debt!$L$5:$BR$5,$N26,Debt!$L$246:$BR$246)</f>
        <v>0</v>
      </c>
    </row>
    <row r="27" spans="1:24" s="1" customFormat="1" x14ac:dyDescent="0.2">
      <c r="C27" s="1" t="s">
        <v>34</v>
      </c>
      <c r="E27" s="23" t="s">
        <v>35</v>
      </c>
      <c r="F27" s="188">
        <f ca="1">YEARFRAC(F26,Dyn_I!L6)</f>
        <v>6.5250000000000004</v>
      </c>
      <c r="I27" s="1" t="s">
        <v>36</v>
      </c>
      <c r="J27" s="29"/>
      <c r="K27" s="29"/>
      <c r="L27" s="156">
        <f ca="1">'Rev.&amp;Opx'!G103+'Rev.&amp;Opx'!G109+'Tax &amp; Asset'!G85+'Tax &amp; Asset'!G104+'Tax &amp; Asset'!G118+Debt!G180+Debt!G195+Debt!G206+Debt!G213+Debt!G224</f>
        <v>0</v>
      </c>
      <c r="N27" s="209">
        <f t="shared" si="4"/>
        <v>2036</v>
      </c>
      <c r="O27" s="208">
        <f t="shared" ca="1" si="5"/>
        <v>0</v>
      </c>
      <c r="P27" s="205">
        <f ca="1">SUMIF(Debt!$L$5:$BR$5,$N27,Debt!$L$94:$BR$94)+SUMIF(Debt!$L$5:$BR$5,$N27,Debt!$L$95:$BR$95)</f>
        <v>0</v>
      </c>
      <c r="Q27" s="208">
        <f t="shared" ca="1" si="6"/>
        <v>0</v>
      </c>
      <c r="R27" s="205">
        <f ca="1">SUMIF(Debt!$L$5:$BR$5,$N27,Debt!$L$113:$BR$113)</f>
        <v>0</v>
      </c>
      <c r="S27" s="208">
        <f ca="1">SUMIF(Debt!$L$5:$BR$5,$N27,Debt!$L$136:$BR$136)</f>
        <v>0</v>
      </c>
      <c r="T27" s="205">
        <f ca="1">SUMIF(Debt!$L$5:$BR$5,$N27,Debt!$L$137:$BR$137)</f>
        <v>0</v>
      </c>
      <c r="U27" s="204">
        <f t="shared" ca="1" si="7"/>
        <v>0</v>
      </c>
      <c r="V27" s="218">
        <f>SUMIF(Debt!$L$5:$BR$5,$N27,Debt!$L$245:$BR$245)</f>
        <v>0</v>
      </c>
      <c r="W27" s="205">
        <f ca="1">SUMIF(Debt!$L$5:$BR$5,$N27,Debt!$L$246:$BR$246)</f>
        <v>0</v>
      </c>
      <c r="X27" s="33"/>
    </row>
    <row r="28" spans="1:24" s="1" customFormat="1" x14ac:dyDescent="0.2">
      <c r="C28" s="1" t="s">
        <v>37</v>
      </c>
      <c r="E28" s="169" t="s">
        <v>38</v>
      </c>
      <c r="F28" s="187" t="str">
        <f ca="1">Scen!G18</f>
        <v>£</v>
      </c>
      <c r="I28" s="1" t="s">
        <v>39</v>
      </c>
      <c r="J28" s="29"/>
      <c r="K28" s="29"/>
      <c r="L28" s="156">
        <f ca="1">'Tax &amp; Asset'!G61+'Tax &amp; Asset'!G78</f>
        <v>0</v>
      </c>
      <c r="N28" s="209">
        <f t="shared" si="4"/>
        <v>2037</v>
      </c>
      <c r="O28" s="208">
        <f t="shared" ca="1" si="5"/>
        <v>0</v>
      </c>
      <c r="P28" s="205">
        <f ca="1">SUMIF(Debt!$L$5:$BR$5,$N28,Debt!$L$94:$BR$94)+SUMIF(Debt!$L$5:$BR$5,$N28,Debt!$L$95:$BR$95)</f>
        <v>0</v>
      </c>
      <c r="Q28" s="208">
        <f t="shared" ca="1" si="6"/>
        <v>0</v>
      </c>
      <c r="R28" s="205">
        <f ca="1">SUMIF(Debt!$L$5:$BR$5,$N28,Debt!$L$113:$BR$113)</f>
        <v>0</v>
      </c>
      <c r="S28" s="208">
        <f ca="1">SUMIF(Debt!$L$5:$BR$5,$N28,Debt!$L$136:$BR$136)</f>
        <v>0</v>
      </c>
      <c r="T28" s="205">
        <f ca="1">SUMIF(Debt!$L$5:$BR$5,$N28,Debt!$L$137:$BR$137)</f>
        <v>0</v>
      </c>
      <c r="U28" s="204">
        <f t="shared" ca="1" si="7"/>
        <v>0</v>
      </c>
      <c r="V28" s="218">
        <f>SUMIF(Debt!$L$5:$BR$5,$N28,Debt!$L$245:$BR$245)</f>
        <v>0</v>
      </c>
      <c r="W28" s="205">
        <f ca="1">SUMIF(Debt!$L$5:$BR$5,$N28,Debt!$L$246:$BR$246)</f>
        <v>0</v>
      </c>
      <c r="X28" s="33"/>
    </row>
    <row r="29" spans="1:24" s="1" customFormat="1" x14ac:dyDescent="0.2">
      <c r="J29" s="29"/>
      <c r="K29" s="29"/>
      <c r="L29" s="29"/>
      <c r="N29" s="209">
        <f t="shared" si="4"/>
        <v>2038</v>
      </c>
      <c r="O29" s="208">
        <f t="shared" ca="1" si="5"/>
        <v>0</v>
      </c>
      <c r="P29" s="205">
        <f ca="1">SUMIF(Debt!$L$5:$BR$5,$N29,Debt!$L$94:$BR$94)+SUMIF(Debt!$L$5:$BR$5,$N29,Debt!$L$95:$BR$95)</f>
        <v>0</v>
      </c>
      <c r="Q29" s="208">
        <f t="shared" ca="1" si="6"/>
        <v>0</v>
      </c>
      <c r="R29" s="205">
        <f ca="1">SUMIF(Debt!$L$5:$BR$5,$N29,Debt!$L$113:$BR$113)</f>
        <v>0</v>
      </c>
      <c r="S29" s="208">
        <f ca="1">SUMIF(Debt!$L$5:$BR$5,$N29,Debt!$L$136:$BR$136)</f>
        <v>0</v>
      </c>
      <c r="T29" s="205">
        <f ca="1">SUMIF(Debt!$L$5:$BR$5,$N29,Debt!$L$137:$BR$137)</f>
        <v>0</v>
      </c>
      <c r="U29" s="204">
        <f t="shared" ca="1" si="7"/>
        <v>0</v>
      </c>
      <c r="V29" s="218">
        <f>SUMIF(Debt!$L$5:$BR$5,$N29,Debt!$L$245:$BR$245)</f>
        <v>0</v>
      </c>
      <c r="W29" s="205">
        <f ca="1">SUMIF(Debt!$L$5:$BR$5,$N29,Debt!$L$246:$BR$246)</f>
        <v>0</v>
      </c>
      <c r="X29" s="33"/>
    </row>
    <row r="30" spans="1:24" s="1" customFormat="1" x14ac:dyDescent="0.2">
      <c r="B30" s="12" t="s">
        <v>40</v>
      </c>
      <c r="C30" s="11"/>
      <c r="D30" s="11"/>
      <c r="E30" s="11"/>
      <c r="F30" s="11"/>
      <c r="G30" s="11"/>
      <c r="H30" s="11"/>
      <c r="I30" s="11"/>
      <c r="J30" s="11"/>
      <c r="K30" s="11"/>
      <c r="L30" s="11"/>
      <c r="N30" s="209">
        <f t="shared" si="4"/>
        <v>2039</v>
      </c>
      <c r="O30" s="208">
        <f t="shared" ca="1" si="5"/>
        <v>0</v>
      </c>
      <c r="P30" s="205">
        <f ca="1">SUMIF(Debt!$L$5:$BR$5,$N30,Debt!$L$94:$BR$94)+SUMIF(Debt!$L$5:$BR$5,$N30,Debt!$L$95:$BR$95)</f>
        <v>0</v>
      </c>
      <c r="Q30" s="208">
        <f t="shared" ca="1" si="6"/>
        <v>0</v>
      </c>
      <c r="R30" s="205">
        <f ca="1">SUMIF(Debt!$L$5:$BR$5,$N30,Debt!$L$113:$BR$113)</f>
        <v>0</v>
      </c>
      <c r="S30" s="208">
        <f ca="1">SUMIF(Debt!$L$5:$BR$5,$N30,Debt!$L$136:$BR$136)</f>
        <v>0</v>
      </c>
      <c r="T30" s="205">
        <f ca="1">SUMIF(Debt!$L$5:$BR$5,$N30,Debt!$L$137:$BR$137)</f>
        <v>0</v>
      </c>
      <c r="U30" s="204">
        <f t="shared" ca="1" si="7"/>
        <v>0</v>
      </c>
      <c r="V30" s="218">
        <f>SUMIF(Debt!$L$5:$BR$5,$N30,Debt!$L$245:$BR$245)</f>
        <v>0</v>
      </c>
      <c r="W30" s="205">
        <f ca="1">SUMIF(Debt!$L$5:$BR$5,$N30,Debt!$L$246:$BR$246)</f>
        <v>0</v>
      </c>
    </row>
    <row r="31" spans="1:24" s="1" customFormat="1" x14ac:dyDescent="0.2">
      <c r="F31" s="4"/>
      <c r="J31" s="29"/>
      <c r="K31" s="29"/>
      <c r="L31" s="29"/>
      <c r="N31" s="209">
        <f t="shared" si="4"/>
        <v>2040</v>
      </c>
      <c r="O31" s="208">
        <f t="shared" ca="1" si="5"/>
        <v>0</v>
      </c>
      <c r="P31" s="205">
        <f ca="1">SUMIF(Debt!$L$5:$BR$5,$N31,Debt!$L$94:$BR$94)+SUMIF(Debt!$L$5:$BR$5,$N31,Debt!$L$95:$BR$95)</f>
        <v>0</v>
      </c>
      <c r="Q31" s="208">
        <f t="shared" ca="1" si="6"/>
        <v>0</v>
      </c>
      <c r="R31" s="205">
        <f ca="1">SUMIF(Debt!$L$5:$BR$5,$N31,Debt!$L$113:$BR$113)</f>
        <v>0</v>
      </c>
      <c r="S31" s="208">
        <f ca="1">SUMIF(Debt!$L$5:$BR$5,$N31,Debt!$L$136:$BR$136)</f>
        <v>0</v>
      </c>
      <c r="T31" s="205">
        <f ca="1">SUMIF(Debt!$L$5:$BR$5,$N31,Debt!$L$137:$BR$137)</f>
        <v>0</v>
      </c>
      <c r="U31" s="204">
        <f t="shared" ca="1" si="7"/>
        <v>0</v>
      </c>
      <c r="V31" s="218">
        <f>SUMIF(Debt!$L$5:$BR$5,$N31,Debt!$L$245:$BR$245)</f>
        <v>0</v>
      </c>
      <c r="W31" s="205">
        <f ca="1">SUMIF(Debt!$L$5:$BR$5,$N31,Debt!$L$246:$BR$246)</f>
        <v>0</v>
      </c>
      <c r="X31" s="33"/>
    </row>
    <row r="32" spans="1:24" s="1" customFormat="1" x14ac:dyDescent="0.2">
      <c r="C32" s="47" t="s">
        <v>41</v>
      </c>
      <c r="E32" s="32" t="str">
        <f>Transf_Agg!F14</f>
        <v>000' Eur</v>
      </c>
      <c r="F32" s="32" t="s">
        <v>18</v>
      </c>
      <c r="I32" s="47" t="s">
        <v>42</v>
      </c>
      <c r="K32" s="32">
        <f ca="1">Transf_Agg!L14</f>
        <v>36411.618337531138</v>
      </c>
      <c r="L32" s="32" t="s">
        <v>18</v>
      </c>
      <c r="N32" s="209">
        <f t="shared" si="4"/>
        <v>2041</v>
      </c>
      <c r="O32" s="208">
        <f t="shared" ca="1" si="5"/>
        <v>0</v>
      </c>
      <c r="P32" s="205">
        <f ca="1">SUMIF(Debt!$L$5:$BR$5,$N32,Debt!$L$94:$BR$94)+SUMIF(Debt!$L$5:$BR$5,$N32,Debt!$L$95:$BR$95)</f>
        <v>0</v>
      </c>
      <c r="Q32" s="208">
        <f t="shared" ca="1" si="6"/>
        <v>0</v>
      </c>
      <c r="R32" s="205">
        <f ca="1">SUMIF(Debt!$L$5:$BR$5,$N32,Debt!$L$113:$BR$113)</f>
        <v>0</v>
      </c>
      <c r="S32" s="208">
        <f ca="1">SUMIF(Debt!$L$5:$BR$5,$N32,Debt!$L$136:$BR$136)</f>
        <v>0</v>
      </c>
      <c r="T32" s="205">
        <f ca="1">SUMIF(Debt!$L$5:$BR$5,$N32,Debt!$L$137:$BR$137)</f>
        <v>0</v>
      </c>
      <c r="U32" s="204">
        <f t="shared" ca="1" si="7"/>
        <v>0</v>
      </c>
      <c r="V32" s="218">
        <f>SUMIF(Debt!$L$5:$BR$5,$N32,Debt!$L$245:$BR$245)</f>
        <v>0</v>
      </c>
      <c r="W32" s="205">
        <f ca="1">SUMIF(Debt!$L$5:$BR$5,$N32,Debt!$L$246:$BR$246)</f>
        <v>0</v>
      </c>
      <c r="X32" s="33"/>
    </row>
    <row r="33" spans="3:24" s="1" customFormat="1" x14ac:dyDescent="0.2">
      <c r="C33" s="1" t="s">
        <v>43</v>
      </c>
      <c r="E33" s="185">
        <f ca="1">SUM(E38:E39)</f>
        <v>173590.19012997768</v>
      </c>
      <c r="F33" s="186">
        <f ca="1">E33/SUM($E$33:$E$34)</f>
        <v>0.57109592725476443</v>
      </c>
      <c r="I33" s="1" t="s">
        <v>44</v>
      </c>
      <c r="K33" s="185">
        <f ca="1">'Rev.&amp;Opx'!G31</f>
        <v>-81599.66781616144</v>
      </c>
      <c r="L33" s="186">
        <f ca="1">K33/SUM($K$33:$K$34)</f>
        <v>0.42101236030399786</v>
      </c>
      <c r="N33" s="209">
        <f t="shared" si="4"/>
        <v>2042</v>
      </c>
      <c r="O33" s="208">
        <f t="shared" ca="1" si="5"/>
        <v>0</v>
      </c>
      <c r="P33" s="205">
        <f ca="1">SUMIF(Debt!$L$5:$BR$5,$N33,Debt!$L$94:$BR$94)+SUMIF(Debt!$L$5:$BR$5,$N33,Debt!$L$95:$BR$95)</f>
        <v>0</v>
      </c>
      <c r="Q33" s="208">
        <f t="shared" ca="1" si="6"/>
        <v>0</v>
      </c>
      <c r="R33" s="205">
        <f ca="1">SUMIF(Debt!$L$5:$BR$5,$N33,Debt!$L$113:$BR$113)</f>
        <v>0</v>
      </c>
      <c r="S33" s="208">
        <f ca="1">SUMIF(Debt!$L$5:$BR$5,$N33,Debt!$L$136:$BR$136)</f>
        <v>0</v>
      </c>
      <c r="T33" s="205">
        <f ca="1">SUMIF(Debt!$L$5:$BR$5,$N33,Debt!$L$137:$BR$137)</f>
        <v>0</v>
      </c>
      <c r="U33" s="204">
        <f t="shared" ca="1" si="7"/>
        <v>0</v>
      </c>
      <c r="V33" s="218">
        <f>SUMIF(Debt!$L$5:$BR$5,$N33,Debt!$L$245:$BR$245)</f>
        <v>0</v>
      </c>
      <c r="W33" s="205">
        <f ca="1">SUMIF(Debt!$L$5:$BR$5,$N33,Debt!$L$246:$BR$246)</f>
        <v>0</v>
      </c>
      <c r="X33" s="33"/>
    </row>
    <row r="34" spans="3:24" s="1" customFormat="1" x14ac:dyDescent="0.2">
      <c r="C34" s="1" t="s">
        <v>45</v>
      </c>
      <c r="E34" s="185">
        <f ca="1">E40</f>
        <v>130369.58588246714</v>
      </c>
      <c r="F34" s="186">
        <f ca="1">E34/SUM($E$33:$E$34)</f>
        <v>0.42890407274523557</v>
      </c>
      <c r="I34" s="1" t="s">
        <v>46</v>
      </c>
      <c r="K34" s="185">
        <f ca="1">'Rev.&amp;Opx'!G32</f>
        <v>-112218.08080585349</v>
      </c>
      <c r="L34" s="186">
        <f ca="1">K34/SUM($K$33:$K$34)</f>
        <v>0.57898763969600209</v>
      </c>
      <c r="N34" s="209">
        <f t="shared" si="4"/>
        <v>2043</v>
      </c>
      <c r="O34" s="208">
        <f t="shared" ca="1" si="5"/>
        <v>0</v>
      </c>
      <c r="P34" s="205">
        <f ca="1">SUMIF(Debt!$L$5:$BR$5,$N34,Debt!$L$94:$BR$94)+SUMIF(Debt!$L$5:$BR$5,$N34,Debt!$L$95:$BR$95)</f>
        <v>0</v>
      </c>
      <c r="Q34" s="208">
        <f t="shared" ca="1" si="6"/>
        <v>0</v>
      </c>
      <c r="R34" s="205">
        <f ca="1">SUMIF(Debt!$L$5:$BR$5,$N34,Debt!$L$113:$BR$113)</f>
        <v>0</v>
      </c>
      <c r="S34" s="208">
        <f ca="1">SUMIF(Debt!$L$5:$BR$5,$N34,Debt!$L$136:$BR$136)</f>
        <v>0</v>
      </c>
      <c r="T34" s="205">
        <f ca="1">SUMIF(Debt!$L$5:$BR$5,$N34,Debt!$L$137:$BR$137)</f>
        <v>0</v>
      </c>
      <c r="U34" s="204">
        <f t="shared" ca="1" si="7"/>
        <v>0</v>
      </c>
      <c r="V34" s="218">
        <f>SUMIF(Debt!$L$5:$BR$5,$N34,Debt!$L$245:$BR$245)</f>
        <v>0</v>
      </c>
      <c r="W34" s="205">
        <f ca="1">SUMIF(Debt!$L$5:$BR$5,$N34,Debt!$L$246:$BR$246)</f>
        <v>0</v>
      </c>
      <c r="X34" s="33"/>
    </row>
    <row r="35" spans="3:24" s="1" customFormat="1" x14ac:dyDescent="0.2">
      <c r="C35" s="44"/>
      <c r="D35" s="44"/>
      <c r="E35" s="44"/>
      <c r="F35" s="44"/>
      <c r="N35" s="209">
        <f t="shared" si="4"/>
        <v>2044</v>
      </c>
      <c r="O35" s="208">
        <f t="shared" ca="1" si="5"/>
        <v>0</v>
      </c>
      <c r="P35" s="205">
        <f ca="1">SUMIF(Debt!$L$5:$BR$5,$N35,Debt!$L$94:$BR$94)+SUMIF(Debt!$L$5:$BR$5,$N35,Debt!$L$95:$BR$95)</f>
        <v>0</v>
      </c>
      <c r="Q35" s="208">
        <f t="shared" ca="1" si="6"/>
        <v>0</v>
      </c>
      <c r="R35" s="205">
        <f ca="1">SUMIF(Debt!$L$5:$BR$5,$N35,Debt!$L$113:$BR$113)</f>
        <v>0</v>
      </c>
      <c r="S35" s="208">
        <f ca="1">SUMIF(Debt!$L$5:$BR$5,$N35,Debt!$L$136:$BR$136)</f>
        <v>0</v>
      </c>
      <c r="T35" s="205">
        <f ca="1">SUMIF(Debt!$L$5:$BR$5,$N35,Debt!$L$137:$BR$137)</f>
        <v>0</v>
      </c>
      <c r="U35" s="204">
        <f t="shared" ca="1" si="7"/>
        <v>0</v>
      </c>
      <c r="V35" s="218">
        <f>SUMIF(Debt!$L$5:$BR$5,$N35,Debt!$L$245:$BR$245)</f>
        <v>0</v>
      </c>
      <c r="W35" s="205">
        <f ca="1">SUMIF(Debt!$L$5:$BR$5,$N35,Debt!$L$246:$BR$246)</f>
        <v>0</v>
      </c>
      <c r="X35" s="33"/>
    </row>
    <row r="36" spans="3:24" s="1" customFormat="1" x14ac:dyDescent="0.2">
      <c r="N36" s="209">
        <f t="shared" si="4"/>
        <v>2045</v>
      </c>
      <c r="O36" s="208">
        <f t="shared" ca="1" si="5"/>
        <v>0</v>
      </c>
      <c r="P36" s="205">
        <f ca="1">SUMIF(Debt!$L$5:$BR$5,$N36,Debt!$L$94:$BR$94)+SUMIF(Debt!$L$5:$BR$5,$N36,Debt!$L$95:$BR$95)</f>
        <v>0</v>
      </c>
      <c r="Q36" s="208">
        <f t="shared" ca="1" si="6"/>
        <v>0</v>
      </c>
      <c r="R36" s="205">
        <f ca="1">SUMIF(Debt!$L$5:$BR$5,$N36,Debt!$L$113:$BR$113)</f>
        <v>0</v>
      </c>
      <c r="S36" s="208">
        <f ca="1">SUMIF(Debt!$L$5:$BR$5,$N36,Debt!$L$136:$BR$136)</f>
        <v>0</v>
      </c>
      <c r="T36" s="205">
        <f ca="1">SUMIF(Debt!$L$5:$BR$5,$N36,Debt!$L$137:$BR$137)</f>
        <v>0</v>
      </c>
      <c r="U36" s="204">
        <f t="shared" ca="1" si="7"/>
        <v>0</v>
      </c>
      <c r="V36" s="218">
        <f>SUMIF(Debt!$L$5:$BR$5,$N36,Debt!$L$245:$BR$245)</f>
        <v>0</v>
      </c>
      <c r="W36" s="205">
        <f ca="1">SUMIF(Debt!$L$5:$BR$5,$N36,Debt!$L$246:$BR$246)</f>
        <v>0</v>
      </c>
      <c r="X36" s="33"/>
    </row>
    <row r="37" spans="3:24" s="1" customFormat="1" x14ac:dyDescent="0.2">
      <c r="C37" s="47" t="s">
        <v>47</v>
      </c>
      <c r="E37" s="32" t="str">
        <f ca="1">Scen!$F$32</f>
        <v>'000£</v>
      </c>
      <c r="F37" s="32" t="str">
        <f>Transf_Agg!F14</f>
        <v>000' Eur</v>
      </c>
      <c r="I37" s="47" t="s">
        <v>48</v>
      </c>
      <c r="K37" s="32"/>
      <c r="L37" s="32"/>
      <c r="N37" s="209">
        <f t="shared" si="4"/>
        <v>2046</v>
      </c>
      <c r="O37" s="208">
        <f t="shared" ca="1" si="5"/>
        <v>0</v>
      </c>
      <c r="P37" s="205">
        <f ca="1">SUMIF(Debt!$L$5:$BR$5,$N37,Debt!$L$94:$BR$94)+SUMIF(Debt!$L$5:$BR$5,$N37,Debt!$L$95:$BR$95)</f>
        <v>0</v>
      </c>
      <c r="Q37" s="208">
        <f t="shared" ca="1" si="6"/>
        <v>0</v>
      </c>
      <c r="R37" s="205">
        <f ca="1">SUMIF(Debt!$L$5:$BR$5,$N37,Debt!$L$113:$BR$113)</f>
        <v>0</v>
      </c>
      <c r="S37" s="208">
        <f ca="1">SUMIF(Debt!$L$5:$BR$5,$N37,Debt!$L$136:$BR$136)</f>
        <v>0</v>
      </c>
      <c r="T37" s="205">
        <f ca="1">SUMIF(Debt!$L$5:$BR$5,$N37,Debt!$L$137:$BR$137)</f>
        <v>0</v>
      </c>
      <c r="U37" s="204">
        <f t="shared" ca="1" si="7"/>
        <v>0</v>
      </c>
      <c r="V37" s="218">
        <f>SUMIF(Debt!$L$5:$BR$5,$N37,Debt!$L$245:$BR$245)</f>
        <v>0</v>
      </c>
      <c r="W37" s="205">
        <f ca="1">SUMIF(Debt!$L$5:$BR$5,$N37,Debt!$L$246:$BR$246)</f>
        <v>0</v>
      </c>
      <c r="X37" s="33"/>
    </row>
    <row r="38" spans="3:24" s="1" customFormat="1" x14ac:dyDescent="0.2">
      <c r="C38" s="1" t="s">
        <v>49</v>
      </c>
      <c r="E38" s="185">
        <f ca="1">FFSS!G18</f>
        <v>208842.39130479965</v>
      </c>
      <c r="F38" s="185">
        <f ca="1">Transf_Agg!G14</f>
        <v>245696.93094682312</v>
      </c>
      <c r="I38" s="1" t="s">
        <v>50</v>
      </c>
      <c r="K38" s="32" t="str">
        <f ca="1">Scen!$F$32</f>
        <v>'000£</v>
      </c>
      <c r="L38" s="185">
        <f ca="1">FFSS!G62</f>
        <v>208842.39130479965</v>
      </c>
      <c r="N38" s="209">
        <f t="shared" si="4"/>
        <v>2047</v>
      </c>
      <c r="O38" s="208">
        <f t="shared" ca="1" si="5"/>
        <v>0</v>
      </c>
      <c r="P38" s="205">
        <f ca="1">SUMIF(Debt!$L$5:$BR$5,$N38,Debt!$L$94:$BR$94)+SUMIF(Debt!$L$5:$BR$5,$N38,Debt!$L$95:$BR$95)</f>
        <v>0</v>
      </c>
      <c r="Q38" s="208">
        <f t="shared" ca="1" si="6"/>
        <v>0</v>
      </c>
      <c r="R38" s="205">
        <f ca="1">SUMIF(Debt!$L$5:$BR$5,$N38,Debt!$L$113:$BR$113)</f>
        <v>0</v>
      </c>
      <c r="S38" s="208">
        <f ca="1">SUMIF(Debt!$L$5:$BR$5,$N38,Debt!$L$136:$BR$136)</f>
        <v>0</v>
      </c>
      <c r="T38" s="205">
        <f ca="1">SUMIF(Debt!$L$5:$BR$5,$N38,Debt!$L$137:$BR$137)</f>
        <v>0</v>
      </c>
      <c r="U38" s="204">
        <f t="shared" ca="1" si="7"/>
        <v>0</v>
      </c>
      <c r="V38" s="218">
        <f>SUMIF(Debt!$L$5:$BR$5,$N38,Debt!$L$245:$BR$245)</f>
        <v>0</v>
      </c>
      <c r="W38" s="205">
        <f ca="1">SUMIF(Debt!$L$5:$BR$5,$N38,Debt!$L$246:$BR$246)</f>
        <v>0</v>
      </c>
    </row>
    <row r="39" spans="3:24" s="1" customFormat="1" x14ac:dyDescent="0.2">
      <c r="C39" s="1" t="s">
        <v>51</v>
      </c>
      <c r="E39" s="185">
        <f ca="1">FFSS!G19</f>
        <v>-35252.201174821959</v>
      </c>
      <c r="F39" s="185">
        <f ca="1">Transf_Agg!G15</f>
        <v>-41473.177852731722</v>
      </c>
      <c r="I39" s="1" t="s">
        <v>52</v>
      </c>
      <c r="K39" s="32" t="str">
        <f ca="1">Scen!$F$32</f>
        <v>'000£</v>
      </c>
      <c r="L39" s="185">
        <f ca="1">FFSS!G63</f>
        <v>-35252.201174821959</v>
      </c>
      <c r="N39" s="209">
        <f t="shared" ref="N39:N40" si="8">N38+1</f>
        <v>2048</v>
      </c>
      <c r="O39" s="208">
        <f t="shared" ref="O39:O40" ca="1" si="9">O38+P38</f>
        <v>0</v>
      </c>
      <c r="P39" s="205">
        <f ca="1">SUMIF(Debt!$L$5:$BR$5,$N39,Debt!$L$94:$BR$94)+SUMIF(Debt!$L$5:$BR$5,$N39,Debt!$L$95:$BR$95)</f>
        <v>0</v>
      </c>
      <c r="Q39" s="208">
        <f t="shared" ref="Q39:Q40" ca="1" si="10">Q38+R38</f>
        <v>0</v>
      </c>
      <c r="R39" s="205">
        <f ca="1">SUMIF(Debt!$L$5:$BR$5,$N39,Debt!$L$113:$BR$113)</f>
        <v>0</v>
      </c>
      <c r="S39" s="208">
        <f ca="1">SUMIF(Debt!$L$5:$BR$5,$N39,Debt!$L$136:$BR$136)</f>
        <v>0</v>
      </c>
      <c r="T39" s="205">
        <f ca="1">SUMIF(Debt!$L$5:$BR$5,$N39,Debt!$L$137:$BR$137)</f>
        <v>0</v>
      </c>
      <c r="U39" s="204">
        <f t="shared" ref="U39:U40" ca="1" si="11">U38+V38+W38</f>
        <v>0</v>
      </c>
      <c r="V39" s="218">
        <f>SUMIF(Debt!$L$5:$BR$5,$N39,Debt!$L$245:$BR$245)</f>
        <v>0</v>
      </c>
      <c r="W39" s="205">
        <f ca="1">SUMIF(Debt!$L$5:$BR$5,$N39,Debt!$L$246:$BR$246)</f>
        <v>0</v>
      </c>
      <c r="X39" s="33"/>
    </row>
    <row r="40" spans="3:24" s="1" customFormat="1" x14ac:dyDescent="0.2">
      <c r="C40" s="1" t="s">
        <v>45</v>
      </c>
      <c r="E40" s="185">
        <f ca="1">FFSS!G20</f>
        <v>130369.58588246714</v>
      </c>
      <c r="F40" s="185">
        <f ca="1">Transf_Agg!G16</f>
        <v>153375.98339113779</v>
      </c>
      <c r="I40" s="1" t="s">
        <v>53</v>
      </c>
      <c r="K40" s="253" t="str">
        <f ca="1">Scen!$F$32</f>
        <v>'000£</v>
      </c>
      <c r="L40" s="185">
        <f ca="1">FFSS!G64</f>
        <v>130369.58588246714</v>
      </c>
      <c r="N40" s="209">
        <f t="shared" si="8"/>
        <v>2049</v>
      </c>
      <c r="O40" s="208">
        <f t="shared" ca="1" si="9"/>
        <v>0</v>
      </c>
      <c r="P40" s="205">
        <f ca="1">SUMIF(Debt!$L$5:$BR$5,$N40,Debt!$L$94:$BR$94)+SUMIF(Debt!$L$5:$BR$5,$N40,Debt!$L$95:$BR$95)</f>
        <v>0</v>
      </c>
      <c r="Q40" s="208">
        <f t="shared" ca="1" si="10"/>
        <v>0</v>
      </c>
      <c r="R40" s="205">
        <f ca="1">SUMIF(Debt!$L$5:$BR$5,$N40,Debt!$L$113:$BR$113)</f>
        <v>0</v>
      </c>
      <c r="S40" s="208">
        <f ca="1">SUMIF(Debt!$L$5:$BR$5,$N40,Debt!$L$136:$BR$136)</f>
        <v>0</v>
      </c>
      <c r="T40" s="205">
        <f ca="1">SUMIF(Debt!$L$5:$BR$5,$N40,Debt!$L$137:$BR$137)</f>
        <v>0</v>
      </c>
      <c r="U40" s="204">
        <f t="shared" ca="1" si="11"/>
        <v>0</v>
      </c>
      <c r="V40" s="218">
        <f>SUMIF(Debt!$L$5:$BR$5,$N40,Debt!$L$245:$BR$245)</f>
        <v>0</v>
      </c>
      <c r="W40" s="205">
        <f ca="1">SUMIF(Debt!$L$5:$BR$5,$N40,Debt!$L$246:$BR$246)</f>
        <v>0</v>
      </c>
      <c r="X40" s="33"/>
    </row>
    <row r="41" spans="3:24" s="1" customFormat="1" x14ac:dyDescent="0.2">
      <c r="C41" s="49" t="s">
        <v>54</v>
      </c>
      <c r="D41" s="49"/>
      <c r="E41" s="193">
        <f ca="1">SUM(E38:E40)</f>
        <v>303959.77601244481</v>
      </c>
      <c r="F41" s="193">
        <f ca="1">SUM(F38:F40)</f>
        <v>357599.73648522922</v>
      </c>
      <c r="I41" s="49" t="s">
        <v>54</v>
      </c>
      <c r="J41" s="49"/>
      <c r="L41" s="193">
        <f ca="1">SUM(L38:L40)</f>
        <v>303959.77601244481</v>
      </c>
      <c r="N41" s="209">
        <f t="shared" ref="N41:N43" si="12">N40+1</f>
        <v>2050</v>
      </c>
      <c r="O41" s="208">
        <f t="shared" ref="O41:O43" ca="1" si="13">O40+P40</f>
        <v>0</v>
      </c>
      <c r="P41" s="205">
        <f ca="1">SUMIF(Debt!$L$5:$BR$5,$N41,Debt!$L$94:$BR$94)+SUMIF(Debt!$L$5:$BR$5,$N41,Debt!$L$95:$BR$95)</f>
        <v>0</v>
      </c>
      <c r="Q41" s="208">
        <f t="shared" ref="Q41:Q43" ca="1" si="14">Q40+R40</f>
        <v>0</v>
      </c>
      <c r="R41" s="205">
        <f ca="1">SUMIF(Debt!$L$5:$BR$5,$N41,Debt!$L$113:$BR$113)</f>
        <v>0</v>
      </c>
      <c r="S41" s="208">
        <f ca="1">SUMIF(Debt!$L$5:$BR$5,$N41,Debt!$L$136:$BR$136)</f>
        <v>0</v>
      </c>
      <c r="T41" s="205">
        <f ca="1">SUMIF(Debt!$L$5:$BR$5,$N41,Debt!$L$137:$BR$137)</f>
        <v>0</v>
      </c>
      <c r="U41" s="204">
        <f t="shared" ref="U41:U43" ca="1" si="15">U40+V40+W40</f>
        <v>0</v>
      </c>
      <c r="V41" s="218">
        <f>SUMIF(Debt!$L$5:$BR$5,$N41,Debt!$L$245:$BR$245)</f>
        <v>0</v>
      </c>
      <c r="W41" s="205">
        <f ca="1">SUMIF(Debt!$L$5:$BR$5,$N41,Debt!$L$246:$BR$246)</f>
        <v>0</v>
      </c>
      <c r="X41" s="33"/>
    </row>
    <row r="42" spans="3:24" s="1" customFormat="1" x14ac:dyDescent="0.2">
      <c r="E42" s="4"/>
      <c r="F42" s="4"/>
      <c r="N42" s="209">
        <f t="shared" si="12"/>
        <v>2051</v>
      </c>
      <c r="O42" s="208">
        <f t="shared" ca="1" si="13"/>
        <v>0</v>
      </c>
      <c r="P42" s="205">
        <f ca="1">SUMIF(Debt!$L$5:$BR$5,$N42,Debt!$L$94:$BR$94)+SUMIF(Debt!$L$5:$BR$5,$N42,Debt!$L$95:$BR$95)</f>
        <v>0</v>
      </c>
      <c r="Q42" s="208">
        <f t="shared" ca="1" si="14"/>
        <v>0</v>
      </c>
      <c r="R42" s="205">
        <f ca="1">SUMIF(Debt!$L$5:$BR$5,$N42,Debt!$L$113:$BR$113)</f>
        <v>0</v>
      </c>
      <c r="S42" s="208">
        <f ca="1">SUMIF(Debt!$L$5:$BR$5,$N42,Debt!$L$136:$BR$136)</f>
        <v>0</v>
      </c>
      <c r="T42" s="205">
        <f ca="1">SUMIF(Debt!$L$5:$BR$5,$N42,Debt!$L$137:$BR$137)</f>
        <v>0</v>
      </c>
      <c r="U42" s="204">
        <f t="shared" ca="1" si="15"/>
        <v>0</v>
      </c>
      <c r="V42" s="218">
        <f>SUMIF(Debt!$L$5:$BR$5,$N42,Debt!$L$245:$BR$245)</f>
        <v>0</v>
      </c>
      <c r="W42" s="205">
        <f ca="1">SUMIF(Debt!$L$5:$BR$5,$N42,Debt!$L$246:$BR$246)</f>
        <v>0</v>
      </c>
    </row>
    <row r="43" spans="3:24" s="1" customFormat="1" x14ac:dyDescent="0.2">
      <c r="G43" s="4"/>
      <c r="N43" s="209">
        <f t="shared" si="12"/>
        <v>2052</v>
      </c>
      <c r="O43" s="208">
        <f t="shared" ca="1" si="13"/>
        <v>0</v>
      </c>
      <c r="P43" s="205">
        <f ca="1">SUMIF(Debt!$L$5:$BR$5,$N43,Debt!$L$94:$BR$94)+SUMIF(Debt!$L$5:$BR$5,$N43,Debt!$L$95:$BR$95)</f>
        <v>0</v>
      </c>
      <c r="Q43" s="208">
        <f t="shared" ca="1" si="14"/>
        <v>0</v>
      </c>
      <c r="R43" s="205">
        <f ca="1">SUMIF(Debt!$L$5:$BR$5,$N43,Debt!$L$113:$BR$113)</f>
        <v>0</v>
      </c>
      <c r="S43" s="208">
        <f ca="1">SUMIF(Debt!$L$5:$BR$5,$N43,Debt!$L$136:$BR$136)</f>
        <v>0</v>
      </c>
      <c r="T43" s="205">
        <f ca="1">SUMIF(Debt!$L$5:$BR$5,$N43,Debt!$L$137:$BR$137)</f>
        <v>0</v>
      </c>
      <c r="U43" s="204">
        <f t="shared" ca="1" si="15"/>
        <v>0</v>
      </c>
      <c r="V43" s="218">
        <f>SUMIF(Debt!$L$5:$BR$5,$N43,Debt!$L$245:$BR$245)</f>
        <v>0</v>
      </c>
      <c r="W43" s="205">
        <f ca="1">SUMIF(Debt!$L$5:$BR$5,$N43,Debt!$L$246:$BR$246)</f>
        <v>0</v>
      </c>
      <c r="X43" s="33"/>
    </row>
    <row r="44" spans="3:24" s="1" customFormat="1" x14ac:dyDescent="0.2">
      <c r="C44" s="49" t="s">
        <v>55</v>
      </c>
      <c r="D44" s="49"/>
      <c r="E44" s="195" t="str">
        <f ca="1">Scen!$F$32</f>
        <v>'000£</v>
      </c>
      <c r="F44" s="185">
        <f ca="1">SUM(FFSS!G18:G20)</f>
        <v>303959.77601244481</v>
      </c>
      <c r="I44" s="49" t="s">
        <v>55</v>
      </c>
      <c r="J44" s="49"/>
      <c r="K44" s="195" t="str">
        <f ca="1">Scen!$F$32</f>
        <v>'000£</v>
      </c>
      <c r="L44" s="193">
        <f ca="1">SUM(L38:L40)</f>
        <v>303959.77601244481</v>
      </c>
      <c r="N44" s="202" t="s">
        <v>56</v>
      </c>
      <c r="O44" s="276">
        <f ca="1">SUM(P15:P43,O15)</f>
        <v>0</v>
      </c>
      <c r="P44" s="278"/>
      <c r="Q44" s="276">
        <f ca="1">SUM(R15:R43,Q15)</f>
        <v>0</v>
      </c>
      <c r="R44" s="279"/>
      <c r="S44" s="276">
        <f ca="1">SUM(S15:T43)</f>
        <v>0</v>
      </c>
      <c r="T44" s="278"/>
      <c r="U44" s="276">
        <f ca="1">U15+SUM(V15:W43)</f>
        <v>0</v>
      </c>
      <c r="V44" s="277"/>
      <c r="W44" s="278"/>
      <c r="X44" s="33"/>
    </row>
    <row r="45" spans="3:24" s="1" customFormat="1" x14ac:dyDescent="0.2">
      <c r="C45" s="1" t="s">
        <v>57</v>
      </c>
      <c r="E45" s="32" t="str">
        <f ca="1">Scen!$F$32</f>
        <v>'000£</v>
      </c>
      <c r="F45" s="185">
        <f ca="1">SUM(FFSS!G22:G23)</f>
        <v>-193817.74862201494</v>
      </c>
      <c r="I45" s="1" t="s">
        <v>57</v>
      </c>
      <c r="K45" s="32" t="str">
        <f ca="1">Scen!$F$32</f>
        <v>'000£</v>
      </c>
      <c r="L45" s="185">
        <f ca="1">SUM(FFSS!G70:G71)</f>
        <v>-81599.66781616144</v>
      </c>
      <c r="X45" s="33"/>
    </row>
    <row r="46" spans="3:24" s="1" customFormat="1" x14ac:dyDescent="0.2">
      <c r="C46" s="191" t="s">
        <v>58</v>
      </c>
      <c r="D46" s="191"/>
      <c r="E46" s="194" t="str">
        <f ca="1">Scen!$F$32</f>
        <v>'000£</v>
      </c>
      <c r="F46" s="31">
        <f ca="1">F44+F45</f>
        <v>110142.02739042987</v>
      </c>
      <c r="I46" s="191" t="s">
        <v>59</v>
      </c>
      <c r="J46" s="191"/>
      <c r="K46" s="194" t="str">
        <f ca="1">Scen!$F$32</f>
        <v>'000£</v>
      </c>
      <c r="L46" s="31">
        <f ca="1">L44+L45</f>
        <v>222360.10819628337</v>
      </c>
      <c r="X46" s="33"/>
    </row>
    <row r="47" spans="3:24" s="1" customFormat="1" x14ac:dyDescent="0.2">
      <c r="C47" s="190" t="s">
        <v>60</v>
      </c>
      <c r="E47" s="32" t="s">
        <v>18</v>
      </c>
      <c r="F47" s="192">
        <f ca="1">F46/F44</f>
        <v>0.3623572461966823</v>
      </c>
      <c r="I47" s="190" t="s">
        <v>61</v>
      </c>
      <c r="K47" s="32" t="s">
        <v>18</v>
      </c>
      <c r="L47" s="192">
        <f ca="1">L46/L44</f>
        <v>0.73154451919052421</v>
      </c>
      <c r="X47" s="33"/>
    </row>
    <row r="48" spans="3:24" s="1" customFormat="1" x14ac:dyDescent="0.2"/>
    <row r="49" spans="3:24" s="1" customFormat="1" x14ac:dyDescent="0.2">
      <c r="E49" s="32" t="str">
        <f ca="1">Scen!$F$32</f>
        <v>'000£</v>
      </c>
      <c r="F49" s="32" t="str">
        <f>Transf_Agg!F14</f>
        <v>000' Eur</v>
      </c>
      <c r="K49" s="32" t="str">
        <f ca="1">Scen!$F$32</f>
        <v>'000£</v>
      </c>
      <c r="L49" s="32" t="str">
        <f>Transf_Agg!F14</f>
        <v>000' Eur</v>
      </c>
      <c r="X49" s="33"/>
    </row>
    <row r="50" spans="3:24" s="1" customFormat="1" x14ac:dyDescent="0.2">
      <c r="C50" s="1" t="s">
        <v>62</v>
      </c>
      <c r="E50" s="185">
        <f ca="1">FFSS!G29</f>
        <v>178764.5952804299</v>
      </c>
      <c r="F50" s="185">
        <f ca="1">Transf_Agg!G25</f>
        <v>210311.28856521161</v>
      </c>
      <c r="I50" s="1" t="s">
        <v>63</v>
      </c>
      <c r="K50" s="185">
        <f ca="1">FFSS!G53-FFSS!G31</f>
        <v>11814.86934056978</v>
      </c>
      <c r="L50" s="185">
        <f ca="1">Transf_Agg!G45-Transf_Agg!G27</f>
        <v>100523.29494285441</v>
      </c>
      <c r="X50" s="33"/>
    </row>
    <row r="51" spans="3:24" s="1" customFormat="1" x14ac:dyDescent="0.2">
      <c r="C51" s="1" t="s">
        <v>64</v>
      </c>
      <c r="E51" s="185">
        <f ca="1">FFSS!G33</f>
        <v>177090.67804031138</v>
      </c>
      <c r="F51" s="185">
        <f ca="1">Transf_Agg!G29</f>
        <v>208341.9741650722</v>
      </c>
      <c r="I51" s="1" t="s">
        <v>65</v>
      </c>
      <c r="K51" s="185">
        <f ca="1">FFSS!G53</f>
        <v>10140.952100451255</v>
      </c>
      <c r="L51" s="185">
        <f ca="1">Transf_Agg!G45</f>
        <v>98553.980542714969</v>
      </c>
      <c r="X51" s="33"/>
    </row>
    <row r="52" spans="3:24" s="1" customFormat="1" x14ac:dyDescent="0.2">
      <c r="X52" s="33"/>
    </row>
    <row r="53" spans="3:24" s="1" customFormat="1" x14ac:dyDescent="0.2">
      <c r="C53" s="12" t="s">
        <v>66</v>
      </c>
      <c r="D53" s="11"/>
      <c r="E53" s="11"/>
      <c r="F53" s="11"/>
      <c r="G53" s="11"/>
      <c r="H53" s="11"/>
      <c r="I53" s="11"/>
      <c r="J53" s="11"/>
      <c r="K53" s="11"/>
      <c r="L53" s="11"/>
      <c r="M53" s="11"/>
      <c r="N53" s="11"/>
      <c r="O53" s="11"/>
      <c r="P53" s="11"/>
      <c r="Q53" s="11"/>
      <c r="R53" s="11"/>
      <c r="S53" s="11"/>
      <c r="T53" s="11"/>
      <c r="U53" s="11"/>
      <c r="V53" s="11"/>
      <c r="W53" s="11"/>
      <c r="X53" s="33"/>
    </row>
    <row r="54" spans="3:24" s="1" customFormat="1" x14ac:dyDescent="0.2">
      <c r="F54" s="4"/>
      <c r="J54" s="29"/>
      <c r="K54" s="29"/>
      <c r="L54" s="29"/>
      <c r="N54" s="4"/>
      <c r="O54" s="4"/>
      <c r="P54" s="4"/>
      <c r="X54" s="33"/>
    </row>
    <row r="55" spans="3:24" s="1" customFormat="1" x14ac:dyDescent="0.2">
      <c r="F55" s="4"/>
      <c r="J55" s="29"/>
      <c r="K55" s="29"/>
      <c r="L55" s="29"/>
      <c r="N55" s="4"/>
      <c r="O55" s="4"/>
      <c r="P55" s="4"/>
      <c r="X55" s="33"/>
    </row>
    <row r="56" spans="3:24" s="1" customFormat="1" x14ac:dyDescent="0.2">
      <c r="F56" s="4"/>
      <c r="J56" s="29"/>
      <c r="K56" s="29"/>
      <c r="L56" s="29"/>
      <c r="N56" s="4"/>
      <c r="O56" s="4"/>
      <c r="P56" s="4"/>
      <c r="X56" s="33"/>
    </row>
    <row r="57" spans="3:24" s="1" customFormat="1" x14ac:dyDescent="0.2">
      <c r="F57" s="23"/>
      <c r="G57" s="29"/>
      <c r="J57" s="29"/>
      <c r="K57" s="29"/>
      <c r="L57" s="29"/>
      <c r="N57" s="4"/>
      <c r="O57" s="29"/>
      <c r="P57" s="29"/>
      <c r="Q57" s="29"/>
      <c r="R57" s="29"/>
      <c r="S57" s="29"/>
      <c r="T57" s="29"/>
      <c r="U57" s="29"/>
      <c r="V57" s="29"/>
      <c r="W57" s="29"/>
      <c r="X57" s="33"/>
    </row>
    <row r="58" spans="3:24" s="1" customFormat="1" x14ac:dyDescent="0.2">
      <c r="F58" s="23"/>
      <c r="G58" s="29"/>
      <c r="J58" s="29"/>
      <c r="K58" s="29"/>
      <c r="L58" s="29"/>
      <c r="N58" s="4"/>
      <c r="O58" s="29"/>
      <c r="P58" s="29"/>
      <c r="Q58" s="29"/>
      <c r="R58" s="29"/>
      <c r="S58" s="29"/>
      <c r="T58" s="29"/>
      <c r="U58" s="29"/>
      <c r="V58" s="29"/>
      <c r="W58" s="29"/>
      <c r="X58" s="33"/>
    </row>
    <row r="59" spans="3:24" s="1" customFormat="1" x14ac:dyDescent="0.2">
      <c r="F59" s="23"/>
      <c r="G59" s="29"/>
      <c r="J59" s="29"/>
      <c r="K59" s="29"/>
      <c r="L59" s="29"/>
      <c r="N59" s="4"/>
      <c r="O59" s="29"/>
      <c r="P59" s="29"/>
      <c r="Q59" s="29"/>
      <c r="R59" s="29"/>
      <c r="S59" s="29"/>
      <c r="T59" s="29"/>
      <c r="U59" s="29"/>
      <c r="V59" s="29"/>
      <c r="W59" s="29"/>
      <c r="X59" s="33"/>
    </row>
    <row r="60" spans="3:24" s="1" customFormat="1" x14ac:dyDescent="0.2">
      <c r="F60" s="23"/>
      <c r="G60" s="29"/>
      <c r="J60" s="29"/>
      <c r="K60" s="29"/>
      <c r="L60" s="29"/>
      <c r="N60" s="4"/>
      <c r="O60" s="29"/>
      <c r="P60" s="29"/>
      <c r="Q60" s="29"/>
      <c r="R60" s="29"/>
      <c r="S60" s="29"/>
      <c r="T60" s="29"/>
      <c r="U60" s="29"/>
      <c r="V60" s="29"/>
      <c r="W60" s="29"/>
      <c r="X60" s="33"/>
    </row>
    <row r="61" spans="3:24" s="1" customFormat="1" x14ac:dyDescent="0.2">
      <c r="F61" s="23"/>
      <c r="G61" s="29"/>
      <c r="J61" s="29"/>
      <c r="K61" s="29"/>
      <c r="L61" s="29"/>
      <c r="N61" s="4"/>
      <c r="O61" s="29"/>
      <c r="P61" s="29"/>
      <c r="Q61" s="29"/>
      <c r="R61" s="29"/>
      <c r="S61" s="29"/>
      <c r="T61" s="29"/>
      <c r="U61" s="29"/>
      <c r="V61" s="29"/>
      <c r="W61" s="29"/>
      <c r="X61" s="33"/>
    </row>
    <row r="62" spans="3:24" s="1" customFormat="1" x14ac:dyDescent="0.2">
      <c r="F62" s="23"/>
      <c r="G62" s="29"/>
      <c r="J62" s="29"/>
      <c r="K62" s="29"/>
      <c r="L62" s="29"/>
      <c r="N62" s="4"/>
      <c r="O62" s="29"/>
      <c r="P62" s="29"/>
      <c r="Q62" s="29"/>
      <c r="R62" s="29"/>
      <c r="S62" s="29"/>
      <c r="T62" s="29"/>
      <c r="U62" s="29"/>
      <c r="V62" s="29"/>
      <c r="W62" s="29"/>
      <c r="X62" s="33"/>
    </row>
    <row r="63" spans="3:24" s="1" customFormat="1" x14ac:dyDescent="0.2">
      <c r="F63" s="23"/>
      <c r="G63" s="29"/>
      <c r="J63" s="29"/>
      <c r="K63" s="29"/>
      <c r="L63" s="29"/>
      <c r="N63" s="4"/>
      <c r="O63" s="29"/>
      <c r="P63" s="29"/>
      <c r="Q63" s="29"/>
      <c r="R63" s="29"/>
      <c r="S63" s="29"/>
      <c r="T63" s="29"/>
      <c r="U63" s="29"/>
      <c r="V63" s="29"/>
      <c r="W63" s="29"/>
      <c r="X63" s="33"/>
    </row>
    <row r="64" spans="3:24" s="1" customFormat="1" x14ac:dyDescent="0.2">
      <c r="F64" s="23"/>
      <c r="G64" s="29"/>
      <c r="J64" s="29"/>
      <c r="K64" s="29"/>
      <c r="L64" s="29"/>
      <c r="N64" s="4"/>
      <c r="O64" s="29"/>
      <c r="P64" s="29"/>
      <c r="Q64" s="29"/>
      <c r="R64" s="29"/>
      <c r="S64" s="29"/>
      <c r="T64" s="29"/>
      <c r="U64" s="29"/>
      <c r="V64" s="29"/>
      <c r="W64" s="29"/>
      <c r="X64" s="33"/>
    </row>
    <row r="65" spans="6:24" s="1" customFormat="1" x14ac:dyDescent="0.2">
      <c r="F65" s="23"/>
      <c r="G65" s="29"/>
      <c r="J65" s="29"/>
      <c r="K65" s="29"/>
      <c r="L65" s="29"/>
      <c r="N65" s="4"/>
      <c r="O65" s="29"/>
      <c r="P65" s="29"/>
      <c r="Q65" s="29"/>
      <c r="R65" s="29"/>
      <c r="S65" s="29"/>
      <c r="T65" s="29"/>
      <c r="U65" s="29"/>
      <c r="V65" s="29"/>
      <c r="W65" s="29"/>
      <c r="X65" s="33"/>
    </row>
    <row r="66" spans="6:24" s="1" customFormat="1" x14ac:dyDescent="0.2">
      <c r="F66" s="23"/>
      <c r="G66" s="29"/>
      <c r="J66" s="29"/>
      <c r="K66" s="29"/>
      <c r="L66" s="29"/>
      <c r="N66" s="4"/>
      <c r="O66" s="29"/>
      <c r="P66" s="29"/>
      <c r="Q66" s="29"/>
      <c r="R66" s="29"/>
      <c r="S66" s="29"/>
      <c r="T66" s="29"/>
      <c r="U66" s="29"/>
      <c r="V66" s="29"/>
      <c r="W66" s="29"/>
      <c r="X66" s="33"/>
    </row>
    <row r="67" spans="6:24" s="1" customFormat="1" x14ac:dyDescent="0.2">
      <c r="F67" s="23"/>
      <c r="G67" s="29"/>
      <c r="J67" s="29"/>
      <c r="K67" s="29"/>
      <c r="L67" s="29"/>
      <c r="N67" s="4"/>
      <c r="O67" s="29"/>
      <c r="P67" s="29"/>
      <c r="Q67" s="29"/>
      <c r="R67" s="29"/>
      <c r="S67" s="29"/>
      <c r="T67" s="29"/>
      <c r="U67" s="29"/>
      <c r="V67" s="29"/>
      <c r="W67" s="29"/>
      <c r="X67" s="33"/>
    </row>
    <row r="68" spans="6:24" s="1" customFormat="1" x14ac:dyDescent="0.2">
      <c r="F68" s="23"/>
      <c r="G68" s="29"/>
      <c r="J68" s="29"/>
      <c r="K68" s="29"/>
      <c r="L68" s="29"/>
      <c r="N68" s="4"/>
      <c r="O68" s="29"/>
      <c r="P68" s="29"/>
      <c r="Q68" s="29"/>
      <c r="R68" s="29"/>
      <c r="S68" s="29"/>
      <c r="T68" s="29"/>
      <c r="U68" s="29"/>
      <c r="V68" s="29"/>
      <c r="W68" s="29"/>
      <c r="X68" s="33"/>
    </row>
    <row r="69" spans="6:24" s="1" customFormat="1" x14ac:dyDescent="0.2">
      <c r="F69" s="23"/>
      <c r="G69" s="29"/>
      <c r="J69" s="29"/>
      <c r="K69" s="29"/>
      <c r="L69" s="29"/>
      <c r="N69" s="4"/>
      <c r="O69" s="29"/>
      <c r="P69" s="29"/>
      <c r="Q69" s="29"/>
      <c r="R69" s="29"/>
      <c r="S69" s="29"/>
      <c r="T69" s="29"/>
      <c r="U69" s="29"/>
      <c r="V69" s="29"/>
      <c r="W69" s="29"/>
      <c r="X69" s="33"/>
    </row>
    <row r="70" spans="6:24" s="1" customFormat="1" x14ac:dyDescent="0.2">
      <c r="F70" s="23"/>
      <c r="G70" s="29"/>
      <c r="J70" s="29"/>
      <c r="K70" s="29"/>
      <c r="L70" s="29"/>
      <c r="N70" s="4"/>
      <c r="O70" s="29"/>
      <c r="P70" s="29"/>
      <c r="Q70" s="29"/>
      <c r="R70" s="29"/>
      <c r="S70" s="29"/>
      <c r="T70" s="29"/>
      <c r="U70" s="29"/>
      <c r="V70" s="29"/>
      <c r="W70" s="29"/>
      <c r="X70" s="33"/>
    </row>
    <row r="71" spans="6:24" s="1" customFormat="1" x14ac:dyDescent="0.2">
      <c r="F71" s="23"/>
      <c r="G71" s="29"/>
      <c r="J71" s="29"/>
      <c r="K71" s="29"/>
      <c r="L71" s="29"/>
      <c r="N71" s="4"/>
      <c r="O71" s="29"/>
      <c r="P71" s="29"/>
      <c r="Q71" s="29"/>
      <c r="R71" s="29"/>
      <c r="S71" s="29"/>
      <c r="T71" s="29"/>
      <c r="U71" s="29"/>
      <c r="V71" s="29"/>
      <c r="W71" s="29"/>
      <c r="X71" s="33"/>
    </row>
    <row r="72" spans="6:24" s="1" customFormat="1" x14ac:dyDescent="0.2">
      <c r="F72" s="23"/>
      <c r="G72" s="29"/>
      <c r="J72" s="29"/>
      <c r="K72" s="29"/>
      <c r="L72" s="29"/>
      <c r="N72" s="4"/>
      <c r="O72" s="29"/>
      <c r="P72" s="29"/>
      <c r="Q72" s="29"/>
      <c r="R72" s="29"/>
      <c r="S72" s="29"/>
      <c r="T72" s="29"/>
      <c r="U72" s="29"/>
      <c r="V72" s="29"/>
      <c r="W72" s="29"/>
      <c r="X72" s="33"/>
    </row>
    <row r="73" spans="6:24" s="1" customFormat="1" x14ac:dyDescent="0.2">
      <c r="F73" s="23"/>
      <c r="G73" s="29"/>
      <c r="J73" s="29"/>
      <c r="K73" s="29"/>
      <c r="L73" s="29"/>
      <c r="N73" s="4"/>
      <c r="O73" s="29"/>
      <c r="P73" s="29"/>
      <c r="Q73" s="29"/>
      <c r="R73" s="29"/>
      <c r="S73" s="29"/>
      <c r="T73" s="29"/>
      <c r="U73" s="29"/>
      <c r="V73" s="29"/>
      <c r="W73" s="29"/>
      <c r="X73" s="33"/>
    </row>
    <row r="74" spans="6:24" s="1" customFormat="1" x14ac:dyDescent="0.2">
      <c r="F74" s="23"/>
      <c r="G74" s="29"/>
      <c r="J74" s="29"/>
      <c r="K74" s="29"/>
      <c r="L74" s="29"/>
      <c r="N74" s="4"/>
      <c r="O74" s="29"/>
      <c r="P74" s="29"/>
      <c r="Q74" s="29"/>
      <c r="R74" s="29"/>
      <c r="S74" s="29"/>
      <c r="T74" s="29"/>
      <c r="U74" s="29"/>
      <c r="V74" s="29"/>
      <c r="W74" s="29"/>
      <c r="X74" s="33"/>
    </row>
    <row r="75" spans="6:24" s="1" customFormat="1" x14ac:dyDescent="0.2">
      <c r="F75" s="23"/>
      <c r="G75" s="29"/>
      <c r="J75" s="29"/>
      <c r="K75" s="29"/>
      <c r="L75" s="29"/>
      <c r="N75" s="4"/>
      <c r="O75" s="29"/>
      <c r="P75" s="29"/>
      <c r="Q75" s="29"/>
      <c r="R75" s="29"/>
      <c r="S75" s="29"/>
      <c r="T75" s="29"/>
      <c r="U75" s="29"/>
      <c r="V75" s="29"/>
      <c r="W75" s="29"/>
      <c r="X75" s="33"/>
    </row>
    <row r="76" spans="6:24" s="1" customFormat="1" x14ac:dyDescent="0.2">
      <c r="F76" s="23"/>
      <c r="G76" s="29"/>
      <c r="J76" s="29"/>
      <c r="K76" s="29"/>
      <c r="L76" s="29"/>
      <c r="N76" s="4"/>
      <c r="O76" s="29"/>
      <c r="P76" s="29"/>
      <c r="Q76" s="29"/>
      <c r="R76" s="29"/>
      <c r="S76" s="29"/>
      <c r="T76" s="29"/>
      <c r="U76" s="29"/>
      <c r="V76" s="29"/>
      <c r="W76" s="29"/>
      <c r="X76" s="33"/>
    </row>
    <row r="77" spans="6:24" s="1" customFormat="1" x14ac:dyDescent="0.2">
      <c r="F77" s="23"/>
      <c r="G77" s="29"/>
      <c r="J77" s="29"/>
      <c r="K77" s="29"/>
      <c r="L77" s="29"/>
      <c r="N77" s="4"/>
      <c r="O77" s="29"/>
      <c r="P77" s="29"/>
      <c r="Q77" s="29"/>
      <c r="R77" s="29"/>
      <c r="S77" s="29"/>
      <c r="T77" s="29"/>
      <c r="U77" s="29"/>
      <c r="V77" s="29"/>
      <c r="W77" s="29"/>
      <c r="X77" s="33"/>
    </row>
    <row r="78" spans="6:24" s="1" customFormat="1" x14ac:dyDescent="0.2">
      <c r="F78" s="23"/>
      <c r="G78" s="29"/>
      <c r="J78" s="29"/>
      <c r="K78" s="29"/>
      <c r="L78" s="29"/>
      <c r="N78" s="4"/>
      <c r="O78" s="29"/>
      <c r="P78" s="29"/>
      <c r="Q78" s="29"/>
      <c r="R78" s="29"/>
      <c r="S78" s="29"/>
      <c r="T78" s="29"/>
      <c r="U78" s="29"/>
      <c r="V78" s="29"/>
      <c r="W78" s="29"/>
      <c r="X78" s="33"/>
    </row>
    <row r="79" spans="6:24" s="1" customFormat="1" x14ac:dyDescent="0.2">
      <c r="F79" s="23"/>
      <c r="G79" s="29"/>
      <c r="J79" s="29"/>
      <c r="K79" s="29"/>
      <c r="L79" s="29"/>
      <c r="N79" s="4"/>
      <c r="O79" s="29"/>
      <c r="P79" s="29"/>
      <c r="Q79" s="29"/>
      <c r="R79" s="29"/>
      <c r="S79" s="29"/>
      <c r="T79" s="29"/>
      <c r="U79" s="29"/>
      <c r="V79" s="29"/>
      <c r="W79" s="29"/>
      <c r="X79" s="33"/>
    </row>
    <row r="80" spans="6:24" s="1" customFormat="1" x14ac:dyDescent="0.2">
      <c r="F80" s="23"/>
      <c r="G80" s="29"/>
      <c r="J80" s="29"/>
      <c r="K80" s="29"/>
      <c r="L80" s="29"/>
      <c r="N80" s="4"/>
      <c r="O80" s="29"/>
      <c r="P80" s="29"/>
      <c r="Q80" s="29"/>
      <c r="R80" s="29"/>
      <c r="S80" s="29"/>
      <c r="T80" s="29"/>
      <c r="U80" s="29"/>
      <c r="V80" s="29"/>
      <c r="W80" s="29"/>
      <c r="X80" s="33"/>
    </row>
    <row r="81" spans="1:25" s="1" customFormat="1" x14ac:dyDescent="0.2">
      <c r="F81" s="23"/>
      <c r="G81" s="29"/>
      <c r="J81" s="29"/>
      <c r="K81" s="29"/>
      <c r="L81" s="29"/>
      <c r="N81" s="4"/>
      <c r="O81" s="29"/>
      <c r="P81" s="29"/>
      <c r="Q81" s="29"/>
      <c r="R81" s="29"/>
      <c r="S81" s="29"/>
      <c r="T81" s="29"/>
      <c r="U81" s="29"/>
      <c r="V81" s="29"/>
      <c r="W81" s="29"/>
      <c r="X81" s="33"/>
    </row>
    <row r="82" spans="1:25" s="1" customFormat="1" x14ac:dyDescent="0.2">
      <c r="F82" s="23"/>
      <c r="G82" s="29"/>
      <c r="J82" s="29"/>
      <c r="K82" s="29"/>
      <c r="L82" s="29"/>
      <c r="M82" s="29"/>
      <c r="N82" s="4"/>
      <c r="O82" s="29"/>
      <c r="P82" s="29"/>
      <c r="Q82" s="29"/>
      <c r="R82" s="29"/>
      <c r="S82" s="29"/>
      <c r="T82" s="29"/>
      <c r="U82" s="29"/>
      <c r="V82" s="29"/>
      <c r="W82" s="29"/>
      <c r="X82" s="33"/>
    </row>
    <row r="83" spans="1:25" s="1" customFormat="1" x14ac:dyDescent="0.2">
      <c r="F83" s="23"/>
      <c r="G83" s="29"/>
      <c r="J83" s="29"/>
      <c r="K83" s="29"/>
      <c r="L83" s="29"/>
      <c r="M83" s="29"/>
      <c r="N83" s="29"/>
      <c r="O83" s="29"/>
      <c r="P83" s="29"/>
      <c r="Q83" s="29"/>
      <c r="R83" s="29"/>
      <c r="S83" s="29"/>
      <c r="T83" s="29"/>
      <c r="U83" s="29"/>
      <c r="V83" s="29"/>
      <c r="W83" s="29"/>
      <c r="X83" s="33"/>
    </row>
    <row r="84" spans="1:25" s="1" customFormat="1" x14ac:dyDescent="0.2">
      <c r="F84" s="23"/>
      <c r="G84" s="29"/>
      <c r="J84" s="29"/>
      <c r="K84" s="29"/>
      <c r="L84" s="29"/>
      <c r="M84" s="29"/>
      <c r="N84" s="29"/>
      <c r="O84" s="29"/>
      <c r="P84" s="29"/>
      <c r="Q84" s="29"/>
      <c r="R84" s="29"/>
      <c r="S84" s="29"/>
      <c r="T84" s="29"/>
      <c r="U84" s="29"/>
      <c r="V84" s="29"/>
      <c r="W84" s="29"/>
      <c r="X84" s="33"/>
    </row>
    <row r="85" spans="1:25" s="1" customFormat="1" x14ac:dyDescent="0.2">
      <c r="F85" s="23"/>
      <c r="G85" s="29"/>
      <c r="J85" s="29"/>
      <c r="K85" s="29"/>
      <c r="L85" s="29"/>
      <c r="M85" s="29"/>
      <c r="N85" s="29"/>
      <c r="O85" s="29"/>
      <c r="P85" s="29"/>
      <c r="Q85" s="29"/>
      <c r="R85" s="29"/>
      <c r="S85" s="29"/>
      <c r="T85" s="29"/>
      <c r="U85" s="29"/>
      <c r="V85" s="29"/>
      <c r="W85" s="29"/>
      <c r="X85" s="33"/>
    </row>
    <row r="86" spans="1:25" s="1" customFormat="1" x14ac:dyDescent="0.2">
      <c r="F86" s="23"/>
      <c r="G86" s="29"/>
      <c r="J86" s="29"/>
      <c r="K86" s="29"/>
      <c r="L86" s="29"/>
      <c r="M86" s="29"/>
      <c r="N86" s="29"/>
      <c r="O86" s="29"/>
      <c r="P86" s="29"/>
      <c r="Q86" s="29"/>
      <c r="R86" s="29"/>
      <c r="S86" s="29"/>
      <c r="T86" s="29"/>
      <c r="U86" s="29"/>
      <c r="V86" s="29"/>
      <c r="W86" s="29"/>
      <c r="X86" s="33"/>
    </row>
    <row r="87" spans="1:25" s="1" customFormat="1" x14ac:dyDescent="0.2">
      <c r="F87" s="23"/>
      <c r="G87" s="29"/>
      <c r="J87" s="29"/>
      <c r="K87" s="29"/>
      <c r="L87" s="29"/>
      <c r="M87" s="29"/>
      <c r="N87" s="29"/>
      <c r="O87" s="29"/>
      <c r="P87" s="29"/>
      <c r="Q87" s="29"/>
      <c r="R87" s="29"/>
      <c r="S87" s="29"/>
      <c r="T87" s="29"/>
      <c r="U87" s="29"/>
      <c r="V87" s="29"/>
      <c r="W87" s="29"/>
      <c r="X87" s="33"/>
    </row>
    <row r="88" spans="1:25" s="1" customFormat="1" x14ac:dyDescent="0.2">
      <c r="A88" s="9" t="s">
        <v>23</v>
      </c>
      <c r="B88" s="106" t="s">
        <v>23</v>
      </c>
      <c r="C88" s="107" t="s">
        <v>67</v>
      </c>
      <c r="D88" s="106" t="s">
        <v>23</v>
      </c>
      <c r="E88" s="108" t="s">
        <v>23</v>
      </c>
      <c r="F88" s="109" t="s">
        <v>23</v>
      </c>
      <c r="G88" s="108" t="s">
        <v>23</v>
      </c>
      <c r="H88" s="106" t="s">
        <v>23</v>
      </c>
      <c r="I88" s="106" t="s">
        <v>23</v>
      </c>
      <c r="J88" s="106" t="s">
        <v>23</v>
      </c>
      <c r="K88" s="106" t="s">
        <v>23</v>
      </c>
      <c r="L88" s="106" t="s">
        <v>23</v>
      </c>
      <c r="M88" s="108" t="s">
        <v>23</v>
      </c>
      <c r="N88" s="108"/>
      <c r="O88" s="108"/>
      <c r="P88" s="108"/>
      <c r="Q88" s="108"/>
      <c r="R88" s="108"/>
      <c r="S88" s="108"/>
      <c r="T88" s="108"/>
      <c r="U88" s="108"/>
      <c r="V88" s="108"/>
      <c r="W88" s="108"/>
      <c r="X88" s="106" t="s">
        <v>23</v>
      </c>
      <c r="Y88" s="9" t="s">
        <v>23</v>
      </c>
    </row>
  </sheetData>
  <mergeCells count="8">
    <mergeCell ref="U44:W44"/>
    <mergeCell ref="S44:T44"/>
    <mergeCell ref="O44:P44"/>
    <mergeCell ref="Q44:R44"/>
    <mergeCell ref="O13:P13"/>
    <mergeCell ref="Q13:R13"/>
    <mergeCell ref="S13:T13"/>
    <mergeCell ref="U13:W13"/>
  </mergeCells>
  <conditionalFormatting sqref="L25:L28">
    <cfRule type="expression" dxfId="57" priority="13">
      <formula>L25&lt;&gt;0</formula>
    </cfRule>
    <cfRule type="expression" dxfId="56" priority="14">
      <formula>L25=0</formula>
    </cfRule>
  </conditionalFormatting>
  <conditionalFormatting sqref="L23:L24">
    <cfRule type="expression" dxfId="55" priority="11">
      <formula>L23&lt;&gt;0</formula>
    </cfRule>
    <cfRule type="expression" dxfId="54" priority="12">
      <formula>L23=0</formula>
    </cfRule>
  </conditionalFormatting>
  <conditionalFormatting sqref="D5">
    <cfRule type="expression" dxfId="53" priority="9">
      <formula>D5&lt;&gt;0</formula>
    </cfRule>
    <cfRule type="expression" dxfId="52" priority="10">
      <formula>D5=0</formula>
    </cfRule>
  </conditionalFormatting>
  <conditionalFormatting sqref="R15:R43 T15:T43 P15:P43 W15:W43">
    <cfRule type="dataBar" priority="23">
      <dataBar>
        <cfvo type="formula" val="MAX($P$15:$P$44)"/>
        <cfvo type="formula" val="MIN($P$15:$P$44)"/>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ignoredErrors>
    <ignoredError sqref="P16:P43" formula="1"/>
  </ignoredErrors>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P$15:$P$44)</xm:f>
              </x14:cfvo>
              <x14:cfvo type="formula">
                <xm:f>MIN($P$15:$P$44)</xm:f>
              </x14:cfvo>
              <x14:negativeFillColor theme="4" tint="-0.249977111117893"/>
              <x14:axisColor rgb="FF000000"/>
            </x14:dataBar>
          </x14:cfRule>
          <xm:sqref>R15:R43 T15:T43 P15:P43 W15:W4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222"/>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5" width="9.33203125" hidden="1" customWidth="1"/>
    <col min="16" max="16384" width="9.3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A13</v>
      </c>
      <c r="C3" s="2"/>
      <c r="D3" s="94"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56">
        <f ca="1">Checks</f>
        <v>0</v>
      </c>
      <c r="E5" s="2"/>
      <c r="F5" s="7"/>
      <c r="G5" s="8"/>
      <c r="H5" s="3"/>
      <c r="I5" s="3"/>
      <c r="J5" s="6"/>
      <c r="K5" s="6"/>
      <c r="L5" s="6"/>
      <c r="M5" s="2"/>
    </row>
    <row r="6" spans="1:13" s="1" customFormat="1" x14ac:dyDescent="0.2">
      <c r="B6" s="18" t="s">
        <v>27</v>
      </c>
      <c r="C6" s="2"/>
      <c r="D6" s="2"/>
      <c r="E6" s="2"/>
      <c r="F6" s="7"/>
      <c r="G6" s="42" t="s">
        <v>68</v>
      </c>
      <c r="H6" s="3"/>
      <c r="I6" s="3"/>
      <c r="J6" s="96" t="s">
        <v>69</v>
      </c>
      <c r="K6" s="96" t="s">
        <v>70</v>
      </c>
      <c r="L6" s="96" t="s">
        <v>71</v>
      </c>
      <c r="M6" s="2"/>
    </row>
    <row r="7" spans="1:13" s="1" customFormat="1" x14ac:dyDescent="0.2">
      <c r="B7" s="18" t="s">
        <v>72</v>
      </c>
      <c r="C7" s="2"/>
      <c r="D7" s="2"/>
      <c r="E7" s="2"/>
      <c r="F7" s="7"/>
      <c r="G7" s="43">
        <v>1</v>
      </c>
      <c r="H7" s="6"/>
      <c r="I7" s="6"/>
      <c r="J7" s="96">
        <v>1</v>
      </c>
      <c r="K7" s="96">
        <v>2</v>
      </c>
      <c r="L7" s="96">
        <v>3</v>
      </c>
      <c r="M7" s="6"/>
    </row>
    <row r="8" spans="1:13" s="1" customFormat="1" ht="3" customHeight="1" x14ac:dyDescent="0.2">
      <c r="F8" s="21"/>
      <c r="G8" s="4"/>
    </row>
    <row r="9" spans="1:13" s="1" customFormat="1" ht="15.75" customHeight="1" x14ac:dyDescent="0.2">
      <c r="B9" s="16" t="s">
        <v>73</v>
      </c>
      <c r="C9" s="10"/>
      <c r="D9" s="10"/>
      <c r="E9" s="10"/>
      <c r="F9" s="19" t="s">
        <v>74</v>
      </c>
      <c r="G9" s="19" t="s">
        <v>75</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23</v>
      </c>
      <c r="B12" s="12" t="s">
        <v>76</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28" t="s">
        <v>77</v>
      </c>
      <c r="H14" s="33"/>
      <c r="I14" s="33"/>
    </row>
    <row r="15" spans="1:13" s="1" customFormat="1" x14ac:dyDescent="0.2">
      <c r="C15" s="1" t="s">
        <v>78</v>
      </c>
      <c r="F15" s="23" t="s">
        <v>33</v>
      </c>
      <c r="G15" s="173">
        <v>44562</v>
      </c>
    </row>
    <row r="16" spans="1:13" s="1" customFormat="1" x14ac:dyDescent="0.2">
      <c r="F16" s="23"/>
      <c r="G16" s="4"/>
      <c r="J16" s="273"/>
    </row>
    <row r="17" spans="1:14" s="1" customFormat="1" x14ac:dyDescent="0.2">
      <c r="C17" s="1" t="s">
        <v>79</v>
      </c>
      <c r="F17" s="23" t="s">
        <v>33</v>
      </c>
      <c r="G17" s="65">
        <f t="shared" ref="G17" ca="1" si="0">IF(ISBLANK(OFFSET(I17,,G$7)),J17,OFFSET(I17,,G$7))</f>
        <v>47674</v>
      </c>
      <c r="J17" s="173">
        <v>47674</v>
      </c>
      <c r="K17" s="28"/>
      <c r="L17" s="28"/>
    </row>
    <row r="18" spans="1:14" s="1" customFormat="1" x14ac:dyDescent="0.2">
      <c r="C18" s="1" t="s">
        <v>37</v>
      </c>
      <c r="F18" s="169" t="s">
        <v>38</v>
      </c>
      <c r="G18" s="65" t="str">
        <f t="shared" ref="G18" ca="1" si="1">IF(ISBLANK(OFFSET(I18,,G$7)),J18,OFFSET(I18,,G$7))</f>
        <v>£</v>
      </c>
      <c r="J18" s="173" t="s">
        <v>80</v>
      </c>
      <c r="K18" s="28"/>
      <c r="L18" s="28"/>
    </row>
    <row r="19" spans="1:14" s="1" customFormat="1" x14ac:dyDescent="0.2">
      <c r="F19" s="23"/>
      <c r="G19" s="4"/>
      <c r="J19" s="273"/>
    </row>
    <row r="20" spans="1:14" s="1" customFormat="1" x14ac:dyDescent="0.2">
      <c r="C20" s="1" t="s">
        <v>29</v>
      </c>
      <c r="F20" s="32" t="s">
        <v>18</v>
      </c>
      <c r="G20" s="98">
        <f ca="1">IF(ISBLANK(OFFSET(I20,,G$7)),J20,OFFSET(I20,,G$7))</f>
        <v>1</v>
      </c>
      <c r="H20" s="99"/>
      <c r="I20" s="99"/>
      <c r="J20" s="100">
        <v>1</v>
      </c>
      <c r="K20" s="100"/>
      <c r="L20" s="100"/>
    </row>
    <row r="21" spans="1:14" s="1" customFormat="1" x14ac:dyDescent="0.2">
      <c r="C21" s="1" t="s">
        <v>81</v>
      </c>
      <c r="F21" s="32" t="str">
        <f ca="1">G18&amp;" / EUR"</f>
        <v>£ / EUR</v>
      </c>
      <c r="G21" s="102">
        <f ca="1">IF(ISBLANK(OFFSET(I21,,G$7)),J21,OFFSET(I21,,G$7))</f>
        <v>0.85</v>
      </c>
      <c r="H21" s="127"/>
      <c r="I21" s="127"/>
      <c r="J21" s="103">
        <v>0.85</v>
      </c>
      <c r="K21" s="103"/>
      <c r="L21" s="103"/>
    </row>
    <row r="22" spans="1:14" s="1" customFormat="1" ht="6.75" customHeight="1" x14ac:dyDescent="0.2">
      <c r="E22" s="4"/>
      <c r="F22" s="21"/>
      <c r="G22" s="4"/>
    </row>
    <row r="23" spans="1:14" s="1" customFormat="1" x14ac:dyDescent="0.2">
      <c r="A23" s="9" t="s">
        <v>23</v>
      </c>
      <c r="B23" s="12" t="s">
        <v>82</v>
      </c>
      <c r="C23" s="11"/>
      <c r="D23" s="11"/>
      <c r="E23" s="11"/>
      <c r="F23" s="24"/>
      <c r="G23" s="160"/>
      <c r="H23" s="11"/>
      <c r="I23" s="11"/>
      <c r="J23" s="160"/>
      <c r="K23" s="160"/>
      <c r="L23" s="160"/>
      <c r="M23" s="11"/>
    </row>
    <row r="24" spans="1:14" s="1" customFormat="1" ht="4.5" customHeight="1" x14ac:dyDescent="0.2">
      <c r="F24" s="23"/>
      <c r="G24" s="29"/>
      <c r="J24" s="29"/>
      <c r="K24" s="29"/>
      <c r="L24" s="29"/>
    </row>
    <row r="25" spans="1:14" s="1" customFormat="1" x14ac:dyDescent="0.2">
      <c r="C25" s="14" t="s">
        <v>39</v>
      </c>
      <c r="D25" s="15"/>
      <c r="E25" s="15"/>
      <c r="F25" s="25"/>
      <c r="G25" s="30"/>
      <c r="H25" s="15"/>
      <c r="I25" s="15"/>
      <c r="J25" s="30"/>
      <c r="K25" s="30"/>
      <c r="L25" s="30"/>
      <c r="M25" s="15"/>
      <c r="N25" s="13"/>
    </row>
    <row r="26" spans="1:14" s="1" customFormat="1" ht="6.75" customHeight="1" x14ac:dyDescent="0.2">
      <c r="E26" s="4"/>
      <c r="F26" s="21"/>
      <c r="G26" s="4"/>
    </row>
    <row r="27" spans="1:14" s="1" customFormat="1" x14ac:dyDescent="0.2">
      <c r="C27" s="1" t="s">
        <v>83</v>
      </c>
      <c r="F27" s="32" t="s">
        <v>39</v>
      </c>
      <c r="G27" s="214">
        <v>1</v>
      </c>
      <c r="H27" s="33"/>
      <c r="I27" s="33"/>
    </row>
    <row r="28" spans="1:14" s="1" customFormat="1" x14ac:dyDescent="0.2">
      <c r="C28" s="1" t="s">
        <v>84</v>
      </c>
      <c r="F28" s="32" t="s">
        <v>7</v>
      </c>
      <c r="G28" s="161">
        <f ca="1">IF(ISBLANK(OFFSET(I28,,G$7)),J28,OFFSET(I28,,G$7))</f>
        <v>1</v>
      </c>
      <c r="H28" s="33"/>
      <c r="I28" s="33"/>
      <c r="J28" s="162">
        <v>1</v>
      </c>
      <c r="K28" s="162"/>
      <c r="L28" s="162"/>
      <c r="M28" s="33"/>
    </row>
    <row r="29" spans="1:14" s="1" customFormat="1" ht="6.75" customHeight="1" x14ac:dyDescent="0.2">
      <c r="E29" s="4"/>
      <c r="F29" s="21"/>
      <c r="G29" s="4"/>
    </row>
    <row r="30" spans="1:14" s="1" customFormat="1" x14ac:dyDescent="0.2">
      <c r="C30" s="14" t="s">
        <v>85</v>
      </c>
      <c r="D30" s="15"/>
      <c r="E30" s="15"/>
      <c r="F30" s="25"/>
      <c r="G30" s="30"/>
      <c r="H30" s="15"/>
      <c r="I30" s="15"/>
      <c r="J30" s="30"/>
      <c r="K30" s="30"/>
      <c r="L30" s="30"/>
      <c r="M30" s="15"/>
      <c r="N30" s="13"/>
    </row>
    <row r="31" spans="1:14" s="1" customFormat="1" ht="10.5" customHeight="1" x14ac:dyDescent="0.2">
      <c r="E31" s="32" t="s">
        <v>86</v>
      </c>
      <c r="G31" s="4"/>
    </row>
    <row r="32" spans="1:14" s="1" customFormat="1" x14ac:dyDescent="0.2">
      <c r="C32" s="20" t="s">
        <v>87</v>
      </c>
      <c r="E32" s="116">
        <v>1</v>
      </c>
      <c r="F32" s="32" t="str">
        <f ca="1">+"'000"&amp;+$G$18</f>
        <v>'000£</v>
      </c>
      <c r="G32" s="102">
        <f ca="1">IF(ISBLANK(OFFSET(I32,,G$7)),J32,OFFSET(I32,,G$7))</f>
        <v>31023.919024755374</v>
      </c>
      <c r="H32" s="33"/>
      <c r="I32" s="33"/>
      <c r="J32" s="28">
        <v>31023.919024755374</v>
      </c>
      <c r="K32" s="103"/>
      <c r="L32" s="103"/>
    </row>
    <row r="33" spans="3:14" s="1" customFormat="1" x14ac:dyDescent="0.2">
      <c r="C33" s="20" t="s">
        <v>88</v>
      </c>
      <c r="E33" s="116">
        <v>0</v>
      </c>
      <c r="F33" s="32" t="str">
        <f ca="1">+"'000"&amp;+$G$18</f>
        <v>'000£</v>
      </c>
      <c r="G33" s="102">
        <f ca="1">IF(ISBLANK(OFFSET(I33,,G$7)),J33,OFFSET(I33,,G$7))</f>
        <v>26288.919886210108</v>
      </c>
      <c r="H33" s="33"/>
      <c r="I33" s="33"/>
      <c r="J33" s="28">
        <v>26288.919886210108</v>
      </c>
      <c r="K33" s="103"/>
      <c r="L33" s="103"/>
    </row>
    <row r="34" spans="3:14" s="1" customFormat="1" x14ac:dyDescent="0.2">
      <c r="J34" s="273"/>
    </row>
    <row r="35" spans="3:14" s="1" customFormat="1" x14ac:dyDescent="0.2">
      <c r="C35" s="1" t="s">
        <v>89</v>
      </c>
      <c r="E35" s="116">
        <v>0</v>
      </c>
      <c r="F35" s="32" t="str">
        <f ca="1">$F$32</f>
        <v>'000£</v>
      </c>
      <c r="G35" s="31">
        <f ca="1">IF(ISBLANK(OFFSET(I35,,G$7)),J35,OFFSET(I35,,G$7))</f>
        <v>-6029.9452887538</v>
      </c>
      <c r="H35" s="33"/>
      <c r="I35" s="33"/>
      <c r="J35" s="28">
        <v>-6029.9452887538</v>
      </c>
      <c r="K35" s="28"/>
      <c r="L35" s="28"/>
    </row>
    <row r="36" spans="3:14" s="1" customFormat="1" x14ac:dyDescent="0.2">
      <c r="F36" s="23"/>
      <c r="G36" s="29"/>
      <c r="J36" s="274"/>
      <c r="K36" s="29"/>
      <c r="L36" s="29"/>
    </row>
    <row r="37" spans="3:14" s="1" customFormat="1" x14ac:dyDescent="0.2">
      <c r="C37" s="1" t="s">
        <v>90</v>
      </c>
      <c r="F37" s="32" t="s">
        <v>18</v>
      </c>
      <c r="G37" s="98">
        <f ca="1">IF(ISBLANK(OFFSET(I37,,G$7)),J37,OFFSET(I37,,G$7))</f>
        <v>0</v>
      </c>
      <c r="H37" s="99"/>
      <c r="I37" s="99"/>
      <c r="J37" s="28">
        <v>0</v>
      </c>
      <c r="K37" s="100"/>
      <c r="L37" s="100"/>
      <c r="M37" s="99"/>
    </row>
    <row r="38" spans="3:14" s="1" customFormat="1" x14ac:dyDescent="0.2">
      <c r="C38" s="1" t="s">
        <v>91</v>
      </c>
      <c r="F38" s="32" t="s">
        <v>18</v>
      </c>
      <c r="G38" s="98">
        <f ca="1">IF(ISBLANK(OFFSET(I38,,G$7)),J38,OFFSET(I38,,G$7))</f>
        <v>0</v>
      </c>
      <c r="H38" s="99"/>
      <c r="I38" s="99"/>
      <c r="J38" s="28">
        <v>0</v>
      </c>
      <c r="K38" s="100"/>
      <c r="L38" s="100"/>
      <c r="M38" s="99"/>
    </row>
    <row r="39" spans="3:14" s="1" customFormat="1" x14ac:dyDescent="0.2">
      <c r="C39" s="1" t="s">
        <v>92</v>
      </c>
      <c r="F39" s="32" t="s">
        <v>18</v>
      </c>
      <c r="G39" s="98">
        <f ca="1">IF(ISBLANK(OFFSET(I39,,G$7)),J39,OFFSET(I39,,G$7))</f>
        <v>0</v>
      </c>
      <c r="H39" s="99"/>
      <c r="I39" s="99"/>
      <c r="J39" s="100">
        <v>0</v>
      </c>
      <c r="K39" s="100"/>
      <c r="L39" s="100"/>
      <c r="M39" s="99"/>
    </row>
    <row r="40" spans="3:14" s="1" customFormat="1" x14ac:dyDescent="0.2">
      <c r="F40" s="23"/>
      <c r="G40" s="29"/>
      <c r="J40" s="274"/>
      <c r="K40" s="29"/>
      <c r="L40" s="29"/>
    </row>
    <row r="41" spans="3:14" s="1" customFormat="1" x14ac:dyDescent="0.2">
      <c r="C41" s="20" t="s">
        <v>93</v>
      </c>
      <c r="F41" s="23" t="s">
        <v>94</v>
      </c>
      <c r="G41" s="31">
        <f ca="1">IF(ISBLANK(OFFSET(I41,,G$7)),J41,OFFSET(I41,,G$7))</f>
        <v>30</v>
      </c>
      <c r="H41" s="33"/>
      <c r="I41" s="33"/>
      <c r="J41" s="28">
        <v>30</v>
      </c>
      <c r="K41" s="28"/>
      <c r="L41" s="28"/>
    </row>
    <row r="42" spans="3:14" s="1" customFormat="1" ht="6.75" customHeight="1" x14ac:dyDescent="0.2">
      <c r="E42" s="4"/>
      <c r="F42" s="21"/>
      <c r="G42" s="4"/>
    </row>
    <row r="43" spans="3:14" s="1" customFormat="1" x14ac:dyDescent="0.2">
      <c r="C43" s="14" t="s">
        <v>95</v>
      </c>
      <c r="D43" s="15"/>
      <c r="E43" s="15"/>
      <c r="F43" s="25"/>
      <c r="G43" s="30"/>
      <c r="H43" s="15"/>
      <c r="I43" s="15"/>
      <c r="J43" s="30"/>
      <c r="K43" s="30"/>
      <c r="L43" s="30"/>
      <c r="M43" s="15"/>
      <c r="N43" s="13"/>
    </row>
    <row r="44" spans="3:14" s="1" customFormat="1" ht="6.75" customHeight="1" x14ac:dyDescent="0.2">
      <c r="E44" s="4"/>
      <c r="F44" s="21"/>
      <c r="G44" s="4"/>
    </row>
    <row r="45" spans="3:14" s="1" customFormat="1" ht="9.9499999999999993" customHeight="1" x14ac:dyDescent="0.2">
      <c r="C45" s="47"/>
      <c r="E45" s="32" t="s">
        <v>86</v>
      </c>
      <c r="F45" s="23"/>
      <c r="G45" s="29"/>
      <c r="J45" s="274"/>
      <c r="K45" s="29"/>
      <c r="L45" s="29"/>
    </row>
    <row r="46" spans="3:14" s="1" customFormat="1" ht="9.9499999999999993" customHeight="1" x14ac:dyDescent="0.2">
      <c r="C46" s="1" t="s">
        <v>96</v>
      </c>
      <c r="E46" s="116">
        <v>1</v>
      </c>
      <c r="F46" s="32" t="str">
        <f ca="1">$F$32</f>
        <v>'000£</v>
      </c>
      <c r="G46" s="102">
        <f t="shared" ref="G46" ca="1" si="2">IF(ISBLANK(OFFSET(I46,,G$7)),J46,OFFSET(I46,,G$7))</f>
        <v>-12936.746276</v>
      </c>
      <c r="H46" s="33"/>
      <c r="I46" s="33"/>
      <c r="J46" s="28">
        <v>-12936.746276</v>
      </c>
      <c r="K46" s="103"/>
      <c r="L46" s="103"/>
    </row>
    <row r="47" spans="3:14" s="1" customFormat="1" ht="6.75" customHeight="1" x14ac:dyDescent="0.2">
      <c r="E47" s="4"/>
      <c r="F47" s="21"/>
      <c r="G47" s="4"/>
      <c r="J47" s="273"/>
    </row>
    <row r="48" spans="3:14" s="1" customFormat="1" x14ac:dyDescent="0.2">
      <c r="C48" s="20" t="s">
        <v>97</v>
      </c>
      <c r="F48" s="23" t="s">
        <v>94</v>
      </c>
      <c r="G48" s="31">
        <f ca="1">IF(ISBLANK(OFFSET(I48,,G$7)),J48,OFFSET(I48,,G$7))</f>
        <v>60</v>
      </c>
      <c r="H48" s="33"/>
      <c r="I48" s="33"/>
      <c r="J48" s="28">
        <v>60</v>
      </c>
      <c r="K48" s="28"/>
      <c r="L48" s="28"/>
    </row>
    <row r="49" spans="1:14" s="1" customFormat="1" ht="6.75" customHeight="1" x14ac:dyDescent="0.2">
      <c r="E49" s="4"/>
      <c r="F49" s="21"/>
      <c r="G49" s="4"/>
      <c r="J49" s="273"/>
    </row>
    <row r="50" spans="1:14" s="1" customFormat="1" ht="11.25" customHeight="1" x14ac:dyDescent="0.2">
      <c r="C50" s="14" t="s">
        <v>98</v>
      </c>
      <c r="D50" s="15"/>
      <c r="E50" s="15"/>
      <c r="F50" s="25"/>
      <c r="G50" s="30"/>
      <c r="H50" s="15"/>
      <c r="I50" s="15"/>
      <c r="J50" s="30"/>
      <c r="K50" s="30"/>
      <c r="L50" s="30"/>
      <c r="M50" s="15"/>
    </row>
    <row r="51" spans="1:14" s="1" customFormat="1" ht="6.75" customHeight="1" x14ac:dyDescent="0.2">
      <c r="E51" s="4"/>
      <c r="F51" s="21"/>
      <c r="G51" s="4"/>
    </row>
    <row r="52" spans="1:14" s="1" customFormat="1" ht="10.5" customHeight="1" x14ac:dyDescent="0.2">
      <c r="C52" s="167" t="s">
        <v>99</v>
      </c>
      <c r="E52" s="4"/>
      <c r="F52" s="32" t="str">
        <f ca="1">$F$32</f>
        <v>'000£</v>
      </c>
      <c r="G52" s="31">
        <f ca="1">IF(ISBLANK(OFFSET(I52,,G$7)),J52,OFFSET(I52,,G$7))</f>
        <v>3000</v>
      </c>
      <c r="H52" s="33"/>
      <c r="I52" s="33"/>
      <c r="J52" s="28">
        <v>3000</v>
      </c>
      <c r="K52" s="28"/>
      <c r="L52" s="28"/>
    </row>
    <row r="53" spans="1:14" s="1" customFormat="1" ht="10.5" customHeight="1" x14ac:dyDescent="0.2">
      <c r="C53" s="167" t="s">
        <v>100</v>
      </c>
      <c r="E53" s="4"/>
      <c r="F53" s="32" t="s">
        <v>101</v>
      </c>
      <c r="G53" s="136">
        <f ca="1">IF(ISBLANK(OFFSET(I53,,G$7)),J53,OFFSET(I53,,G$7))</f>
        <v>2026</v>
      </c>
      <c r="H53" s="33"/>
      <c r="I53" s="33"/>
      <c r="J53" s="137">
        <v>2026</v>
      </c>
      <c r="K53" s="28"/>
      <c r="L53" s="28"/>
    </row>
    <row r="54" spans="1:14" s="1" customFormat="1" ht="10.5" customHeight="1" x14ac:dyDescent="0.2">
      <c r="C54" s="167" t="s">
        <v>102</v>
      </c>
      <c r="E54" s="4"/>
      <c r="F54" s="32" t="s">
        <v>101</v>
      </c>
      <c r="G54" s="136">
        <f ca="1">IF(ISBLANK(OFFSET(I54,,G$7)),J54,OFFSET(I54,,G$7))</f>
        <v>2030</v>
      </c>
      <c r="H54" s="33"/>
      <c r="I54" s="33"/>
      <c r="J54" s="137">
        <v>2030</v>
      </c>
      <c r="K54" s="28"/>
      <c r="L54" s="28"/>
    </row>
    <row r="55" spans="1:14" s="1" customFormat="1" ht="6.75" customHeight="1" x14ac:dyDescent="0.2">
      <c r="E55" s="4"/>
      <c r="F55" s="21"/>
      <c r="G55" s="4"/>
    </row>
    <row r="56" spans="1:14" s="1" customFormat="1" x14ac:dyDescent="0.2">
      <c r="A56" s="9" t="s">
        <v>23</v>
      </c>
      <c r="B56" s="12" t="s">
        <v>103</v>
      </c>
      <c r="C56" s="11"/>
      <c r="D56" s="11"/>
      <c r="E56" s="11"/>
      <c r="F56" s="24"/>
      <c r="G56" s="160"/>
      <c r="H56" s="11"/>
      <c r="I56" s="11"/>
      <c r="J56" s="160"/>
      <c r="K56" s="160"/>
      <c r="L56" s="160"/>
      <c r="M56" s="11"/>
    </row>
    <row r="57" spans="1:14" s="1" customFormat="1" ht="6.75" customHeight="1" x14ac:dyDescent="0.2">
      <c r="E57" s="4"/>
      <c r="F57" s="21"/>
      <c r="G57" s="4"/>
    </row>
    <row r="58" spans="1:14" s="1" customFormat="1" x14ac:dyDescent="0.2">
      <c r="C58" s="1" t="s">
        <v>104</v>
      </c>
      <c r="F58" s="32" t="s">
        <v>105</v>
      </c>
      <c r="G58" s="226">
        <f ca="1">IF(ISBLANK(OFFSET(I58,,G$7)),J58,OFFSET(I58,,G$7))</f>
        <v>0</v>
      </c>
      <c r="H58" s="163"/>
      <c r="I58" s="164"/>
      <c r="J58" s="121">
        <v>0</v>
      </c>
      <c r="K58" s="117"/>
      <c r="L58" s="117"/>
      <c r="M58" s="33"/>
    </row>
    <row r="59" spans="1:14" s="1" customFormat="1" ht="6.75" customHeight="1" x14ac:dyDescent="0.2">
      <c r="E59" s="4"/>
      <c r="F59" s="21"/>
      <c r="G59" s="4"/>
    </row>
    <row r="60" spans="1:14" s="1" customFormat="1" x14ac:dyDescent="0.2">
      <c r="C60" s="14" t="s">
        <v>106</v>
      </c>
      <c r="D60" s="15"/>
      <c r="E60" s="15"/>
      <c r="F60" s="25"/>
      <c r="G60" s="30"/>
      <c r="H60" s="15"/>
      <c r="I60" s="15"/>
      <c r="J60" s="30"/>
      <c r="K60" s="30"/>
      <c r="L60" s="30"/>
      <c r="M60" s="15"/>
      <c r="N60" s="13"/>
    </row>
    <row r="61" spans="1:14" s="1" customFormat="1" ht="6.75" customHeight="1" x14ac:dyDescent="0.2">
      <c r="E61" s="4"/>
      <c r="F61" s="21"/>
      <c r="G61" s="4"/>
    </row>
    <row r="62" spans="1:14" s="1" customFormat="1" x14ac:dyDescent="0.2">
      <c r="C62" s="237" t="s">
        <v>107</v>
      </c>
      <c r="F62" s="23"/>
      <c r="G62" s="29"/>
      <c r="J62" s="274"/>
      <c r="K62" s="29"/>
      <c r="L62" s="29"/>
    </row>
    <row r="63" spans="1:14" s="1" customFormat="1" x14ac:dyDescent="0.2">
      <c r="C63" s="167" t="s">
        <v>108</v>
      </c>
      <c r="F63" s="32" t="s">
        <v>18</v>
      </c>
      <c r="G63" s="98">
        <f ca="1">IF(ISBLANK(OFFSET(I63,,G$7)),J63,OFFSET(I63,,G$7))</f>
        <v>3.6420000000000001E-2</v>
      </c>
      <c r="H63" s="99"/>
      <c r="I63" s="99"/>
      <c r="J63" s="100">
        <v>3.6420000000000001E-2</v>
      </c>
      <c r="K63" s="100"/>
      <c r="L63" s="100"/>
      <c r="M63" s="99"/>
    </row>
    <row r="64" spans="1:14" s="1" customFormat="1" x14ac:dyDescent="0.2">
      <c r="C64" s="167" t="s">
        <v>109</v>
      </c>
      <c r="F64" s="32" t="s">
        <v>110</v>
      </c>
      <c r="G64" s="114">
        <f ca="1">IF(ISBLANK(OFFSET(I64,,G$7)),J64,OFFSET(I64,,G$7))</f>
        <v>0</v>
      </c>
      <c r="H64" s="115"/>
      <c r="I64" s="115"/>
      <c r="J64" s="116">
        <v>0</v>
      </c>
      <c r="K64" s="116"/>
      <c r="L64" s="116"/>
      <c r="M64" s="115"/>
    </row>
    <row r="65" spans="3:14" s="1" customFormat="1" ht="6.75" customHeight="1" x14ac:dyDescent="0.2">
      <c r="C65" s="167"/>
      <c r="E65" s="4"/>
      <c r="F65" s="21"/>
      <c r="G65" s="4"/>
      <c r="J65" s="273"/>
    </row>
    <row r="66" spans="3:14" s="1" customFormat="1" x14ac:dyDescent="0.2">
      <c r="C66" s="167" t="s">
        <v>111</v>
      </c>
      <c r="F66" s="32" t="s">
        <v>18</v>
      </c>
      <c r="G66" s="113">
        <f ca="1">IF(ISBLANK(OFFSET(I66,,G$7)),J66,OFFSET(I66,,G$7))</f>
        <v>0</v>
      </c>
      <c r="H66" s="99"/>
      <c r="I66" s="99"/>
      <c r="J66" s="112">
        <v>0</v>
      </c>
      <c r="K66" s="112"/>
      <c r="L66" s="112"/>
      <c r="M66" s="99"/>
    </row>
    <row r="67" spans="3:14" s="1" customFormat="1" x14ac:dyDescent="0.2">
      <c r="C67" s="167" t="s">
        <v>112</v>
      </c>
      <c r="F67" s="32" t="s">
        <v>18</v>
      </c>
      <c r="G67" s="113">
        <f ca="1">IF(ISBLANK(OFFSET(I67,,G$7)),J67,OFFSET(I67,,G$7))</f>
        <v>0</v>
      </c>
      <c r="H67" s="99"/>
      <c r="I67" s="99"/>
      <c r="J67" s="112">
        <v>0</v>
      </c>
      <c r="K67" s="112"/>
      <c r="L67" s="112"/>
      <c r="M67" s="99"/>
    </row>
    <row r="68" spans="3:14" s="1" customFormat="1" ht="6.75" customHeight="1" x14ac:dyDescent="0.2">
      <c r="E68" s="4"/>
      <c r="F68" s="21"/>
      <c r="G68" s="4"/>
      <c r="J68" s="273"/>
    </row>
    <row r="69" spans="3:14" s="1" customFormat="1" x14ac:dyDescent="0.2">
      <c r="C69" s="237" t="s">
        <v>113</v>
      </c>
      <c r="F69" s="23"/>
      <c r="G69" s="29"/>
      <c r="J69" s="274"/>
      <c r="K69" s="29"/>
      <c r="L69" s="29"/>
    </row>
    <row r="70" spans="3:14" s="1" customFormat="1" x14ac:dyDescent="0.2">
      <c r="C70" s="167" t="s">
        <v>114</v>
      </c>
      <c r="F70" s="32" t="s">
        <v>18</v>
      </c>
      <c r="G70" s="98">
        <f ca="1">IF(ISBLANK(OFFSET(I70,,G$7)),J70,OFFSET(I70,,G$7))</f>
        <v>5.7099999999999998E-2</v>
      </c>
      <c r="H70" s="99"/>
      <c r="I70" s="99"/>
      <c r="J70" s="100">
        <v>5.7099999999999998E-2</v>
      </c>
      <c r="K70" s="100"/>
      <c r="L70" s="100"/>
      <c r="M70" s="99"/>
    </row>
    <row r="71" spans="3:14" s="1" customFormat="1" x14ac:dyDescent="0.2">
      <c r="C71" s="167" t="s">
        <v>115</v>
      </c>
      <c r="F71" s="32" t="s">
        <v>110</v>
      </c>
      <c r="G71" s="114">
        <f ca="1">IF(ISBLANK(OFFSET(I71,,G$7)),J71,OFFSET(I71,,G$7))</f>
        <v>0</v>
      </c>
      <c r="H71" s="115"/>
      <c r="I71" s="115"/>
      <c r="J71" s="116">
        <v>0</v>
      </c>
      <c r="K71" s="116"/>
      <c r="L71" s="116"/>
      <c r="M71" s="115"/>
    </row>
    <row r="72" spans="3:14" s="1" customFormat="1" ht="6.75" customHeight="1" x14ac:dyDescent="0.2">
      <c r="C72" s="167"/>
      <c r="E72" s="4"/>
      <c r="F72" s="21"/>
      <c r="G72" s="4"/>
      <c r="J72" s="273"/>
    </row>
    <row r="73" spans="3:14" s="1" customFormat="1" x14ac:dyDescent="0.2">
      <c r="C73" s="167" t="s">
        <v>116</v>
      </c>
      <c r="F73" s="32" t="s">
        <v>18</v>
      </c>
      <c r="G73" s="113">
        <f ca="1">IF(ISBLANK(OFFSET(I73,,G$7)),J73,OFFSET(I73,,G$7))</f>
        <v>0</v>
      </c>
      <c r="H73" s="99"/>
      <c r="I73" s="99"/>
      <c r="J73" s="112">
        <v>0</v>
      </c>
      <c r="K73" s="112"/>
      <c r="L73" s="112"/>
      <c r="M73" s="99"/>
    </row>
    <row r="74" spans="3:14" s="1" customFormat="1" x14ac:dyDescent="0.2">
      <c r="C74" s="167" t="s">
        <v>117</v>
      </c>
      <c r="F74" s="32" t="s">
        <v>18</v>
      </c>
      <c r="G74" s="113">
        <f ca="1">IF(ISBLANK(OFFSET(I74,,G$7)),J74,OFFSET(I74,,G$7))</f>
        <v>0</v>
      </c>
      <c r="H74" s="99"/>
      <c r="I74" s="99"/>
      <c r="J74" s="112">
        <v>0</v>
      </c>
      <c r="K74" s="112"/>
      <c r="L74" s="112"/>
      <c r="M74" s="99"/>
    </row>
    <row r="75" spans="3:14" s="1" customFormat="1" ht="6.75" customHeight="1" x14ac:dyDescent="0.2">
      <c r="E75" s="4"/>
      <c r="F75" s="21"/>
      <c r="G75" s="4"/>
      <c r="J75" s="273"/>
    </row>
    <row r="76" spans="3:14" s="1" customFormat="1" x14ac:dyDescent="0.2">
      <c r="C76" s="1" t="s">
        <v>118</v>
      </c>
      <c r="F76" s="168" t="s">
        <v>18</v>
      </c>
      <c r="G76" s="98">
        <f ca="1">IF(ISBLANK(OFFSET(I76,,G$7)),J76,OFFSET(I76,,G$7))</f>
        <v>3.0000000000000009E-3</v>
      </c>
      <c r="H76" s="33"/>
      <c r="I76" s="33"/>
      <c r="J76" s="100">
        <v>3.0000000000000009E-3</v>
      </c>
      <c r="K76" s="28"/>
      <c r="L76" s="28"/>
      <c r="M76" s="33"/>
    </row>
    <row r="77" spans="3:14" s="1" customFormat="1" ht="6.75" customHeight="1" x14ac:dyDescent="0.2">
      <c r="E77" s="4"/>
      <c r="F77" s="21"/>
      <c r="G77" s="4"/>
    </row>
    <row r="78" spans="3:14" s="1" customFormat="1" x14ac:dyDescent="0.2">
      <c r="C78" s="14" t="s">
        <v>11</v>
      </c>
      <c r="D78" s="15"/>
      <c r="E78" s="15"/>
      <c r="F78" s="25"/>
      <c r="G78" s="30"/>
      <c r="H78" s="15"/>
      <c r="I78" s="15"/>
      <c r="J78" s="30"/>
      <c r="K78" s="30"/>
      <c r="L78" s="30"/>
      <c r="M78" s="15"/>
      <c r="N78" s="13"/>
    </row>
    <row r="79" spans="3:14" s="1" customFormat="1" ht="6.75" customHeight="1" x14ac:dyDescent="0.2">
      <c r="E79" s="4"/>
      <c r="F79" s="21"/>
      <c r="G79" s="4"/>
    </row>
    <row r="80" spans="3:14" s="1" customFormat="1" x14ac:dyDescent="0.2">
      <c r="C80" s="1" t="s">
        <v>119</v>
      </c>
      <c r="F80" s="32" t="s">
        <v>110</v>
      </c>
      <c r="G80" s="114">
        <f ca="1">IF(ISBLANK(OFFSET(I80,,G$7)),J80,OFFSET(I80,,G$7))</f>
        <v>0</v>
      </c>
      <c r="H80" s="115"/>
      <c r="I80" s="115"/>
      <c r="J80" s="116">
        <v>0</v>
      </c>
      <c r="K80" s="116"/>
      <c r="L80" s="116"/>
      <c r="M80" s="115"/>
    </row>
    <row r="81" spans="2:14" s="1" customFormat="1" x14ac:dyDescent="0.2">
      <c r="C81" s="1" t="s">
        <v>120</v>
      </c>
      <c r="F81" s="23" t="s">
        <v>33</v>
      </c>
      <c r="G81" s="65">
        <f t="shared" ref="G81" ca="1" si="3">IF(ISBLANK(OFFSET(I81,,G$7)),J81,OFFSET(I81,,G$7))</f>
        <v>46752</v>
      </c>
      <c r="J81" s="173">
        <v>46752</v>
      </c>
      <c r="K81" s="28"/>
      <c r="L81" s="28"/>
    </row>
    <row r="82" spans="2:14" s="1" customFormat="1" x14ac:dyDescent="0.2">
      <c r="C82" s="1" t="s">
        <v>121</v>
      </c>
      <c r="F82" s="23" t="s">
        <v>35</v>
      </c>
      <c r="G82" s="31">
        <f t="shared" ref="G82:G83" ca="1" si="4">IF(ISBLANK(OFFSET(I82,,G$7)),J82,OFFSET(I82,,G$7))</f>
        <v>3</v>
      </c>
      <c r="H82" s="33"/>
      <c r="I82" s="33"/>
      <c r="J82" s="28">
        <v>3</v>
      </c>
      <c r="K82" s="28"/>
      <c r="L82" s="28"/>
      <c r="M82" s="33"/>
    </row>
    <row r="83" spans="2:14" s="1" customFormat="1" x14ac:dyDescent="0.2">
      <c r="C83" s="1" t="s">
        <v>122</v>
      </c>
      <c r="F83" s="23" t="s">
        <v>33</v>
      </c>
      <c r="G83" s="65">
        <f t="shared" ca="1" si="4"/>
        <v>47847</v>
      </c>
      <c r="J83" s="65">
        <f>IFERROR(DATE(YEAR(J81)+J82,MONTH(J81),DAY(J81))-1,0)</f>
        <v>47847</v>
      </c>
      <c r="K83" s="28"/>
      <c r="L83" s="28"/>
    </row>
    <row r="84" spans="2:14" s="1" customFormat="1" ht="6.75" customHeight="1" x14ac:dyDescent="0.2">
      <c r="E84" s="4"/>
      <c r="F84" s="21"/>
      <c r="G84" s="4"/>
    </row>
    <row r="85" spans="2:14" s="1" customFormat="1" x14ac:dyDescent="0.2">
      <c r="C85" s="1" t="s">
        <v>123</v>
      </c>
      <c r="F85" s="32" t="s">
        <v>23</v>
      </c>
      <c r="G85" s="145">
        <f ca="1">IF(ISBLANK(OFFSET(I85,,G$7)),J85,OFFSET(I85,,G$7))</f>
        <v>1.2</v>
      </c>
      <c r="H85" s="146"/>
      <c r="I85" s="146"/>
      <c r="J85" s="147">
        <v>1.2</v>
      </c>
      <c r="K85" s="147"/>
      <c r="L85" s="147"/>
      <c r="M85" s="146"/>
    </row>
    <row r="86" spans="2:14" s="1" customFormat="1" x14ac:dyDescent="0.2">
      <c r="C86" s="1" t="s">
        <v>124</v>
      </c>
      <c r="F86" s="32" t="s">
        <v>18</v>
      </c>
      <c r="G86" s="98">
        <f ca="1">IF(ISBLANK(OFFSET(I86,,G$7)),J86,OFFSET(I86,,G$7))</f>
        <v>0.05</v>
      </c>
      <c r="H86" s="99"/>
      <c r="I86" s="99"/>
      <c r="J86" s="100">
        <v>0.05</v>
      </c>
      <c r="K86" s="100"/>
      <c r="L86" s="100"/>
      <c r="M86" s="99"/>
    </row>
    <row r="87" spans="2:14" s="1" customFormat="1" x14ac:dyDescent="0.2">
      <c r="C87" s="1" t="s">
        <v>125</v>
      </c>
      <c r="F87" s="32" t="s">
        <v>18</v>
      </c>
      <c r="G87" s="98">
        <f ca="1">IF(ISBLANK(OFFSET(I87,,G$7)),J87,OFFSET(I87,,G$7))</f>
        <v>0.01</v>
      </c>
      <c r="H87" s="99"/>
      <c r="I87" s="99"/>
      <c r="J87" s="100">
        <v>0.01</v>
      </c>
      <c r="K87" s="100"/>
      <c r="L87" s="100"/>
      <c r="M87" s="99"/>
    </row>
    <row r="88" spans="2:14" s="1" customFormat="1" ht="6.75" customHeight="1" x14ac:dyDescent="0.2">
      <c r="E88" s="4"/>
      <c r="F88" s="21"/>
      <c r="G88" s="4"/>
    </row>
    <row r="89" spans="2:14" s="1" customFormat="1" x14ac:dyDescent="0.2">
      <c r="C89" s="14" t="s">
        <v>126</v>
      </c>
      <c r="D89" s="15"/>
      <c r="E89" s="15"/>
      <c r="F89" s="25"/>
      <c r="G89" s="30"/>
      <c r="H89" s="15"/>
      <c r="I89" s="15"/>
      <c r="J89" s="30"/>
      <c r="K89" s="30"/>
      <c r="L89" s="30"/>
      <c r="M89" s="15"/>
      <c r="N89" s="13"/>
    </row>
    <row r="90" spans="2:14" s="1" customFormat="1" ht="6.75" customHeight="1" x14ac:dyDescent="0.2">
      <c r="E90" s="4"/>
      <c r="F90" s="21"/>
      <c r="G90" s="4"/>
    </row>
    <row r="91" spans="2:14" s="1" customFormat="1" x14ac:dyDescent="0.2">
      <c r="C91" s="1" t="s">
        <v>127</v>
      </c>
      <c r="F91" s="32" t="s">
        <v>18</v>
      </c>
      <c r="G91" s="98">
        <f ca="1">IF(ISBLANK(OFFSET(I91,,G$7)),J91,OFFSET(I91,,G$7))</f>
        <v>0.1</v>
      </c>
      <c r="H91" s="99"/>
      <c r="I91" s="99"/>
      <c r="J91" s="100">
        <v>0.1</v>
      </c>
      <c r="K91" s="100"/>
      <c r="L91" s="100"/>
      <c r="M91" s="99"/>
    </row>
    <row r="92" spans="2:14" s="1" customFormat="1" x14ac:dyDescent="0.2">
      <c r="C92" s="1" t="s">
        <v>128</v>
      </c>
      <c r="F92" s="32" t="s">
        <v>18</v>
      </c>
      <c r="G92" s="136">
        <f ca="1">IF(ISBLANK(OFFSET(I92,,G$7)),J92,OFFSET(I92,,G$7))</f>
        <v>360</v>
      </c>
      <c r="H92" s="99"/>
      <c r="I92" s="99"/>
      <c r="J92" s="137">
        <v>360</v>
      </c>
      <c r="K92" s="100"/>
      <c r="L92" s="100"/>
      <c r="M92" s="99"/>
    </row>
    <row r="93" spans="2:14" s="1" customFormat="1" ht="10.5" customHeight="1" x14ac:dyDescent="0.2">
      <c r="C93" s="1" t="s">
        <v>129</v>
      </c>
      <c r="F93" s="32" t="s">
        <v>18</v>
      </c>
      <c r="G93" s="136">
        <f ca="1">IF(ISBLANK(OFFSET(I93,,G$7)),J93,OFFSET(I93,,G$7))</f>
        <v>2028</v>
      </c>
      <c r="H93" s="99"/>
      <c r="I93" s="99"/>
      <c r="J93" s="137">
        <v>2028</v>
      </c>
      <c r="K93" s="100"/>
      <c r="L93" s="100"/>
    </row>
    <row r="94" spans="2:14" s="1" customFormat="1" ht="6.75" customHeight="1" x14ac:dyDescent="0.2">
      <c r="E94" s="4"/>
      <c r="F94" s="21"/>
      <c r="G94" s="4"/>
    </row>
    <row r="95" spans="2:14" s="1" customFormat="1" x14ac:dyDescent="0.2">
      <c r="B95" s="12" t="s">
        <v>130</v>
      </c>
      <c r="C95" s="11"/>
      <c r="D95" s="11"/>
      <c r="E95" s="11"/>
      <c r="F95" s="24"/>
      <c r="G95" s="160"/>
      <c r="H95" s="11"/>
      <c r="I95" s="11"/>
      <c r="J95" s="160"/>
      <c r="K95" s="160"/>
      <c r="L95" s="160"/>
      <c r="M95" s="11"/>
    </row>
    <row r="96" spans="2:14" s="1" customFormat="1" ht="6.75" customHeight="1" x14ac:dyDescent="0.2">
      <c r="E96" s="4"/>
      <c r="F96" s="21"/>
      <c r="G96" s="4"/>
    </row>
    <row r="97" spans="3:14" s="1" customFormat="1" ht="11.25" customHeight="1" x14ac:dyDescent="0.2">
      <c r="C97" s="14" t="s">
        <v>131</v>
      </c>
      <c r="D97" s="15"/>
      <c r="E97" s="15"/>
      <c r="F97" s="25"/>
      <c r="G97" s="30"/>
      <c r="H97" s="15"/>
      <c r="I97" s="15"/>
      <c r="J97" s="30"/>
      <c r="K97" s="30"/>
      <c r="L97" s="30"/>
      <c r="M97" s="15"/>
      <c r="N97" s="13"/>
    </row>
    <row r="98" spans="3:14" s="1" customFormat="1" ht="6.75" customHeight="1" x14ac:dyDescent="0.2">
      <c r="E98" s="4"/>
      <c r="F98" s="21"/>
      <c r="G98" s="4"/>
    </row>
    <row r="99" spans="3:14" s="1" customFormat="1" ht="9.9499999999999993" customHeight="1" x14ac:dyDescent="0.2">
      <c r="C99" s="1" t="s">
        <v>132</v>
      </c>
      <c r="E99" s="4"/>
      <c r="F99" s="32" t="s">
        <v>110</v>
      </c>
      <c r="G99" s="114">
        <f ca="1">IF(ISBLANK(OFFSET(I99,,G$7)),J99,OFFSET(I99,,G$7))</f>
        <v>1</v>
      </c>
      <c r="H99" s="115"/>
      <c r="I99" s="115"/>
      <c r="J99" s="116">
        <v>1</v>
      </c>
      <c r="K99" s="116"/>
      <c r="L99" s="116"/>
    </row>
    <row r="100" spans="3:14" s="1" customFormat="1" x14ac:dyDescent="0.2">
      <c r="C100" s="1" t="s">
        <v>133</v>
      </c>
      <c r="F100" s="23" t="s">
        <v>134</v>
      </c>
      <c r="G100" s="31">
        <f ca="1">IF(ISBLANK(OFFSET(I100,,G$7)),J100,OFFSET(I100,,G$7))</f>
        <v>6</v>
      </c>
      <c r="H100" s="33"/>
      <c r="I100" s="33"/>
      <c r="J100" s="28">
        <v>6</v>
      </c>
      <c r="K100" s="28"/>
      <c r="L100" s="28"/>
      <c r="M100" s="33"/>
      <c r="N100" s="33"/>
    </row>
    <row r="101" spans="3:14" s="1" customFormat="1" x14ac:dyDescent="0.2">
      <c r="C101" s="1" t="s">
        <v>135</v>
      </c>
      <c r="F101" s="23" t="s">
        <v>136</v>
      </c>
      <c r="G101" s="125">
        <f ca="1">G100/12</f>
        <v>0.5</v>
      </c>
      <c r="H101" s="33"/>
      <c r="I101" s="33"/>
      <c r="N101" s="33"/>
    </row>
    <row r="102" spans="3:14" s="1" customFormat="1" ht="6.75" customHeight="1" x14ac:dyDescent="0.2">
      <c r="E102" s="4"/>
      <c r="F102" s="21"/>
      <c r="G102" s="4"/>
    </row>
    <row r="103" spans="3:14" s="1" customFormat="1" ht="9.9499999999999993" customHeight="1" x14ac:dyDescent="0.2">
      <c r="C103" s="14" t="s">
        <v>137</v>
      </c>
      <c r="D103" s="15"/>
      <c r="E103" s="15"/>
      <c r="F103" s="25"/>
      <c r="G103" s="30"/>
      <c r="H103" s="15"/>
      <c r="I103" s="15"/>
      <c r="J103" s="30"/>
      <c r="K103" s="30"/>
      <c r="L103" s="30"/>
      <c r="M103" s="15"/>
    </row>
    <row r="104" spans="3:14" s="1" customFormat="1" ht="6.75" customHeight="1" x14ac:dyDescent="0.2">
      <c r="E104" s="4"/>
      <c r="F104" s="21"/>
      <c r="G104" s="4"/>
    </row>
    <row r="105" spans="3:14" s="1" customFormat="1" ht="9.9499999999999993" customHeight="1" x14ac:dyDescent="0.2">
      <c r="C105" s="1" t="s">
        <v>132</v>
      </c>
      <c r="E105" s="4"/>
      <c r="F105" s="32" t="s">
        <v>110</v>
      </c>
      <c r="G105" s="114">
        <f ca="1">1-G99</f>
        <v>0</v>
      </c>
      <c r="H105" s="115"/>
      <c r="I105" s="115"/>
    </row>
    <row r="106" spans="3:14" s="1" customFormat="1" ht="9.9499999999999993" customHeight="1" x14ac:dyDescent="0.2">
      <c r="C106" s="1" t="s">
        <v>138</v>
      </c>
      <c r="E106" s="4"/>
      <c r="F106" s="32" t="s">
        <v>18</v>
      </c>
      <c r="G106" s="98">
        <f ca="1">IF(ISBLANK(OFFSET(I106,,G$7)),J106,OFFSET(I106,,G$7))</f>
        <v>6.0910081897665785E-3</v>
      </c>
      <c r="H106" s="35"/>
      <c r="I106" s="35"/>
      <c r="J106" s="100">
        <v>6.0910081897665785E-3</v>
      </c>
      <c r="K106" s="36"/>
      <c r="L106" s="36"/>
    </row>
    <row r="107" spans="3:14" s="1" customFormat="1" ht="6.75" customHeight="1" x14ac:dyDescent="0.2">
      <c r="E107" s="4"/>
      <c r="F107" s="21"/>
      <c r="G107" s="4"/>
    </row>
    <row r="108" spans="3:14" s="1" customFormat="1" ht="11.25" customHeight="1" x14ac:dyDescent="0.2">
      <c r="C108" s="14" t="s">
        <v>139</v>
      </c>
      <c r="D108" s="15"/>
      <c r="E108" s="15"/>
      <c r="F108" s="25"/>
      <c r="G108" s="30"/>
      <c r="H108" s="15"/>
      <c r="I108" s="15"/>
      <c r="J108" s="30"/>
      <c r="K108" s="30"/>
      <c r="L108" s="30"/>
      <c r="M108" s="15"/>
      <c r="N108" s="13"/>
    </row>
    <row r="109" spans="3:14" s="1" customFormat="1" ht="6.75" customHeight="1" x14ac:dyDescent="0.2">
      <c r="E109" s="4"/>
      <c r="F109" s="21"/>
      <c r="G109" s="4"/>
    </row>
    <row r="110" spans="3:14" s="1" customFormat="1" x14ac:dyDescent="0.2">
      <c r="C110" s="167" t="s">
        <v>140</v>
      </c>
      <c r="F110" s="23" t="s">
        <v>101</v>
      </c>
      <c r="G110" s="31">
        <f ca="1">IF(ISBLANK(OFFSET(I110,,G$7)),J110,OFFSET(I110,,G$7))</f>
        <v>1</v>
      </c>
      <c r="H110" s="33"/>
      <c r="I110" s="33"/>
      <c r="J110" s="28">
        <v>1</v>
      </c>
      <c r="K110" s="28"/>
      <c r="L110" s="28"/>
      <c r="M110" s="33"/>
      <c r="N110" s="33"/>
    </row>
    <row r="111" spans="3:14" s="1" customFormat="1" x14ac:dyDescent="0.2">
      <c r="C111" s="167" t="s">
        <v>141</v>
      </c>
      <c r="F111" s="32" t="s">
        <v>18</v>
      </c>
      <c r="G111" s="34">
        <f ca="1">IF(ISBLANK(OFFSET(I111,,G$7)),J111,OFFSET(I111,,G$7))</f>
        <v>1</v>
      </c>
      <c r="H111" s="35"/>
      <c r="I111" s="35"/>
      <c r="J111" s="36">
        <v>1</v>
      </c>
      <c r="K111" s="36"/>
      <c r="L111" s="36"/>
      <c r="M111" s="35"/>
      <c r="N111" s="35"/>
    </row>
    <row r="112" spans="3:14" s="1" customFormat="1" ht="6.75" customHeight="1" x14ac:dyDescent="0.2">
      <c r="C112" s="167"/>
      <c r="E112" s="4"/>
      <c r="F112" s="21"/>
      <c r="G112" s="4"/>
      <c r="J112" s="273"/>
    </row>
    <row r="113" spans="3:14" s="1" customFormat="1" x14ac:dyDescent="0.2">
      <c r="C113" s="167" t="s">
        <v>142</v>
      </c>
      <c r="F113" s="23" t="s">
        <v>101</v>
      </c>
      <c r="G113" s="31">
        <f ca="1">IF(ISBLANK(OFFSET(I113,,G$7)),J113,OFFSET(I113,,G$7))</f>
        <v>0</v>
      </c>
      <c r="H113" s="33"/>
      <c r="I113" s="33"/>
      <c r="J113" s="28">
        <v>0</v>
      </c>
      <c r="K113" s="28"/>
      <c r="L113" s="28"/>
      <c r="M113" s="33"/>
      <c r="N113" s="33"/>
    </row>
    <row r="114" spans="3:14" s="1" customFormat="1" x14ac:dyDescent="0.2">
      <c r="C114" s="167" t="s">
        <v>143</v>
      </c>
      <c r="F114" s="32" t="s">
        <v>18</v>
      </c>
      <c r="G114" s="34">
        <f ca="1">IF(ISBLANK(OFFSET(I114,,G$7)),J114,OFFSET(I114,,G$7))</f>
        <v>0</v>
      </c>
      <c r="H114" s="35"/>
      <c r="I114" s="35"/>
      <c r="J114" s="36">
        <v>0</v>
      </c>
      <c r="K114" s="36"/>
      <c r="L114" s="36"/>
      <c r="M114" s="35"/>
      <c r="N114" s="35"/>
    </row>
    <row r="115" spans="3:14" s="1" customFormat="1" ht="6.75" customHeight="1" x14ac:dyDescent="0.2">
      <c r="C115" s="167"/>
      <c r="E115" s="4"/>
      <c r="F115" s="21"/>
      <c r="G115" s="4"/>
      <c r="J115" s="273"/>
    </row>
    <row r="116" spans="3:14" s="1" customFormat="1" x14ac:dyDescent="0.2">
      <c r="C116" s="167" t="s">
        <v>144</v>
      </c>
      <c r="F116" s="23" t="s">
        <v>101</v>
      </c>
      <c r="G116" s="31">
        <f ca="1">IF(ISBLANK(OFFSET(I116,,G$7)),J116,OFFSET(I116,,G$7))</f>
        <v>0</v>
      </c>
      <c r="H116" s="33"/>
      <c r="I116" s="33"/>
      <c r="J116" s="28">
        <v>0</v>
      </c>
      <c r="K116" s="28"/>
      <c r="L116" s="28"/>
      <c r="M116" s="33"/>
      <c r="N116" s="33"/>
    </row>
    <row r="117" spans="3:14" s="1" customFormat="1" x14ac:dyDescent="0.2">
      <c r="C117" s="167" t="s">
        <v>145</v>
      </c>
      <c r="F117" s="32" t="s">
        <v>18</v>
      </c>
      <c r="G117" s="34">
        <f ca="1">IF(ISBLANK(OFFSET(I117,,G$7)),J117,OFFSET(I117,,G$7))</f>
        <v>0</v>
      </c>
      <c r="H117" s="35"/>
      <c r="I117" s="35"/>
      <c r="J117" s="36">
        <v>0</v>
      </c>
      <c r="K117" s="36"/>
      <c r="L117" s="36"/>
      <c r="M117" s="35"/>
      <c r="N117" s="35"/>
    </row>
    <row r="118" spans="3:14" s="1" customFormat="1" x14ac:dyDescent="0.2">
      <c r="F118" s="32"/>
      <c r="G118" s="174"/>
      <c r="H118" s="35"/>
      <c r="I118" s="35"/>
      <c r="J118" s="175"/>
      <c r="K118" s="175"/>
      <c r="L118" s="175"/>
      <c r="M118" s="35"/>
      <c r="N118" s="35"/>
    </row>
    <row r="119" spans="3:14" s="1" customFormat="1" x14ac:dyDescent="0.2">
      <c r="C119" s="1" t="s">
        <v>146</v>
      </c>
      <c r="F119" s="32" t="s">
        <v>147</v>
      </c>
      <c r="G119" s="102">
        <f ca="1">IF(ISBLANK(OFFSET(I119,,G$7)),J119,OFFSET(I119,,G$7))</f>
        <v>1.1499999999999999</v>
      </c>
      <c r="H119" s="127"/>
      <c r="I119" s="127"/>
      <c r="J119" s="103">
        <v>1.1499999999999999</v>
      </c>
      <c r="K119" s="103"/>
      <c r="L119" s="103"/>
      <c r="M119" s="35"/>
      <c r="N119" s="35"/>
    </row>
    <row r="120" spans="3:14" s="1" customFormat="1" x14ac:dyDescent="0.2">
      <c r="F120" s="32"/>
      <c r="G120" s="174"/>
      <c r="H120" s="35"/>
      <c r="I120" s="35"/>
      <c r="J120" s="175"/>
      <c r="K120" s="175"/>
      <c r="L120" s="175"/>
      <c r="M120" s="35"/>
      <c r="N120" s="35"/>
    </row>
    <row r="121" spans="3:14" s="1" customFormat="1" ht="11.25" customHeight="1" x14ac:dyDescent="0.2">
      <c r="C121" s="14" t="s">
        <v>148</v>
      </c>
      <c r="D121" s="15"/>
      <c r="E121" s="15"/>
      <c r="F121" s="25"/>
      <c r="G121" s="30"/>
      <c r="H121" s="15"/>
      <c r="I121" s="15"/>
      <c r="J121" s="30"/>
      <c r="K121" s="30"/>
      <c r="L121" s="30"/>
      <c r="M121" s="15"/>
      <c r="N121" s="35"/>
    </row>
    <row r="122" spans="3:14" s="1" customFormat="1" x14ac:dyDescent="0.2">
      <c r="F122" s="32"/>
      <c r="G122" s="174"/>
      <c r="H122" s="35"/>
      <c r="I122" s="35"/>
      <c r="J122" s="175"/>
      <c r="K122" s="175"/>
      <c r="L122" s="175"/>
      <c r="M122" s="35"/>
      <c r="N122" s="35"/>
    </row>
    <row r="123" spans="3:14" s="1" customFormat="1" x14ac:dyDescent="0.2">
      <c r="C123" s="171" t="s">
        <v>149</v>
      </c>
      <c r="F123" s="23" t="s">
        <v>101</v>
      </c>
      <c r="G123" s="136">
        <f ca="1">IF(ISBLANK(OFFSET(I123,,G$7)),J123,OFFSET(I123,,G$7))</f>
        <v>2027</v>
      </c>
      <c r="H123" s="33"/>
      <c r="I123" s="33"/>
      <c r="J123" s="137">
        <v>2027</v>
      </c>
      <c r="K123" s="28"/>
      <c r="L123" s="28"/>
      <c r="M123" s="35"/>
      <c r="N123" s="35"/>
    </row>
    <row r="124" spans="3:14" s="1" customFormat="1" x14ac:dyDescent="0.2">
      <c r="F124" s="32"/>
      <c r="G124" s="174"/>
      <c r="H124" s="35"/>
      <c r="I124" s="35"/>
      <c r="J124" s="175"/>
      <c r="K124" s="175"/>
      <c r="L124" s="175"/>
      <c r="M124" s="35"/>
      <c r="N124" s="35"/>
    </row>
    <row r="125" spans="3:14" s="1" customFormat="1" x14ac:dyDescent="0.2">
      <c r="C125" s="14" t="s">
        <v>150</v>
      </c>
      <c r="D125" s="15"/>
      <c r="E125" s="15"/>
      <c r="F125" s="25"/>
      <c r="G125" s="30"/>
      <c r="H125" s="15"/>
      <c r="I125" s="15"/>
      <c r="J125" s="30"/>
      <c r="K125" s="30"/>
      <c r="L125" s="30"/>
      <c r="M125" s="15"/>
      <c r="N125" s="35"/>
    </row>
    <row r="126" spans="3:14" s="1" customFormat="1" x14ac:dyDescent="0.2">
      <c r="F126" s="32"/>
      <c r="G126" s="174"/>
      <c r="H126" s="35"/>
      <c r="I126" s="35"/>
      <c r="J126" s="175"/>
      <c r="K126" s="175"/>
      <c r="L126" s="175"/>
      <c r="M126" s="35"/>
      <c r="N126" s="35"/>
    </row>
    <row r="127" spans="3:14" s="1" customFormat="1" x14ac:dyDescent="0.2">
      <c r="C127" s="171" t="s">
        <v>151</v>
      </c>
      <c r="F127" s="32" t="str">
        <f ca="1">$F$32</f>
        <v>'000£</v>
      </c>
      <c r="G127" s="31">
        <f ca="1">IF(ISBLANK(OFFSET(I127,,G$7)),J127,OFFSET(I127,,G$7))</f>
        <v>4834.7368421052633</v>
      </c>
      <c r="H127" s="33"/>
      <c r="I127" s="33"/>
      <c r="J127" s="28">
        <v>4834.7368421052633</v>
      </c>
      <c r="K127" s="28"/>
      <c r="L127" s="28"/>
      <c r="M127" s="35"/>
      <c r="N127" s="35"/>
    </row>
    <row r="128" spans="3:14" s="1" customFormat="1" x14ac:dyDescent="0.2">
      <c r="F128" s="32"/>
      <c r="G128" s="174"/>
      <c r="H128" s="35"/>
      <c r="I128" s="35"/>
      <c r="J128" s="175"/>
      <c r="K128" s="175"/>
      <c r="L128" s="175"/>
      <c r="M128" s="35"/>
      <c r="N128" s="35"/>
    </row>
    <row r="129" spans="1:14" s="1" customFormat="1" x14ac:dyDescent="0.2">
      <c r="C129" s="14" t="s">
        <v>152</v>
      </c>
      <c r="D129" s="15"/>
      <c r="E129" s="15"/>
      <c r="F129" s="25"/>
      <c r="G129" s="30"/>
      <c r="H129" s="15"/>
      <c r="I129" s="15"/>
      <c r="J129" s="30"/>
      <c r="K129" s="30"/>
      <c r="L129" s="30"/>
      <c r="M129" s="15"/>
      <c r="N129" s="35"/>
    </row>
    <row r="130" spans="1:14" s="1" customFormat="1" x14ac:dyDescent="0.2">
      <c r="F130" s="32"/>
      <c r="G130" s="174"/>
      <c r="H130" s="35"/>
      <c r="I130" s="35"/>
      <c r="J130" s="175"/>
      <c r="K130" s="175"/>
      <c r="L130" s="175"/>
      <c r="M130" s="35"/>
      <c r="N130" s="35"/>
    </row>
    <row r="131" spans="1:14" s="1" customFormat="1" x14ac:dyDescent="0.2">
      <c r="C131" s="1" t="s">
        <v>132</v>
      </c>
      <c r="E131" s="4"/>
      <c r="F131" s="32" t="s">
        <v>110</v>
      </c>
      <c r="G131" s="114">
        <f ca="1">IF(ISBLANK(OFFSET(I131,,G$7)),J131,OFFSET(I131,,G$7))</f>
        <v>1</v>
      </c>
      <c r="H131" s="115"/>
      <c r="I131" s="115"/>
      <c r="J131" s="116">
        <v>1</v>
      </c>
      <c r="K131" s="116"/>
      <c r="L131" s="116"/>
      <c r="M131" s="35"/>
      <c r="N131" s="35"/>
    </row>
    <row r="132" spans="1:14" s="1" customFormat="1" x14ac:dyDescent="0.2">
      <c r="F132" s="32"/>
      <c r="G132" s="174"/>
      <c r="H132" s="35"/>
      <c r="I132" s="35"/>
      <c r="J132" s="175"/>
      <c r="K132" s="175"/>
      <c r="L132" s="175"/>
      <c r="M132" s="35"/>
      <c r="N132" s="35"/>
    </row>
    <row r="133" spans="1:14" s="1" customFormat="1" x14ac:dyDescent="0.2">
      <c r="A133" s="9" t="s">
        <v>23</v>
      </c>
      <c r="B133" s="12" t="s">
        <v>153</v>
      </c>
      <c r="C133" s="11"/>
      <c r="D133" s="11"/>
      <c r="E133" s="11"/>
      <c r="F133" s="24"/>
      <c r="G133" s="160"/>
      <c r="H133" s="11"/>
      <c r="I133" s="11"/>
      <c r="J133" s="160"/>
      <c r="K133" s="160"/>
      <c r="L133" s="160"/>
      <c r="M133" s="11"/>
    </row>
    <row r="134" spans="1:14" s="1" customFormat="1" ht="6.75" customHeight="1" x14ac:dyDescent="0.2">
      <c r="E134" s="4"/>
      <c r="F134" s="21"/>
      <c r="G134" s="4"/>
    </row>
    <row r="135" spans="1:14" s="1" customFormat="1" x14ac:dyDescent="0.2">
      <c r="C135" s="1" t="s">
        <v>154</v>
      </c>
      <c r="F135" s="32" t="s">
        <v>18</v>
      </c>
      <c r="G135" s="133">
        <f ca="1">IF(ISBLANK(OFFSET(I135,,G$7)),J135,OFFSET(I135,,G$7))</f>
        <v>0.25</v>
      </c>
      <c r="H135" s="134"/>
      <c r="I135" s="134"/>
      <c r="J135" s="36">
        <v>0.25</v>
      </c>
      <c r="K135" s="135"/>
      <c r="L135" s="135"/>
      <c r="M135" s="134"/>
      <c r="N135" s="35"/>
    </row>
    <row r="136" spans="1:14" s="1" customFormat="1" ht="6.75" customHeight="1" x14ac:dyDescent="0.2">
      <c r="E136" s="4"/>
      <c r="F136" s="21"/>
      <c r="G136" s="4"/>
      <c r="J136" s="273"/>
    </row>
    <row r="137" spans="1:14" s="1" customFormat="1" x14ac:dyDescent="0.2">
      <c r="C137" s="1" t="s">
        <v>155</v>
      </c>
      <c r="F137" s="32" t="s">
        <v>18</v>
      </c>
      <c r="G137" s="133">
        <f ca="1">IF(ISBLANK(OFFSET(I137,,G$7)),J137,OFFSET(I137,,G$7))</f>
        <v>1</v>
      </c>
      <c r="H137" s="134"/>
      <c r="I137" s="134"/>
      <c r="J137" s="36">
        <v>1</v>
      </c>
      <c r="K137" s="135"/>
      <c r="L137" s="135"/>
      <c r="M137" s="134"/>
      <c r="N137" s="35"/>
    </row>
    <row r="138" spans="1:14" s="1" customFormat="1" ht="6.75" customHeight="1" x14ac:dyDescent="0.2">
      <c r="E138" s="4"/>
      <c r="F138" s="21"/>
      <c r="G138" s="4"/>
      <c r="J138" s="273"/>
    </row>
    <row r="139" spans="1:14" s="1" customFormat="1" x14ac:dyDescent="0.2">
      <c r="C139" s="1" t="s">
        <v>156</v>
      </c>
      <c r="F139" s="32" t="s">
        <v>18</v>
      </c>
      <c r="G139" s="133">
        <f ca="1">IF(ISBLANK(OFFSET(I139,,G$7)),J139,OFFSET(I139,,G$7))</f>
        <v>0</v>
      </c>
      <c r="H139" s="134"/>
      <c r="I139" s="134"/>
      <c r="J139" s="36">
        <v>0</v>
      </c>
      <c r="K139" s="135"/>
      <c r="L139" s="135"/>
      <c r="M139" s="134"/>
      <c r="N139" s="35"/>
    </row>
    <row r="140" spans="1:14" s="1" customFormat="1" x14ac:dyDescent="0.2">
      <c r="C140" s="1" t="s">
        <v>157</v>
      </c>
      <c r="F140" s="32" t="str">
        <f ca="1">$F$32</f>
        <v>'000£</v>
      </c>
      <c r="G140" s="31">
        <f ca="1">IF(ISBLANK(OFFSET(I140,,G$7)),J140,OFFSET(I140,,G$7))</f>
        <v>1000</v>
      </c>
      <c r="H140" s="33"/>
      <c r="I140" s="33"/>
      <c r="J140" s="28">
        <v>1000</v>
      </c>
      <c r="K140" s="28"/>
      <c r="L140" s="28"/>
      <c r="M140" s="33"/>
      <c r="N140" s="35"/>
    </row>
    <row r="141" spans="1:14" s="1" customFormat="1" x14ac:dyDescent="0.2">
      <c r="C141" s="1" t="s">
        <v>158</v>
      </c>
      <c r="F141" s="32" t="s">
        <v>18</v>
      </c>
      <c r="G141" s="133">
        <f ca="1">IF(ISBLANK(OFFSET(I141,,G$7)),J141,OFFSET(I141,,G$7))</f>
        <v>0.7</v>
      </c>
      <c r="H141" s="134"/>
      <c r="I141" s="134"/>
      <c r="J141" s="36">
        <v>0.7</v>
      </c>
      <c r="K141" s="135"/>
      <c r="L141" s="135"/>
      <c r="M141" s="134"/>
      <c r="N141" s="35"/>
    </row>
    <row r="142" spans="1:14" s="1" customFormat="1" ht="6.75" customHeight="1" x14ac:dyDescent="0.2">
      <c r="E142" s="4"/>
      <c r="F142" s="21"/>
      <c r="G142" s="4"/>
    </row>
    <row r="143" spans="1:14" s="1" customFormat="1" x14ac:dyDescent="0.2">
      <c r="A143" s="9" t="s">
        <v>23</v>
      </c>
      <c r="B143" s="12" t="s">
        <v>159</v>
      </c>
      <c r="C143" s="11"/>
      <c r="D143" s="11"/>
      <c r="E143" s="11"/>
      <c r="F143" s="24"/>
      <c r="G143" s="160"/>
      <c r="H143" s="11"/>
      <c r="I143" s="11"/>
      <c r="J143" s="160"/>
      <c r="K143" s="160"/>
      <c r="L143" s="160"/>
      <c r="M143" s="11"/>
    </row>
    <row r="144" spans="1:14" s="1" customFormat="1" ht="6.75" customHeight="1" x14ac:dyDescent="0.2">
      <c r="E144" s="4"/>
      <c r="F144" s="21"/>
      <c r="G144" s="4"/>
    </row>
    <row r="145" spans="1:14" s="1" customFormat="1" x14ac:dyDescent="0.2">
      <c r="C145" s="1" t="s">
        <v>160</v>
      </c>
      <c r="F145" s="23" t="s">
        <v>101</v>
      </c>
      <c r="G145" s="65">
        <f t="shared" ref="G145" ca="1" si="5">IF(ISBLANK(OFFSET(I145,,G$7)),J145,OFFSET(I145,,G$7))</f>
        <v>45291</v>
      </c>
      <c r="H145" s="149"/>
      <c r="I145" s="149"/>
      <c r="J145" s="173">
        <v>45291</v>
      </c>
      <c r="K145" s="173"/>
      <c r="L145" s="173"/>
    </row>
    <row r="146" spans="1:14" s="1" customFormat="1" x14ac:dyDescent="0.2">
      <c r="C146" s="1" t="s">
        <v>161</v>
      </c>
      <c r="F146" s="23" t="s">
        <v>162</v>
      </c>
      <c r="G146" s="136" t="str">
        <f t="shared" ref="G146" ca="1" si="6">IF(ISBLANK(OFFSET(I146,,G$7)),J146,OFFSET(I146,,G$7))</f>
        <v>APV</v>
      </c>
      <c r="J146" s="137" t="s">
        <v>163</v>
      </c>
      <c r="K146" s="137"/>
      <c r="L146" s="137"/>
    </row>
    <row r="147" spans="1:14" s="1" customFormat="1" ht="6.75" customHeight="1" x14ac:dyDescent="0.2">
      <c r="E147" s="4"/>
      <c r="F147" s="21"/>
      <c r="G147" s="4"/>
    </row>
    <row r="148" spans="1:14" s="1" customFormat="1" ht="9.9499999999999993" customHeight="1" x14ac:dyDescent="0.2">
      <c r="C148" s="1" t="s">
        <v>164</v>
      </c>
      <c r="F148" s="23" t="s">
        <v>134</v>
      </c>
      <c r="G148" s="136">
        <f t="shared" ref="G148" ca="1" si="7">IF(ISBLANK(OFFSET(I148,,G$7)),J148,OFFSET(I148,,G$7))</f>
        <v>3</v>
      </c>
      <c r="J148" s="28">
        <v>3</v>
      </c>
      <c r="K148" s="137"/>
      <c r="L148" s="137"/>
    </row>
    <row r="149" spans="1:14" s="1" customFormat="1" ht="6.75" customHeight="1" x14ac:dyDescent="0.2">
      <c r="E149" s="4"/>
      <c r="F149" s="21"/>
      <c r="G149" s="4"/>
    </row>
    <row r="150" spans="1:14" s="1" customFormat="1" x14ac:dyDescent="0.2">
      <c r="C150" s="14" t="s">
        <v>165</v>
      </c>
      <c r="D150" s="15"/>
      <c r="E150" s="15"/>
      <c r="F150" s="25"/>
      <c r="G150" s="30"/>
      <c r="H150" s="15"/>
      <c r="I150" s="15"/>
      <c r="J150" s="30"/>
      <c r="K150" s="30"/>
      <c r="L150" s="30"/>
      <c r="M150" s="15"/>
      <c r="N150" s="13"/>
    </row>
    <row r="151" spans="1:14" s="1" customFormat="1" ht="6.75" customHeight="1" x14ac:dyDescent="0.2">
      <c r="E151" s="4"/>
      <c r="F151" s="21"/>
      <c r="G151" s="4"/>
    </row>
    <row r="152" spans="1:14" s="1" customFormat="1" x14ac:dyDescent="0.2">
      <c r="C152" s="1" t="s">
        <v>17</v>
      </c>
      <c r="F152" s="23" t="s">
        <v>18</v>
      </c>
      <c r="G152" s="98">
        <f ca="1">IF(ISBLANK(OFFSET(I152,,G$7)),J152,OFFSET(I152,,G$7))</f>
        <v>7.8E-2</v>
      </c>
      <c r="H152" s="99"/>
      <c r="I152" s="99"/>
      <c r="J152" s="100">
        <v>7.8E-2</v>
      </c>
      <c r="K152" s="100"/>
      <c r="L152" s="100"/>
    </row>
    <row r="153" spans="1:14" s="1" customFormat="1" x14ac:dyDescent="0.2">
      <c r="F153" s="23"/>
      <c r="G153" s="29"/>
      <c r="J153" s="29"/>
      <c r="K153" s="29"/>
      <c r="L153" s="29"/>
    </row>
    <row r="154" spans="1:14" s="1" customFormat="1" x14ac:dyDescent="0.2">
      <c r="C154" s="14" t="s">
        <v>166</v>
      </c>
      <c r="D154" s="15"/>
      <c r="E154" s="15"/>
      <c r="F154" s="25"/>
      <c r="G154" s="30"/>
      <c r="H154" s="15"/>
      <c r="I154" s="15"/>
      <c r="J154" s="30"/>
      <c r="K154" s="30"/>
      <c r="L154" s="30"/>
      <c r="M154" s="15"/>
      <c r="N154" s="13"/>
    </row>
    <row r="155" spans="1:14" s="1" customFormat="1" ht="6.75" customHeight="1" x14ac:dyDescent="0.2">
      <c r="E155" s="4"/>
      <c r="F155" s="21"/>
      <c r="G155" s="4"/>
    </row>
    <row r="156" spans="1:14" s="1" customFormat="1" x14ac:dyDescent="0.2">
      <c r="C156" s="1" t="s">
        <v>17</v>
      </c>
      <c r="F156" s="23" t="s">
        <v>18</v>
      </c>
      <c r="G156" s="98">
        <f ca="1">IF(ISBLANK(OFFSET(I156,,G$7)),J156,OFFSET(I156,,G$7))</f>
        <v>7.8E-2</v>
      </c>
      <c r="H156" s="99"/>
      <c r="I156" s="99"/>
      <c r="J156" s="100">
        <v>7.8E-2</v>
      </c>
      <c r="K156" s="100"/>
      <c r="L156" s="100"/>
      <c r="M156" s="99"/>
      <c r="N156" s="99"/>
    </row>
    <row r="157" spans="1:14" s="1" customFormat="1" ht="6.75" customHeight="1" x14ac:dyDescent="0.2">
      <c r="E157" s="4"/>
      <c r="F157" s="21"/>
      <c r="G157" s="4"/>
    </row>
    <row r="158" spans="1:14" s="1" customFormat="1" x14ac:dyDescent="0.2">
      <c r="A158" s="9" t="s">
        <v>23</v>
      </c>
      <c r="B158" s="12" t="s">
        <v>167</v>
      </c>
      <c r="C158" s="11"/>
      <c r="D158" s="11"/>
      <c r="E158" s="11"/>
      <c r="F158" s="24"/>
      <c r="G158" s="160"/>
      <c r="H158" s="11"/>
      <c r="I158" s="11"/>
      <c r="J158" s="160"/>
      <c r="K158" s="160"/>
      <c r="L158" s="160"/>
      <c r="M158" s="11"/>
    </row>
    <row r="159" spans="1:14" s="1" customFormat="1" ht="6.75" customHeight="1" x14ac:dyDescent="0.2">
      <c r="E159" s="4"/>
      <c r="F159" s="21"/>
      <c r="G159" s="4"/>
    </row>
    <row r="160" spans="1:14" s="1" customFormat="1" x14ac:dyDescent="0.2">
      <c r="C160" s="1" t="s">
        <v>168</v>
      </c>
      <c r="F160" s="32" t="s">
        <v>18</v>
      </c>
      <c r="G160" s="98">
        <f ca="1">IF(ISBLANK(OFFSET(I160,,G$7)),J160,OFFSET(I160,,G$7))</f>
        <v>0</v>
      </c>
      <c r="H160" s="99"/>
      <c r="I160" s="99"/>
      <c r="J160" s="100">
        <v>0</v>
      </c>
      <c r="K160" s="100"/>
      <c r="L160" s="100"/>
      <c r="M160" s="99"/>
    </row>
    <row r="161" spans="1:14" s="1" customFormat="1" x14ac:dyDescent="0.2">
      <c r="C161" s="1" t="s">
        <v>169</v>
      </c>
      <c r="F161" s="32" t="s">
        <v>18</v>
      </c>
      <c r="G161" s="98">
        <f ca="1">IF(ISBLANK(OFFSET(I161,,G$7)),J161,OFFSET(I161,,G$7))</f>
        <v>0</v>
      </c>
      <c r="H161" s="99"/>
      <c r="I161" s="99"/>
      <c r="J161" s="100">
        <v>0</v>
      </c>
      <c r="K161" s="100"/>
      <c r="L161" s="100"/>
      <c r="M161" s="99"/>
    </row>
    <row r="162" spans="1:14" s="1" customFormat="1" ht="6.75" customHeight="1" x14ac:dyDescent="0.2">
      <c r="E162" s="4"/>
      <c r="F162" s="21"/>
      <c r="G162" s="4"/>
    </row>
    <row r="163" spans="1:14" s="1" customFormat="1" x14ac:dyDescent="0.2">
      <c r="C163" s="1" t="s">
        <v>170</v>
      </c>
      <c r="F163" s="32" t="s">
        <v>18</v>
      </c>
      <c r="G163" s="98">
        <f ca="1">IF(ISBLANK(OFFSET(I163,,G$7)),J163,OFFSET(I163,,G$7))</f>
        <v>0</v>
      </c>
      <c r="H163" s="99"/>
      <c r="I163" s="99"/>
      <c r="J163" s="100">
        <v>0</v>
      </c>
      <c r="K163" s="100"/>
      <c r="L163" s="100"/>
      <c r="M163" s="99"/>
    </row>
    <row r="164" spans="1:14" s="1" customFormat="1" x14ac:dyDescent="0.2">
      <c r="C164" s="1" t="s">
        <v>171</v>
      </c>
      <c r="F164" s="32" t="s">
        <v>18</v>
      </c>
      <c r="G164" s="98">
        <f ca="1">IF(ISBLANK(OFFSET(I164,,G$7)),J164,OFFSET(I164,,G$7))</f>
        <v>0</v>
      </c>
      <c r="H164" s="99"/>
      <c r="I164" s="99"/>
      <c r="J164" s="100">
        <v>0</v>
      </c>
      <c r="K164" s="100"/>
      <c r="L164" s="100"/>
      <c r="M164" s="99"/>
    </row>
    <row r="165" spans="1:14" s="1" customFormat="1" x14ac:dyDescent="0.2">
      <c r="C165" s="1" t="s">
        <v>172</v>
      </c>
      <c r="F165" s="32" t="s">
        <v>18</v>
      </c>
      <c r="G165" s="98">
        <f ca="1">IF(ISBLANK(OFFSET(I165,,G$7)),J165,OFFSET(I165,,G$7))</f>
        <v>0</v>
      </c>
      <c r="H165" s="35"/>
      <c r="I165" s="35"/>
      <c r="J165" s="100">
        <v>0</v>
      </c>
      <c r="K165" s="36"/>
      <c r="L165" s="36"/>
    </row>
    <row r="166" spans="1:14" s="1" customFormat="1" x14ac:dyDescent="0.2">
      <c r="C166" s="1" t="s">
        <v>173</v>
      </c>
      <c r="F166" s="32" t="s">
        <v>18</v>
      </c>
      <c r="G166" s="98">
        <f ca="1">IF(ISBLANK(OFFSET(I166,,G$7)),J166,OFFSET(I166,,G$7))</f>
        <v>0</v>
      </c>
      <c r="H166" s="99"/>
      <c r="I166" s="99"/>
      <c r="J166" s="100">
        <v>0</v>
      </c>
      <c r="K166" s="100"/>
      <c r="L166" s="100"/>
      <c r="M166" s="99"/>
    </row>
    <row r="167" spans="1:14" s="1" customFormat="1" x14ac:dyDescent="0.2">
      <c r="C167" s="1" t="s">
        <v>174</v>
      </c>
      <c r="F167" s="32" t="s">
        <v>18</v>
      </c>
      <c r="G167" s="98">
        <f ca="1">IF(ISBLANK(OFFSET(I167,,G$7)),J167,OFFSET(I167,,G$7))</f>
        <v>0</v>
      </c>
      <c r="H167" s="99"/>
      <c r="I167" s="99"/>
      <c r="J167" s="100">
        <v>0</v>
      </c>
      <c r="K167" s="100"/>
      <c r="L167" s="100"/>
      <c r="M167" s="99"/>
    </row>
    <row r="168" spans="1:14" s="1" customFormat="1" ht="6.75" customHeight="1" x14ac:dyDescent="0.2">
      <c r="E168" s="4"/>
      <c r="F168" s="21"/>
      <c r="G168" s="4"/>
    </row>
    <row r="169" spans="1:14" s="1" customFormat="1" x14ac:dyDescent="0.2">
      <c r="A169" s="9" t="s">
        <v>23</v>
      </c>
      <c r="B169" s="12" t="s">
        <v>175</v>
      </c>
      <c r="C169" s="11"/>
      <c r="D169" s="11"/>
      <c r="E169" s="11"/>
      <c r="F169" s="24"/>
      <c r="G169" s="160"/>
      <c r="H169" s="11"/>
      <c r="I169" s="11"/>
      <c r="J169" s="160"/>
      <c r="K169" s="160"/>
      <c r="L169" s="160"/>
      <c r="M169" s="11"/>
    </row>
    <row r="170" spans="1:14" s="1" customFormat="1" ht="4.5" customHeight="1" x14ac:dyDescent="0.2">
      <c r="F170" s="23"/>
      <c r="G170" s="29"/>
      <c r="J170" s="29"/>
      <c r="K170" s="29"/>
      <c r="L170" s="29"/>
    </row>
    <row r="171" spans="1:14" s="1" customFormat="1" x14ac:dyDescent="0.2">
      <c r="C171" s="14" t="s">
        <v>28</v>
      </c>
      <c r="D171" s="15"/>
      <c r="E171" s="15"/>
      <c r="F171" s="25"/>
      <c r="G171" s="30"/>
      <c r="H171" s="15"/>
      <c r="I171" s="15"/>
      <c r="J171" s="30"/>
      <c r="K171" s="30"/>
      <c r="L171" s="30"/>
      <c r="M171" s="15"/>
      <c r="N171" s="13"/>
    </row>
    <row r="172" spans="1:14" s="1" customFormat="1" ht="6.75" customHeight="1" x14ac:dyDescent="0.2">
      <c r="E172" s="4"/>
      <c r="F172" s="21"/>
      <c r="G172" s="4"/>
    </row>
    <row r="173" spans="1:14" s="1" customFormat="1" x14ac:dyDescent="0.2">
      <c r="F173" s="23"/>
      <c r="G173" s="29"/>
      <c r="J173" s="172">
        <v>44926</v>
      </c>
      <c r="K173" s="172">
        <v>45291</v>
      </c>
      <c r="L173" s="29"/>
    </row>
    <row r="174" spans="1:14" s="1" customFormat="1" ht="6.75" customHeight="1" x14ac:dyDescent="0.2">
      <c r="E174" s="4"/>
      <c r="F174" s="21"/>
      <c r="G174" s="4"/>
      <c r="J174" s="33"/>
      <c r="K174" s="33"/>
      <c r="L174" s="33"/>
      <c r="M174" s="33"/>
    </row>
    <row r="175" spans="1:14" s="1" customFormat="1" x14ac:dyDescent="0.2">
      <c r="C175" s="1" t="s">
        <v>176</v>
      </c>
      <c r="F175" s="32" t="str">
        <f t="shared" ref="F175:F180" ca="1" si="8">$F$32</f>
        <v>'000£</v>
      </c>
      <c r="G175" s="29"/>
      <c r="J175" s="28">
        <v>108913.23876999992</v>
      </c>
      <c r="K175" s="28">
        <v>97135.724399999963</v>
      </c>
      <c r="L175" s="29"/>
      <c r="M175" s="33"/>
    </row>
    <row r="176" spans="1:14" s="1" customFormat="1" x14ac:dyDescent="0.2">
      <c r="C176" s="1" t="s">
        <v>177</v>
      </c>
      <c r="F176" s="32" t="str">
        <f t="shared" ca="1" si="8"/>
        <v>'000£</v>
      </c>
      <c r="G176" s="29"/>
      <c r="J176" s="28">
        <v>0</v>
      </c>
      <c r="K176" s="28">
        <v>0</v>
      </c>
      <c r="L176" s="29"/>
      <c r="M176" s="33"/>
    </row>
    <row r="177" spans="3:13" s="1" customFormat="1" x14ac:dyDescent="0.2">
      <c r="C177" s="1" t="s">
        <v>150</v>
      </c>
      <c r="F177" s="32" t="str">
        <f t="shared" ca="1" si="8"/>
        <v>'000£</v>
      </c>
      <c r="G177" s="29"/>
      <c r="J177" s="28">
        <v>3180</v>
      </c>
      <c r="K177" s="28">
        <v>4780</v>
      </c>
      <c r="L177" s="29"/>
      <c r="M177" s="33"/>
    </row>
    <row r="178" spans="3:13" s="1" customFormat="1" x14ac:dyDescent="0.2">
      <c r="C178" s="1" t="s">
        <v>178</v>
      </c>
      <c r="F178" s="32" t="str">
        <f t="shared" ca="1" si="8"/>
        <v>'000£</v>
      </c>
      <c r="G178" s="29"/>
      <c r="J178" s="28">
        <v>0</v>
      </c>
      <c r="K178" s="28">
        <v>0</v>
      </c>
      <c r="L178" s="29"/>
      <c r="M178" s="33"/>
    </row>
    <row r="179" spans="3:13" s="1" customFormat="1" x14ac:dyDescent="0.2">
      <c r="C179" s="1" t="s">
        <v>179</v>
      </c>
      <c r="F179" s="32" t="str">
        <f t="shared" ca="1" si="8"/>
        <v>'000£</v>
      </c>
      <c r="G179" s="29"/>
      <c r="J179" s="28">
        <v>0</v>
      </c>
      <c r="K179" s="28">
        <v>0</v>
      </c>
      <c r="L179" s="29"/>
      <c r="M179" s="33"/>
    </row>
    <row r="180" spans="3:13" s="1" customFormat="1" x14ac:dyDescent="0.2">
      <c r="C180" s="1" t="s">
        <v>180</v>
      </c>
      <c r="F180" s="32" t="str">
        <f t="shared" ca="1" si="8"/>
        <v>'000£</v>
      </c>
      <c r="G180" s="29"/>
      <c r="J180" s="28">
        <v>1499.9549399999996</v>
      </c>
      <c r="K180" s="28">
        <v>2235.0290599999998</v>
      </c>
      <c r="L180" s="29"/>
      <c r="M180" s="33"/>
    </row>
    <row r="181" spans="3:13" s="1" customFormat="1" ht="3" customHeight="1" x14ac:dyDescent="0.2">
      <c r="E181" s="4"/>
      <c r="F181" s="21"/>
      <c r="G181" s="4"/>
    </row>
    <row r="182" spans="3:13" s="1" customFormat="1" x14ac:dyDescent="0.2">
      <c r="C182" s="49" t="s">
        <v>181</v>
      </c>
      <c r="D182" s="49"/>
      <c r="E182" s="49"/>
      <c r="F182" s="51" t="str">
        <f ca="1">$F$32</f>
        <v>'000£</v>
      </c>
      <c r="G182" s="165"/>
      <c r="H182" s="49"/>
      <c r="I182" s="49"/>
      <c r="J182" s="165">
        <f>SUM(J175:J181)</f>
        <v>113593.19370999992</v>
      </c>
      <c r="K182" s="165">
        <f>SUM(K175:K181)</f>
        <v>104150.75345999996</v>
      </c>
      <c r="L182" s="29"/>
      <c r="M182" s="33"/>
    </row>
    <row r="183" spans="3:13" s="1" customFormat="1" ht="6.75" customHeight="1" x14ac:dyDescent="0.2">
      <c r="E183" s="4"/>
      <c r="F183" s="21"/>
      <c r="G183" s="4"/>
      <c r="J183" s="33"/>
      <c r="K183" s="33"/>
      <c r="L183" s="33"/>
      <c r="M183" s="33"/>
    </row>
    <row r="184" spans="3:13" s="1" customFormat="1" x14ac:dyDescent="0.2">
      <c r="C184" s="1" t="s">
        <v>182</v>
      </c>
      <c r="F184" s="32" t="str">
        <f t="shared" ref="F184:F189" ca="1" si="9">$F$32</f>
        <v>'000£</v>
      </c>
      <c r="G184" s="29"/>
      <c r="J184" s="28">
        <v>2833.9096099999988</v>
      </c>
      <c r="K184" s="28">
        <v>5470.0180500000006</v>
      </c>
      <c r="L184" s="29"/>
      <c r="M184" s="33"/>
    </row>
    <row r="185" spans="3:13" s="1" customFormat="1" x14ac:dyDescent="0.2">
      <c r="C185" s="1" t="s">
        <v>183</v>
      </c>
      <c r="F185" s="32" t="str">
        <f t="shared" ca="1" si="9"/>
        <v>'000£</v>
      </c>
      <c r="G185" s="29"/>
      <c r="J185" s="28">
        <v>11714.984650000002</v>
      </c>
      <c r="K185" s="28">
        <v>12837.795060000002</v>
      </c>
      <c r="L185" s="29"/>
      <c r="M185" s="33"/>
    </row>
    <row r="186" spans="3:13" s="1" customFormat="1" x14ac:dyDescent="0.2">
      <c r="C186" s="1" t="s">
        <v>184</v>
      </c>
      <c r="F186" s="32" t="str">
        <f t="shared" ca="1" si="9"/>
        <v>'000£</v>
      </c>
      <c r="G186" s="29"/>
      <c r="J186" s="28">
        <v>7103.6690899999985</v>
      </c>
      <c r="K186" s="28">
        <v>9531.2451799999999</v>
      </c>
      <c r="L186" s="29"/>
      <c r="M186" s="33"/>
    </row>
    <row r="187" spans="3:13" s="1" customFormat="1" x14ac:dyDescent="0.2">
      <c r="C187" s="1" t="s">
        <v>185</v>
      </c>
      <c r="F187" s="32" t="str">
        <f t="shared" ca="1" si="9"/>
        <v>'000£</v>
      </c>
      <c r="G187" s="29"/>
      <c r="J187" s="28">
        <v>54740.100130000013</v>
      </c>
      <c r="K187" s="28">
        <v>56072.231179999995</v>
      </c>
      <c r="L187" s="29"/>
      <c r="M187" s="33"/>
    </row>
    <row r="188" spans="3:13" s="1" customFormat="1" x14ac:dyDescent="0.2">
      <c r="C188" s="1" t="s">
        <v>186</v>
      </c>
      <c r="F188" s="32" t="str">
        <f t="shared" ca="1" si="9"/>
        <v>'000£</v>
      </c>
      <c r="G188" s="29"/>
      <c r="J188" s="28">
        <v>6089.1899300000005</v>
      </c>
      <c r="K188" s="28">
        <v>3056.6576899999995</v>
      </c>
      <c r="L188" s="29"/>
      <c r="M188" s="33"/>
    </row>
    <row r="189" spans="3:13" s="1" customFormat="1" x14ac:dyDescent="0.2">
      <c r="C189" s="1" t="s">
        <v>187</v>
      </c>
      <c r="F189" s="32" t="str">
        <f t="shared" ca="1" si="9"/>
        <v>'000£</v>
      </c>
      <c r="G189" s="29"/>
      <c r="J189" s="28">
        <v>12843.663979999998</v>
      </c>
      <c r="K189" s="28">
        <v>19023.796750000001</v>
      </c>
      <c r="L189" s="29"/>
      <c r="M189" s="33"/>
    </row>
    <row r="190" spans="3:13" s="1" customFormat="1" ht="3" customHeight="1" x14ac:dyDescent="0.2">
      <c r="E190" s="4"/>
      <c r="F190" s="21"/>
      <c r="G190" s="4"/>
    </row>
    <row r="191" spans="3:13" s="1" customFormat="1" x14ac:dyDescent="0.2">
      <c r="C191" s="49" t="s">
        <v>188</v>
      </c>
      <c r="D191" s="49"/>
      <c r="E191" s="49"/>
      <c r="F191" s="51" t="str">
        <f ca="1">$F$32</f>
        <v>'000£</v>
      </c>
      <c r="G191" s="165"/>
      <c r="H191" s="49"/>
      <c r="I191" s="49"/>
      <c r="J191" s="165">
        <f>SUM(J184:J190)</f>
        <v>95325.517390000008</v>
      </c>
      <c r="K191" s="165">
        <f>SUM(K184:K190)</f>
        <v>105991.74390999999</v>
      </c>
      <c r="L191" s="29"/>
      <c r="M191" s="33"/>
    </row>
    <row r="192" spans="3:13" s="1" customFormat="1" ht="6.75" customHeight="1" x14ac:dyDescent="0.2">
      <c r="E192" s="4"/>
      <c r="F192" s="21"/>
      <c r="G192" s="4"/>
      <c r="J192" s="33"/>
      <c r="K192" s="33"/>
      <c r="L192" s="33"/>
      <c r="M192" s="33"/>
    </row>
    <row r="193" spans="3:13" s="1" customFormat="1" x14ac:dyDescent="0.2">
      <c r="C193" s="84" t="s">
        <v>189</v>
      </c>
      <c r="D193" s="84"/>
      <c r="E193" s="84"/>
      <c r="F193" s="111" t="str">
        <f ca="1">$F$32</f>
        <v>'000£</v>
      </c>
      <c r="G193" s="90"/>
      <c r="H193" s="84"/>
      <c r="I193" s="84"/>
      <c r="J193" s="90">
        <f>J182+J191</f>
        <v>208918.71109999993</v>
      </c>
      <c r="K193" s="90">
        <f>K182+K191</f>
        <v>210142.49736999994</v>
      </c>
      <c r="L193" s="29"/>
      <c r="M193" s="33"/>
    </row>
    <row r="194" spans="3:13" s="1" customFormat="1" x14ac:dyDescent="0.2">
      <c r="F194" s="23"/>
      <c r="G194" s="29"/>
      <c r="J194" s="29"/>
      <c r="K194" s="29"/>
      <c r="L194" s="29"/>
      <c r="M194" s="33"/>
    </row>
    <row r="195" spans="3:13" s="1" customFormat="1" x14ac:dyDescent="0.2">
      <c r="C195" s="1" t="s">
        <v>190</v>
      </c>
      <c r="F195" s="32" t="str">
        <f ca="1">$F$32</f>
        <v>'000£</v>
      </c>
      <c r="G195" s="29"/>
      <c r="J195" s="28">
        <v>6477.3190000000004</v>
      </c>
      <c r="K195" s="28">
        <v>6477.3190000000004</v>
      </c>
      <c r="L195" s="29"/>
      <c r="M195" s="33"/>
    </row>
    <row r="196" spans="3:13" s="1" customFormat="1" x14ac:dyDescent="0.2">
      <c r="C196" s="1" t="s">
        <v>191</v>
      </c>
      <c r="F196" s="32" t="str">
        <f ca="1">$F$32</f>
        <v>'000£</v>
      </c>
      <c r="G196" s="29"/>
      <c r="J196" s="28">
        <v>0</v>
      </c>
      <c r="K196" s="28">
        <v>0</v>
      </c>
      <c r="L196" s="29"/>
      <c r="M196" s="33"/>
    </row>
    <row r="197" spans="3:13" s="1" customFormat="1" x14ac:dyDescent="0.2">
      <c r="C197" s="1" t="s">
        <v>192</v>
      </c>
      <c r="F197" s="32" t="str">
        <f ca="1">$F$32</f>
        <v>'000£</v>
      </c>
      <c r="G197" s="29"/>
      <c r="J197" s="28">
        <v>19194.99885</v>
      </c>
      <c r="K197" s="28">
        <v>26505.455959999999</v>
      </c>
      <c r="L197" s="29"/>
      <c r="M197" s="33"/>
    </row>
    <row r="198" spans="3:13" s="1" customFormat="1" ht="3" customHeight="1" x14ac:dyDescent="0.2">
      <c r="E198" s="4"/>
      <c r="F198" s="21"/>
      <c r="G198" s="4"/>
    </row>
    <row r="199" spans="3:13" s="1" customFormat="1" x14ac:dyDescent="0.2">
      <c r="C199" s="54" t="s">
        <v>193</v>
      </c>
      <c r="D199" s="54"/>
      <c r="E199" s="54"/>
      <c r="F199" s="56" t="str">
        <f ca="1">$F$32</f>
        <v>'000£</v>
      </c>
      <c r="G199" s="166"/>
      <c r="H199" s="54"/>
      <c r="I199" s="54"/>
      <c r="J199" s="166">
        <f>SUM(J195:J198)</f>
        <v>25672.317849999999</v>
      </c>
      <c r="K199" s="166">
        <f>SUM(K195:K198)</f>
        <v>32982.774960000002</v>
      </c>
      <c r="L199" s="29"/>
      <c r="M199" s="33"/>
    </row>
    <row r="200" spans="3:13" s="1" customFormat="1" ht="6.75" customHeight="1" x14ac:dyDescent="0.2">
      <c r="E200" s="4"/>
      <c r="F200" s="21"/>
      <c r="G200" s="4"/>
      <c r="J200" s="33"/>
      <c r="K200" s="33"/>
      <c r="L200" s="33"/>
      <c r="M200" s="33"/>
    </row>
    <row r="201" spans="3:13" s="1" customFormat="1" x14ac:dyDescent="0.2">
      <c r="C201" s="20" t="s">
        <v>194</v>
      </c>
      <c r="F201" s="32" t="str">
        <f ca="1">$F$32</f>
        <v>'000£</v>
      </c>
      <c r="G201" s="29"/>
      <c r="J201" s="28">
        <v>81085.372559999989</v>
      </c>
      <c r="K201" s="28">
        <v>75667.17879000002</v>
      </c>
      <c r="L201" s="29"/>
      <c r="M201" s="33"/>
    </row>
    <row r="202" spans="3:13" s="1" customFormat="1" x14ac:dyDescent="0.2">
      <c r="C202" s="20" t="s">
        <v>195</v>
      </c>
      <c r="F202" s="32" t="str">
        <f ca="1">$F$32</f>
        <v>'000£</v>
      </c>
      <c r="G202" s="29"/>
      <c r="J202" s="28">
        <v>28659.599999999999</v>
      </c>
      <c r="K202" s="28">
        <v>22931.1</v>
      </c>
      <c r="L202" s="29"/>
      <c r="M202" s="33"/>
    </row>
    <row r="203" spans="3:13" s="1" customFormat="1" ht="10.5" customHeight="1" x14ac:dyDescent="0.2">
      <c r="C203" s="170" t="s">
        <v>196</v>
      </c>
      <c r="E203" s="4"/>
      <c r="F203" s="32" t="str">
        <f ca="1">$F$32</f>
        <v>'000£</v>
      </c>
      <c r="G203" s="4"/>
      <c r="J203" s="28">
        <v>0</v>
      </c>
      <c r="K203" s="28">
        <v>0</v>
      </c>
      <c r="L203" s="33"/>
      <c r="M203" s="33"/>
    </row>
    <row r="204" spans="3:13" s="1" customFormat="1" ht="6.75" customHeight="1" x14ac:dyDescent="0.2">
      <c r="E204" s="4"/>
      <c r="F204" s="21"/>
      <c r="G204" s="4"/>
      <c r="J204" s="33"/>
      <c r="K204" s="33"/>
      <c r="L204" s="33"/>
      <c r="M204" s="33"/>
    </row>
    <row r="205" spans="3:13" s="1" customFormat="1" x14ac:dyDescent="0.2">
      <c r="C205" s="1" t="s">
        <v>197</v>
      </c>
      <c r="F205" s="32" t="str">
        <f ca="1">$F$32</f>
        <v>'000£</v>
      </c>
      <c r="G205" s="29"/>
      <c r="J205" s="28">
        <v>-373.01057999999989</v>
      </c>
      <c r="K205" s="28">
        <v>-242.88783000000006</v>
      </c>
      <c r="L205" s="29"/>
      <c r="M205" s="33"/>
    </row>
    <row r="206" spans="3:13" s="1" customFormat="1" x14ac:dyDescent="0.2">
      <c r="C206" s="1" t="s">
        <v>12</v>
      </c>
      <c r="F206" s="32" t="str">
        <f ca="1">$F$32</f>
        <v>'000£</v>
      </c>
      <c r="G206" s="29"/>
      <c r="J206" s="28">
        <v>22491.25</v>
      </c>
      <c r="K206" s="28">
        <v>22491.25</v>
      </c>
      <c r="L206" s="29"/>
      <c r="M206" s="33"/>
    </row>
    <row r="207" spans="3:13" s="1" customFormat="1" x14ac:dyDescent="0.2">
      <c r="C207" s="1" t="s">
        <v>198</v>
      </c>
      <c r="F207" s="32" t="str">
        <f ca="1">$F$32</f>
        <v>'000£</v>
      </c>
      <c r="G207" s="29"/>
      <c r="J207" s="28">
        <v>37304.011559999977</v>
      </c>
      <c r="K207" s="28">
        <v>39553.136519999978</v>
      </c>
      <c r="L207" s="29"/>
      <c r="M207" s="33"/>
    </row>
    <row r="208" spans="3:13" s="1" customFormat="1" ht="6.75" customHeight="1" x14ac:dyDescent="0.2">
      <c r="E208" s="4"/>
      <c r="F208" s="21"/>
      <c r="G208" s="4"/>
      <c r="J208" s="33"/>
      <c r="K208" s="33"/>
      <c r="L208" s="33"/>
      <c r="M208" s="33"/>
    </row>
    <row r="209" spans="1:14" s="1" customFormat="1" x14ac:dyDescent="0.2">
      <c r="C209" s="1" t="s">
        <v>199</v>
      </c>
      <c r="F209" s="32" t="str">
        <f ca="1">$F$32</f>
        <v>'000£</v>
      </c>
      <c r="G209" s="29"/>
      <c r="J209" s="28">
        <v>11050.095670000001</v>
      </c>
      <c r="K209" s="28">
        <v>14309.018409999997</v>
      </c>
      <c r="L209" s="29"/>
      <c r="M209" s="33"/>
    </row>
    <row r="210" spans="1:14" s="1" customFormat="1" x14ac:dyDescent="0.2">
      <c r="C210" s="1" t="s">
        <v>200</v>
      </c>
      <c r="F210" s="32" t="str">
        <f ca="1">$F$32</f>
        <v>'000£</v>
      </c>
      <c r="G210" s="29"/>
      <c r="J210" s="28">
        <v>3029.0740399999995</v>
      </c>
      <c r="K210" s="28">
        <v>2450.92652</v>
      </c>
      <c r="L210" s="29"/>
      <c r="M210" s="33"/>
    </row>
    <row r="211" spans="1:14" s="1" customFormat="1" ht="3" customHeight="1" x14ac:dyDescent="0.2">
      <c r="E211" s="4"/>
      <c r="F211" s="21"/>
      <c r="G211" s="4"/>
    </row>
    <row r="212" spans="1:14" s="1" customFormat="1" x14ac:dyDescent="0.2">
      <c r="C212" s="54" t="s">
        <v>201</v>
      </c>
      <c r="D212" s="54"/>
      <c r="E212" s="54"/>
      <c r="F212" s="56" t="str">
        <f ca="1">$F$32</f>
        <v>'000£</v>
      </c>
      <c r="G212" s="166"/>
      <c r="H212" s="54"/>
      <c r="I212" s="54"/>
      <c r="J212" s="166">
        <f>SUM(J201:J211)</f>
        <v>183246.39324999999</v>
      </c>
      <c r="K212" s="166">
        <f>SUM(K201:K211)</f>
        <v>177159.72240999999</v>
      </c>
      <c r="L212" s="29"/>
      <c r="M212" s="33"/>
    </row>
    <row r="213" spans="1:14" s="1" customFormat="1" ht="6.75" customHeight="1" x14ac:dyDescent="0.2">
      <c r="E213" s="4"/>
      <c r="F213" s="21"/>
      <c r="G213" s="4"/>
      <c r="J213" s="33"/>
      <c r="K213" s="33"/>
      <c r="L213" s="33"/>
      <c r="M213" s="33"/>
    </row>
    <row r="214" spans="1:14" s="1" customFormat="1" x14ac:dyDescent="0.2">
      <c r="C214" s="84" t="s">
        <v>202</v>
      </c>
      <c r="D214" s="84"/>
      <c r="E214" s="84"/>
      <c r="F214" s="111" t="str">
        <f ca="1">$F$32</f>
        <v>'000£</v>
      </c>
      <c r="G214" s="90"/>
      <c r="H214" s="84"/>
      <c r="I214" s="84"/>
      <c r="J214" s="90">
        <f>J199+J212</f>
        <v>208918.71109999999</v>
      </c>
      <c r="K214" s="90">
        <f>K199+K212</f>
        <v>210142.49737</v>
      </c>
      <c r="L214" s="29"/>
      <c r="M214" s="33"/>
    </row>
    <row r="215" spans="1:14" s="1" customFormat="1" x14ac:dyDescent="0.2">
      <c r="C215" s="91" t="s">
        <v>203</v>
      </c>
      <c r="D215" s="91"/>
      <c r="E215" s="92"/>
      <c r="F215" s="92"/>
      <c r="G215" s="93">
        <f>COUNTIF(J215:K215,"&lt;&gt;0")</f>
        <v>0</v>
      </c>
      <c r="J215" s="29">
        <f>ROUND(J193-J214,tol)</f>
        <v>0</v>
      </c>
      <c r="K215" s="29">
        <f>ROUND(K193-K214,tol)</f>
        <v>0</v>
      </c>
      <c r="L215" s="29"/>
      <c r="M215" s="33"/>
    </row>
    <row r="216" spans="1:14" s="1" customFormat="1" ht="6.75" customHeight="1" x14ac:dyDescent="0.2">
      <c r="E216" s="4"/>
      <c r="F216" s="21"/>
      <c r="G216" s="4"/>
    </row>
    <row r="217" spans="1:14" s="1" customFormat="1" x14ac:dyDescent="0.2">
      <c r="A217" s="9" t="s">
        <v>23</v>
      </c>
      <c r="B217" s="12" t="s">
        <v>204</v>
      </c>
      <c r="C217" s="11"/>
      <c r="D217" s="11"/>
      <c r="E217" s="11"/>
      <c r="F217" s="24"/>
      <c r="G217" s="160"/>
      <c r="H217" s="11"/>
      <c r="I217" s="11"/>
      <c r="J217" s="160"/>
      <c r="K217" s="160"/>
      <c r="L217" s="160"/>
      <c r="M217" s="11"/>
    </row>
    <row r="218" spans="1:14" s="1" customFormat="1" ht="6.75" customHeight="1" x14ac:dyDescent="0.2">
      <c r="E218" s="4"/>
      <c r="F218" s="21"/>
      <c r="G218" s="4"/>
    </row>
    <row r="219" spans="1:14" s="1" customFormat="1" x14ac:dyDescent="0.2">
      <c r="C219" s="1" t="s">
        <v>205</v>
      </c>
      <c r="F219" s="32" t="s">
        <v>206</v>
      </c>
      <c r="G219" s="28">
        <v>2</v>
      </c>
      <c r="H219" s="33"/>
      <c r="I219" s="33"/>
    </row>
    <row r="220" spans="1:14" s="1" customFormat="1" x14ac:dyDescent="0.2">
      <c r="C220" s="1" t="s">
        <v>207</v>
      </c>
      <c r="F220" s="32" t="s">
        <v>208</v>
      </c>
      <c r="G220" s="28">
        <v>1000</v>
      </c>
      <c r="H220" s="33"/>
      <c r="I220" s="33"/>
    </row>
    <row r="221" spans="1:14" s="1" customFormat="1" x14ac:dyDescent="0.2">
      <c r="F221" s="23"/>
      <c r="G221" s="29"/>
      <c r="J221" s="29"/>
      <c r="K221" s="29"/>
      <c r="L221" s="29"/>
      <c r="M221" s="33"/>
    </row>
    <row r="222" spans="1:14" s="1" customFormat="1" x14ac:dyDescent="0.2">
      <c r="A222" s="9" t="s">
        <v>23</v>
      </c>
      <c r="B222" s="106" t="s">
        <v>23</v>
      </c>
      <c r="C222" s="107" t="s">
        <v>67</v>
      </c>
      <c r="D222" s="106" t="s">
        <v>23</v>
      </c>
      <c r="E222" s="108" t="s">
        <v>23</v>
      </c>
      <c r="F222" s="109" t="s">
        <v>23</v>
      </c>
      <c r="G222" s="108" t="s">
        <v>23</v>
      </c>
      <c r="H222" s="106" t="s">
        <v>23</v>
      </c>
      <c r="I222" s="106" t="s">
        <v>23</v>
      </c>
      <c r="J222" s="106" t="s">
        <v>23</v>
      </c>
      <c r="K222" s="106" t="s">
        <v>23</v>
      </c>
      <c r="L222" s="106" t="s">
        <v>23</v>
      </c>
      <c r="M222" s="106" t="s">
        <v>23</v>
      </c>
      <c r="N222" s="9" t="s">
        <v>23</v>
      </c>
    </row>
  </sheetData>
  <conditionalFormatting sqref="G215">
    <cfRule type="expression" dxfId="51" priority="3">
      <formula>G215&lt;&gt;0</formula>
    </cfRule>
    <cfRule type="expression" dxfId="50" priority="4">
      <formula>G215=0</formula>
    </cfRule>
  </conditionalFormatting>
  <conditionalFormatting sqref="D5">
    <cfRule type="expression" dxfId="49" priority="1">
      <formula>D5&lt;&gt;0</formula>
    </cfRule>
    <cfRule type="expression" dxfId="48"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80:L80 K58:L58 J71:L71 J28:L28 J64:L64 G27 J99:L99 J131:L131 E32:E33 E46 E35" xr:uid="{7DE41F06-1C5B-4DE0-A6C1-80E615C69060}">
      <formula1>"0,1"</formula1>
    </dataValidation>
    <dataValidation type="list" allowBlank="1" showInputMessage="1" showErrorMessage="1" sqref="J58" xr:uid="{A33AD76C-895C-43AA-9925-FBBD32EF5DEA}">
      <formula1>"0,360"</formula1>
    </dataValidation>
    <dataValidation type="list" allowBlank="1" showInputMessage="1" showErrorMessage="1" sqref="G146:L146 G148:I148 K148:L148" xr:uid="{042B7EC3-9353-4494-8869-6422B82ADC88}">
      <formula1>"APV,DDM"</formula1>
    </dataValidation>
    <dataValidation allowBlank="1" showInputMessage="1" showErrorMessage="1" sqref="J81:L81" xr:uid="{7AD03522-1861-4599-9B34-3EEDB84C454D}"/>
    <dataValidation type="list" allowBlank="1" showInputMessage="1" showErrorMessage="1" sqref="J148" xr:uid="{55DF6A86-F9EF-426E-BD46-CF4395C30FC8}">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MS$7</xm:f>
          </x14:formula1>
          <xm:sqref>J145:L1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64"/>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A13</v>
      </c>
      <c r="C3" s="2"/>
      <c r="D3" s="94"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01</v>
      </c>
      <c r="C5" s="2"/>
      <c r="D5" s="156">
        <f ca="1">Checks</f>
        <v>0</v>
      </c>
      <c r="E5" s="2"/>
      <c r="F5" s="7"/>
      <c r="G5" s="8"/>
      <c r="H5" s="3"/>
      <c r="I5" s="3"/>
      <c r="J5" s="40">
        <f>YEAR(J6)</f>
        <v>2022</v>
      </c>
      <c r="K5" s="210">
        <f t="shared" ref="K5:BR5" si="0">YEAR(K6)</f>
        <v>2023</v>
      </c>
      <c r="L5" s="210">
        <f t="shared" si="0"/>
        <v>2024</v>
      </c>
      <c r="M5" s="210">
        <f t="shared" si="0"/>
        <v>2025</v>
      </c>
      <c r="N5" s="210">
        <f t="shared" si="0"/>
        <v>2026</v>
      </c>
      <c r="O5" s="210">
        <f t="shared" si="0"/>
        <v>2027</v>
      </c>
      <c r="P5" s="210">
        <f t="shared" si="0"/>
        <v>2028</v>
      </c>
      <c r="Q5" s="210">
        <f t="shared" si="0"/>
        <v>2029</v>
      </c>
      <c r="R5" s="210">
        <f t="shared" si="0"/>
        <v>2030</v>
      </c>
      <c r="S5" s="210">
        <f t="shared" si="0"/>
        <v>2031</v>
      </c>
      <c r="T5" s="210">
        <f t="shared" si="0"/>
        <v>2032</v>
      </c>
      <c r="U5" s="210">
        <f t="shared" si="0"/>
        <v>2033</v>
      </c>
      <c r="V5" s="210">
        <f t="shared" si="0"/>
        <v>2034</v>
      </c>
      <c r="W5" s="210">
        <f t="shared" si="0"/>
        <v>2035</v>
      </c>
      <c r="X5" s="210">
        <f t="shared" si="0"/>
        <v>2036</v>
      </c>
      <c r="Y5" s="210">
        <f t="shared" si="0"/>
        <v>2037</v>
      </c>
      <c r="Z5" s="210">
        <f t="shared" si="0"/>
        <v>2038</v>
      </c>
      <c r="AA5" s="210">
        <f t="shared" si="0"/>
        <v>2039</v>
      </c>
      <c r="AB5" s="210">
        <f t="shared" si="0"/>
        <v>2040</v>
      </c>
      <c r="AC5" s="210">
        <f t="shared" si="0"/>
        <v>2041</v>
      </c>
      <c r="AD5" s="210">
        <f t="shared" si="0"/>
        <v>2042</v>
      </c>
      <c r="AE5" s="210">
        <f t="shared" si="0"/>
        <v>2043</v>
      </c>
      <c r="AF5" s="210">
        <f t="shared" si="0"/>
        <v>2044</v>
      </c>
      <c r="AG5" s="210">
        <f t="shared" si="0"/>
        <v>2045</v>
      </c>
      <c r="AH5" s="210">
        <f t="shared" si="0"/>
        <v>2046</v>
      </c>
      <c r="AI5" s="210">
        <f t="shared" si="0"/>
        <v>2047</v>
      </c>
      <c r="AJ5" s="210">
        <f t="shared" si="0"/>
        <v>2048</v>
      </c>
      <c r="AK5" s="210">
        <f t="shared" si="0"/>
        <v>2049</v>
      </c>
      <c r="AL5" s="210">
        <f t="shared" si="0"/>
        <v>2050</v>
      </c>
      <c r="AM5" s="210">
        <f t="shared" si="0"/>
        <v>2051</v>
      </c>
      <c r="AN5" s="210">
        <f t="shared" si="0"/>
        <v>2052</v>
      </c>
      <c r="AO5" s="210">
        <f t="shared" si="0"/>
        <v>2053</v>
      </c>
      <c r="AP5" s="210">
        <f t="shared" si="0"/>
        <v>2054</v>
      </c>
      <c r="AQ5" s="210">
        <f t="shared" si="0"/>
        <v>2055</v>
      </c>
      <c r="AR5" s="210">
        <f t="shared" si="0"/>
        <v>2056</v>
      </c>
      <c r="AS5" s="210">
        <f t="shared" si="0"/>
        <v>2057</v>
      </c>
      <c r="AT5" s="210">
        <f t="shared" si="0"/>
        <v>2058</v>
      </c>
      <c r="AU5" s="210">
        <f t="shared" si="0"/>
        <v>2059</v>
      </c>
      <c r="AV5" s="210">
        <f t="shared" si="0"/>
        <v>2060</v>
      </c>
      <c r="AW5" s="210">
        <f t="shared" si="0"/>
        <v>2061</v>
      </c>
      <c r="AX5" s="210">
        <f t="shared" si="0"/>
        <v>2062</v>
      </c>
      <c r="AY5" s="210">
        <f t="shared" si="0"/>
        <v>2063</v>
      </c>
      <c r="AZ5" s="210">
        <f t="shared" si="0"/>
        <v>2064</v>
      </c>
      <c r="BA5" s="210">
        <f t="shared" si="0"/>
        <v>2065</v>
      </c>
      <c r="BB5" s="210">
        <f t="shared" si="0"/>
        <v>2066</v>
      </c>
      <c r="BC5" s="210">
        <f t="shared" si="0"/>
        <v>2067</v>
      </c>
      <c r="BD5" s="210">
        <f t="shared" si="0"/>
        <v>2068</v>
      </c>
      <c r="BE5" s="210">
        <f t="shared" si="0"/>
        <v>2069</v>
      </c>
      <c r="BF5" s="210">
        <f t="shared" si="0"/>
        <v>2070</v>
      </c>
      <c r="BG5" s="210">
        <f t="shared" si="0"/>
        <v>2071</v>
      </c>
      <c r="BH5" s="210">
        <f t="shared" si="0"/>
        <v>2072</v>
      </c>
      <c r="BI5" s="210">
        <f t="shared" si="0"/>
        <v>2073</v>
      </c>
      <c r="BJ5" s="210">
        <f t="shared" si="0"/>
        <v>2074</v>
      </c>
      <c r="BK5" s="210">
        <f t="shared" si="0"/>
        <v>2075</v>
      </c>
      <c r="BL5" s="210">
        <f t="shared" si="0"/>
        <v>2076</v>
      </c>
      <c r="BM5" s="210">
        <f t="shared" si="0"/>
        <v>2077</v>
      </c>
      <c r="BN5" s="210">
        <f t="shared" si="0"/>
        <v>2078</v>
      </c>
      <c r="BO5" s="210">
        <f t="shared" si="0"/>
        <v>2079</v>
      </c>
      <c r="BP5" s="210">
        <f t="shared" si="0"/>
        <v>2080</v>
      </c>
      <c r="BQ5" s="210">
        <f t="shared" si="0"/>
        <v>2081</v>
      </c>
      <c r="BR5" s="210">
        <f t="shared" si="0"/>
        <v>2082</v>
      </c>
    </row>
    <row r="6" spans="1:70" s="1" customFormat="1" x14ac:dyDescent="0.2">
      <c r="B6" s="17" t="s">
        <v>209</v>
      </c>
      <c r="C6" s="2"/>
      <c r="D6" s="2"/>
      <c r="E6" s="2"/>
      <c r="F6" s="7"/>
      <c r="G6" s="7"/>
      <c r="H6" s="3"/>
      <c r="I6" s="3"/>
      <c r="J6" s="41">
        <f>Scen!G15</f>
        <v>44562</v>
      </c>
      <c r="K6" s="39">
        <f>J7+1</f>
        <v>44927</v>
      </c>
      <c r="L6" s="39">
        <f t="shared" ref="L6:BR6" si="1">K7+1</f>
        <v>45292</v>
      </c>
      <c r="M6" s="39">
        <f t="shared" si="1"/>
        <v>45658</v>
      </c>
      <c r="N6" s="39">
        <f t="shared" si="1"/>
        <v>46023</v>
      </c>
      <c r="O6" s="39">
        <f t="shared" si="1"/>
        <v>46388</v>
      </c>
      <c r="P6" s="39">
        <f t="shared" si="1"/>
        <v>46753</v>
      </c>
      <c r="Q6" s="39">
        <f t="shared" si="1"/>
        <v>47119</v>
      </c>
      <c r="R6" s="39">
        <f t="shared" si="1"/>
        <v>47484</v>
      </c>
      <c r="S6" s="39">
        <f t="shared" si="1"/>
        <v>47849</v>
      </c>
      <c r="T6" s="39">
        <f t="shared" si="1"/>
        <v>48214</v>
      </c>
      <c r="U6" s="39">
        <f t="shared" si="1"/>
        <v>48580</v>
      </c>
      <c r="V6" s="39">
        <f t="shared" si="1"/>
        <v>48945</v>
      </c>
      <c r="W6" s="39">
        <f t="shared" si="1"/>
        <v>49310</v>
      </c>
      <c r="X6" s="39">
        <f t="shared" si="1"/>
        <v>49675</v>
      </c>
      <c r="Y6" s="39">
        <f t="shared" si="1"/>
        <v>50041</v>
      </c>
      <c r="Z6" s="39">
        <f t="shared" si="1"/>
        <v>50406</v>
      </c>
      <c r="AA6" s="39">
        <f t="shared" si="1"/>
        <v>50771</v>
      </c>
      <c r="AB6" s="39">
        <f t="shared" si="1"/>
        <v>51136</v>
      </c>
      <c r="AC6" s="39">
        <f t="shared" si="1"/>
        <v>51502</v>
      </c>
      <c r="AD6" s="39">
        <f t="shared" si="1"/>
        <v>51867</v>
      </c>
      <c r="AE6" s="39">
        <f t="shared" si="1"/>
        <v>52232</v>
      </c>
      <c r="AF6" s="39">
        <f t="shared" si="1"/>
        <v>52597</v>
      </c>
      <c r="AG6" s="39">
        <f t="shared" si="1"/>
        <v>52963</v>
      </c>
      <c r="AH6" s="39">
        <f t="shared" si="1"/>
        <v>53328</v>
      </c>
      <c r="AI6" s="39">
        <f t="shared" si="1"/>
        <v>53693</v>
      </c>
      <c r="AJ6" s="39">
        <f t="shared" si="1"/>
        <v>54058</v>
      </c>
      <c r="AK6" s="39">
        <f t="shared" si="1"/>
        <v>54424</v>
      </c>
      <c r="AL6" s="39">
        <f t="shared" si="1"/>
        <v>54789</v>
      </c>
      <c r="AM6" s="39">
        <f t="shared" si="1"/>
        <v>55154</v>
      </c>
      <c r="AN6" s="39">
        <f t="shared" si="1"/>
        <v>55519</v>
      </c>
      <c r="AO6" s="39">
        <f t="shared" si="1"/>
        <v>55885</v>
      </c>
      <c r="AP6" s="39">
        <f t="shared" si="1"/>
        <v>56250</v>
      </c>
      <c r="AQ6" s="39">
        <f t="shared" si="1"/>
        <v>56615</v>
      </c>
      <c r="AR6" s="39">
        <f t="shared" si="1"/>
        <v>56980</v>
      </c>
      <c r="AS6" s="39">
        <f t="shared" si="1"/>
        <v>57346</v>
      </c>
      <c r="AT6" s="39">
        <f t="shared" si="1"/>
        <v>57711</v>
      </c>
      <c r="AU6" s="39">
        <f t="shared" si="1"/>
        <v>58076</v>
      </c>
      <c r="AV6" s="39">
        <f t="shared" si="1"/>
        <v>58441</v>
      </c>
      <c r="AW6" s="39">
        <f t="shared" si="1"/>
        <v>58807</v>
      </c>
      <c r="AX6" s="39">
        <f t="shared" si="1"/>
        <v>59172</v>
      </c>
      <c r="AY6" s="39">
        <f t="shared" si="1"/>
        <v>59537</v>
      </c>
      <c r="AZ6" s="39">
        <f t="shared" si="1"/>
        <v>59902</v>
      </c>
      <c r="BA6" s="39">
        <f t="shared" si="1"/>
        <v>60268</v>
      </c>
      <c r="BB6" s="39">
        <f t="shared" si="1"/>
        <v>60633</v>
      </c>
      <c r="BC6" s="39">
        <f t="shared" si="1"/>
        <v>60998</v>
      </c>
      <c r="BD6" s="39">
        <f t="shared" si="1"/>
        <v>61363</v>
      </c>
      <c r="BE6" s="39">
        <f t="shared" si="1"/>
        <v>61729</v>
      </c>
      <c r="BF6" s="39">
        <f t="shared" si="1"/>
        <v>62094</v>
      </c>
      <c r="BG6" s="39">
        <f t="shared" si="1"/>
        <v>62459</v>
      </c>
      <c r="BH6" s="39">
        <f t="shared" si="1"/>
        <v>62824</v>
      </c>
      <c r="BI6" s="39">
        <f t="shared" si="1"/>
        <v>63190</v>
      </c>
      <c r="BJ6" s="39">
        <f t="shared" si="1"/>
        <v>63555</v>
      </c>
      <c r="BK6" s="39">
        <f t="shared" si="1"/>
        <v>63920</v>
      </c>
      <c r="BL6" s="39">
        <f t="shared" si="1"/>
        <v>64285</v>
      </c>
      <c r="BM6" s="39">
        <f t="shared" si="1"/>
        <v>64651</v>
      </c>
      <c r="BN6" s="39">
        <f t="shared" si="1"/>
        <v>65016</v>
      </c>
      <c r="BO6" s="39">
        <f t="shared" si="1"/>
        <v>65381</v>
      </c>
      <c r="BP6" s="39">
        <f t="shared" si="1"/>
        <v>65746</v>
      </c>
      <c r="BQ6" s="39">
        <f t="shared" si="1"/>
        <v>66112</v>
      </c>
      <c r="BR6" s="39">
        <f t="shared" si="1"/>
        <v>66477</v>
      </c>
    </row>
    <row r="7" spans="1:70" s="1" customFormat="1" x14ac:dyDescent="0.2">
      <c r="B7" s="17" t="s">
        <v>210</v>
      </c>
      <c r="C7" s="2"/>
      <c r="D7" s="2"/>
      <c r="E7" s="2"/>
      <c r="F7" s="7"/>
      <c r="G7" s="7"/>
      <c r="H7" s="6"/>
      <c r="I7" s="6"/>
      <c r="J7" s="39">
        <f>EOMONTH(J6,12-1)</f>
        <v>44926</v>
      </c>
      <c r="K7" s="39">
        <f>EOMONTH(K6,12-1)</f>
        <v>45291</v>
      </c>
      <c r="L7" s="39">
        <f t="shared" ref="L7:BR7" si="2">EOMONTH(L6,12-1)</f>
        <v>45657</v>
      </c>
      <c r="M7" s="39">
        <f t="shared" si="2"/>
        <v>46022</v>
      </c>
      <c r="N7" s="39">
        <f t="shared" si="2"/>
        <v>46387</v>
      </c>
      <c r="O7" s="39">
        <f t="shared" si="2"/>
        <v>46752</v>
      </c>
      <c r="P7" s="39">
        <f t="shared" si="2"/>
        <v>47118</v>
      </c>
      <c r="Q7" s="39">
        <f t="shared" si="2"/>
        <v>47483</v>
      </c>
      <c r="R7" s="39">
        <f t="shared" si="2"/>
        <v>47848</v>
      </c>
      <c r="S7" s="39">
        <f t="shared" si="2"/>
        <v>48213</v>
      </c>
      <c r="T7" s="39">
        <f t="shared" si="2"/>
        <v>48579</v>
      </c>
      <c r="U7" s="39">
        <f t="shared" si="2"/>
        <v>48944</v>
      </c>
      <c r="V7" s="39">
        <f t="shared" si="2"/>
        <v>49309</v>
      </c>
      <c r="W7" s="39">
        <f t="shared" si="2"/>
        <v>49674</v>
      </c>
      <c r="X7" s="39">
        <f t="shared" si="2"/>
        <v>50040</v>
      </c>
      <c r="Y7" s="39">
        <f t="shared" si="2"/>
        <v>50405</v>
      </c>
      <c r="Z7" s="39">
        <f t="shared" si="2"/>
        <v>50770</v>
      </c>
      <c r="AA7" s="39">
        <f t="shared" si="2"/>
        <v>51135</v>
      </c>
      <c r="AB7" s="39">
        <f t="shared" si="2"/>
        <v>51501</v>
      </c>
      <c r="AC7" s="39">
        <f t="shared" si="2"/>
        <v>51866</v>
      </c>
      <c r="AD7" s="39">
        <f t="shared" si="2"/>
        <v>52231</v>
      </c>
      <c r="AE7" s="39">
        <f t="shared" si="2"/>
        <v>52596</v>
      </c>
      <c r="AF7" s="39">
        <f t="shared" si="2"/>
        <v>52962</v>
      </c>
      <c r="AG7" s="39">
        <f t="shared" si="2"/>
        <v>53327</v>
      </c>
      <c r="AH7" s="39">
        <f t="shared" si="2"/>
        <v>53692</v>
      </c>
      <c r="AI7" s="39">
        <f t="shared" si="2"/>
        <v>54057</v>
      </c>
      <c r="AJ7" s="39">
        <f t="shared" si="2"/>
        <v>54423</v>
      </c>
      <c r="AK7" s="39">
        <f t="shared" si="2"/>
        <v>54788</v>
      </c>
      <c r="AL7" s="39">
        <f t="shared" si="2"/>
        <v>55153</v>
      </c>
      <c r="AM7" s="39">
        <f t="shared" si="2"/>
        <v>55518</v>
      </c>
      <c r="AN7" s="39">
        <f t="shared" si="2"/>
        <v>55884</v>
      </c>
      <c r="AO7" s="39">
        <f t="shared" si="2"/>
        <v>56249</v>
      </c>
      <c r="AP7" s="39">
        <f t="shared" si="2"/>
        <v>56614</v>
      </c>
      <c r="AQ7" s="39">
        <f t="shared" si="2"/>
        <v>56979</v>
      </c>
      <c r="AR7" s="39">
        <f t="shared" si="2"/>
        <v>57345</v>
      </c>
      <c r="AS7" s="39">
        <f t="shared" si="2"/>
        <v>57710</v>
      </c>
      <c r="AT7" s="39">
        <f t="shared" si="2"/>
        <v>58075</v>
      </c>
      <c r="AU7" s="39">
        <f t="shared" si="2"/>
        <v>58440</v>
      </c>
      <c r="AV7" s="39">
        <f t="shared" si="2"/>
        <v>58806</v>
      </c>
      <c r="AW7" s="39">
        <f t="shared" si="2"/>
        <v>59171</v>
      </c>
      <c r="AX7" s="39">
        <f t="shared" si="2"/>
        <v>59536</v>
      </c>
      <c r="AY7" s="39">
        <f t="shared" si="2"/>
        <v>59901</v>
      </c>
      <c r="AZ7" s="39">
        <f t="shared" si="2"/>
        <v>60267</v>
      </c>
      <c r="BA7" s="39">
        <f t="shared" si="2"/>
        <v>60632</v>
      </c>
      <c r="BB7" s="39">
        <f t="shared" si="2"/>
        <v>60997</v>
      </c>
      <c r="BC7" s="39">
        <f t="shared" si="2"/>
        <v>61362</v>
      </c>
      <c r="BD7" s="39">
        <f t="shared" si="2"/>
        <v>61728</v>
      </c>
      <c r="BE7" s="39">
        <f t="shared" si="2"/>
        <v>62093</v>
      </c>
      <c r="BF7" s="39">
        <f t="shared" si="2"/>
        <v>62458</v>
      </c>
      <c r="BG7" s="39">
        <f t="shared" si="2"/>
        <v>62823</v>
      </c>
      <c r="BH7" s="39">
        <f t="shared" si="2"/>
        <v>63189</v>
      </c>
      <c r="BI7" s="39">
        <f t="shared" si="2"/>
        <v>63554</v>
      </c>
      <c r="BJ7" s="39">
        <f t="shared" si="2"/>
        <v>63919</v>
      </c>
      <c r="BK7" s="39">
        <f t="shared" si="2"/>
        <v>64284</v>
      </c>
      <c r="BL7" s="39">
        <f t="shared" si="2"/>
        <v>64650</v>
      </c>
      <c r="BM7" s="39">
        <f t="shared" si="2"/>
        <v>65015</v>
      </c>
      <c r="BN7" s="39">
        <f t="shared" si="2"/>
        <v>65380</v>
      </c>
      <c r="BO7" s="39">
        <f t="shared" si="2"/>
        <v>65745</v>
      </c>
      <c r="BP7" s="39">
        <f t="shared" si="2"/>
        <v>66111</v>
      </c>
      <c r="BQ7" s="39">
        <f t="shared" si="2"/>
        <v>66476</v>
      </c>
      <c r="BR7" s="39">
        <f t="shared" si="2"/>
        <v>66841</v>
      </c>
    </row>
    <row r="8" spans="1:70" s="1" customFormat="1" ht="3" customHeight="1" x14ac:dyDescent="0.2">
      <c r="F8" s="21"/>
      <c r="G8" s="4"/>
    </row>
    <row r="9" spans="1:70" s="1" customFormat="1" ht="15.75" customHeight="1" x14ac:dyDescent="0.2">
      <c r="B9" s="38" t="s">
        <v>211</v>
      </c>
      <c r="C9" s="10"/>
      <c r="D9" s="10"/>
      <c r="E9" s="19" t="s">
        <v>212</v>
      </c>
      <c r="F9" s="19" t="s">
        <v>74</v>
      </c>
      <c r="G9" s="19"/>
      <c r="H9" s="10"/>
      <c r="I9" s="10"/>
      <c r="J9" s="10"/>
      <c r="K9" s="10"/>
      <c r="L9" s="227"/>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23</v>
      </c>
      <c r="B12" s="12" t="s">
        <v>213</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214</v>
      </c>
      <c r="F14" s="58" t="s">
        <v>18</v>
      </c>
      <c r="J14" s="44"/>
      <c r="K14" s="275">
        <v>0.10034231625952933</v>
      </c>
      <c r="L14" s="275">
        <v>4.2944404755542009E-2</v>
      </c>
      <c r="M14" s="275">
        <v>2.9000000000000001E-2</v>
      </c>
      <c r="N14" s="275">
        <v>2.8000000000000001E-2</v>
      </c>
      <c r="O14" s="275">
        <v>3.3000000000000002E-2</v>
      </c>
      <c r="P14" s="275">
        <v>2.5000000000000001E-2</v>
      </c>
      <c r="Q14" s="275">
        <v>2.5000000000000001E-2</v>
      </c>
      <c r="R14" s="275">
        <v>2.5000000000000001E-2</v>
      </c>
      <c r="S14" s="275">
        <v>2.5000000000000001E-2</v>
      </c>
      <c r="T14" s="275">
        <v>2.5000000000000001E-2</v>
      </c>
      <c r="U14" s="275">
        <v>2.5000000000000001E-2</v>
      </c>
      <c r="V14" s="275">
        <v>2.5000000000000001E-2</v>
      </c>
      <c r="W14" s="275">
        <v>2.5000000000000001E-2</v>
      </c>
      <c r="X14" s="275">
        <v>2.5000000000000001E-2</v>
      </c>
      <c r="Y14" s="275">
        <v>2.5000000000000001E-2</v>
      </c>
      <c r="Z14" s="275">
        <v>2.5000000000000001E-2</v>
      </c>
      <c r="AA14" s="275">
        <v>2.5000000000000001E-2</v>
      </c>
      <c r="AB14" s="275">
        <v>2.5000000000000001E-2</v>
      </c>
      <c r="AC14" s="275">
        <v>2.5000000000000001E-2</v>
      </c>
      <c r="AD14" s="275">
        <v>2.5000000000000001E-2</v>
      </c>
      <c r="AE14" s="275">
        <v>2.5000000000000001E-2</v>
      </c>
      <c r="AF14" s="275">
        <v>0</v>
      </c>
      <c r="AG14" s="275">
        <v>0</v>
      </c>
      <c r="AH14" s="275">
        <v>0</v>
      </c>
      <c r="AI14" s="275">
        <v>0</v>
      </c>
      <c r="AJ14" s="275">
        <v>0</v>
      </c>
      <c r="AK14" s="275">
        <v>0</v>
      </c>
      <c r="AL14" s="275">
        <v>0</v>
      </c>
      <c r="AM14" s="275">
        <v>0</v>
      </c>
      <c r="AN14" s="275">
        <v>0</v>
      </c>
      <c r="AO14" s="275">
        <v>0</v>
      </c>
      <c r="AP14" s="275">
        <v>0</v>
      </c>
      <c r="AQ14" s="275">
        <v>0</v>
      </c>
      <c r="AR14" s="275">
        <v>0</v>
      </c>
      <c r="AS14" s="275">
        <v>0</v>
      </c>
      <c r="AT14" s="275">
        <v>0</v>
      </c>
      <c r="AU14" s="275">
        <v>0</v>
      </c>
      <c r="AV14" s="275">
        <v>0</v>
      </c>
      <c r="AW14" s="275">
        <v>0</v>
      </c>
      <c r="AX14" s="275">
        <v>0</v>
      </c>
      <c r="AY14" s="275">
        <v>0</v>
      </c>
      <c r="AZ14" s="275">
        <v>0</v>
      </c>
      <c r="BA14" s="275">
        <v>0</v>
      </c>
      <c r="BB14" s="275">
        <v>0</v>
      </c>
      <c r="BC14" s="275">
        <v>0</v>
      </c>
      <c r="BD14" s="275">
        <v>0</v>
      </c>
      <c r="BE14" s="275">
        <v>0</v>
      </c>
      <c r="BF14" s="275">
        <v>0</v>
      </c>
      <c r="BG14" s="275">
        <v>0</v>
      </c>
      <c r="BH14" s="275">
        <v>0</v>
      </c>
      <c r="BI14" s="275">
        <v>0</v>
      </c>
      <c r="BJ14" s="275">
        <v>0</v>
      </c>
      <c r="BK14" s="275">
        <v>0</v>
      </c>
      <c r="BL14" s="275">
        <v>0</v>
      </c>
      <c r="BM14" s="275">
        <v>0</v>
      </c>
      <c r="BN14" s="275">
        <v>0</v>
      </c>
      <c r="BO14" s="275">
        <v>0</v>
      </c>
      <c r="BP14" s="275">
        <v>0</v>
      </c>
      <c r="BQ14" s="275">
        <v>0</v>
      </c>
      <c r="BR14" s="275">
        <v>0</v>
      </c>
    </row>
    <row r="15" spans="1:70" s="1" customFormat="1" x14ac:dyDescent="0.2">
      <c r="C15" s="1" t="s">
        <v>215</v>
      </c>
      <c r="F15" s="58" t="s">
        <v>18</v>
      </c>
      <c r="J15" s="44"/>
      <c r="K15" s="275">
        <v>2.7446204393214935E-2</v>
      </c>
      <c r="L15" s="275">
        <v>1.5150328121898149E-2</v>
      </c>
      <c r="M15" s="275">
        <v>8.3511984402485639E-3</v>
      </c>
      <c r="N15" s="275">
        <v>7.0500709309496701E-3</v>
      </c>
      <c r="O15" s="275">
        <v>7.5387529537390696E-3</v>
      </c>
      <c r="P15" s="275">
        <v>7.1710371839764919E-3</v>
      </c>
      <c r="Q15" s="275">
        <v>6.192246325636086E-3</v>
      </c>
      <c r="R15" s="275">
        <v>6.192246325636086E-3</v>
      </c>
      <c r="S15" s="275">
        <v>6.192246325636086E-3</v>
      </c>
      <c r="T15" s="275">
        <v>6.192246325636086E-3</v>
      </c>
      <c r="U15" s="275">
        <v>6.192246325636086E-3</v>
      </c>
      <c r="V15" s="275">
        <v>6.192246325636086E-3</v>
      </c>
      <c r="W15" s="275">
        <v>6.192246325636086E-3</v>
      </c>
      <c r="X15" s="275">
        <v>6.192246325636086E-3</v>
      </c>
      <c r="Y15" s="275">
        <v>6.192246325636086E-3</v>
      </c>
      <c r="Z15" s="275">
        <v>6.192246325636086E-3</v>
      </c>
      <c r="AA15" s="275">
        <v>6.192246325636086E-3</v>
      </c>
      <c r="AB15" s="275">
        <v>6.192246325636086E-3</v>
      </c>
      <c r="AC15" s="275">
        <v>6.192246325636086E-3</v>
      </c>
      <c r="AD15" s="275">
        <v>6.192246325636086E-3</v>
      </c>
      <c r="AE15" s="275">
        <v>6.192246325636086E-3</v>
      </c>
      <c r="AF15" s="275">
        <v>0</v>
      </c>
      <c r="AG15" s="275">
        <v>0</v>
      </c>
      <c r="AH15" s="275">
        <v>0</v>
      </c>
      <c r="AI15" s="275">
        <v>0</v>
      </c>
      <c r="AJ15" s="275">
        <v>0</v>
      </c>
      <c r="AK15" s="275">
        <v>0</v>
      </c>
      <c r="AL15" s="275">
        <v>0</v>
      </c>
      <c r="AM15" s="275">
        <v>0</v>
      </c>
      <c r="AN15" s="275">
        <v>0</v>
      </c>
      <c r="AO15" s="275">
        <v>0</v>
      </c>
      <c r="AP15" s="275">
        <v>0</v>
      </c>
      <c r="AQ15" s="275">
        <v>0</v>
      </c>
      <c r="AR15" s="275">
        <v>0</v>
      </c>
      <c r="AS15" s="275">
        <v>0</v>
      </c>
      <c r="AT15" s="275">
        <v>0</v>
      </c>
      <c r="AU15" s="275">
        <v>0</v>
      </c>
      <c r="AV15" s="275">
        <v>0</v>
      </c>
      <c r="AW15" s="275">
        <v>0</v>
      </c>
      <c r="AX15" s="275">
        <v>0</v>
      </c>
      <c r="AY15" s="275">
        <v>0</v>
      </c>
      <c r="AZ15" s="275">
        <v>0</v>
      </c>
      <c r="BA15" s="275">
        <v>0</v>
      </c>
      <c r="BB15" s="275">
        <v>0</v>
      </c>
      <c r="BC15" s="275">
        <v>0</v>
      </c>
      <c r="BD15" s="275">
        <v>0</v>
      </c>
      <c r="BE15" s="275">
        <v>0</v>
      </c>
      <c r="BF15" s="275">
        <v>0</v>
      </c>
      <c r="BG15" s="275">
        <v>0</v>
      </c>
      <c r="BH15" s="275">
        <v>0</v>
      </c>
      <c r="BI15" s="275">
        <v>0</v>
      </c>
      <c r="BJ15" s="275">
        <v>0</v>
      </c>
      <c r="BK15" s="275">
        <v>0</v>
      </c>
      <c r="BL15" s="275">
        <v>0</v>
      </c>
      <c r="BM15" s="275">
        <v>0</v>
      </c>
      <c r="BN15" s="275">
        <v>0</v>
      </c>
      <c r="BO15" s="275">
        <v>0</v>
      </c>
      <c r="BP15" s="275">
        <v>0</v>
      </c>
      <c r="BQ15" s="275">
        <v>0</v>
      </c>
      <c r="BR15" s="275">
        <v>0</v>
      </c>
    </row>
    <row r="16" spans="1:70" s="1" customFormat="1" ht="6.75" customHeight="1" x14ac:dyDescent="0.2">
      <c r="E16" s="4"/>
      <c r="F16" s="21"/>
      <c r="G16" s="4"/>
      <c r="K16" s="273"/>
      <c r="L16" s="273"/>
      <c r="M16" s="273"/>
      <c r="N16" s="273"/>
      <c r="O16" s="273"/>
      <c r="P16" s="273"/>
      <c r="Q16" s="273"/>
      <c r="R16" s="273"/>
      <c r="S16" s="273"/>
      <c r="T16" s="273"/>
      <c r="U16" s="273"/>
      <c r="V16" s="273"/>
      <c r="W16" s="273"/>
      <c r="X16" s="273"/>
      <c r="Y16" s="273"/>
      <c r="Z16" s="273"/>
      <c r="AA16" s="273"/>
      <c r="AB16" s="273"/>
      <c r="AC16" s="273"/>
      <c r="AD16" s="273"/>
      <c r="AE16" s="273"/>
      <c r="AF16" s="273"/>
      <c r="AG16" s="273"/>
      <c r="AH16" s="273"/>
      <c r="AI16" s="273"/>
      <c r="AJ16" s="273"/>
      <c r="AK16" s="273"/>
      <c r="AL16" s="273"/>
      <c r="AM16" s="273"/>
      <c r="AN16" s="273"/>
      <c r="AO16" s="273"/>
      <c r="AP16" s="273"/>
      <c r="AQ16" s="273"/>
      <c r="AR16" s="273"/>
      <c r="AS16" s="273"/>
      <c r="AT16" s="273"/>
      <c r="AU16" s="273"/>
      <c r="AV16" s="273"/>
      <c r="AW16" s="273"/>
      <c r="AX16" s="273"/>
      <c r="AY16" s="273"/>
      <c r="AZ16" s="273"/>
      <c r="BA16" s="273"/>
      <c r="BB16" s="273"/>
      <c r="BC16" s="273"/>
      <c r="BD16" s="273"/>
      <c r="BE16" s="273"/>
      <c r="BF16" s="273"/>
      <c r="BG16" s="273"/>
      <c r="BH16" s="273"/>
      <c r="BI16" s="273"/>
      <c r="BJ16" s="273"/>
      <c r="BK16" s="273"/>
      <c r="BL16" s="273"/>
      <c r="BM16" s="273"/>
      <c r="BN16" s="273"/>
      <c r="BO16" s="273"/>
      <c r="BP16" s="273"/>
      <c r="BQ16" s="273"/>
      <c r="BR16" s="273"/>
    </row>
    <row r="17" spans="1:70" s="1" customFormat="1" x14ac:dyDescent="0.2">
      <c r="C17" s="1" t="s">
        <v>81</v>
      </c>
      <c r="F17" s="58" t="s">
        <v>18</v>
      </c>
      <c r="J17" s="44"/>
      <c r="K17" s="103">
        <v>0.85</v>
      </c>
      <c r="L17" s="103">
        <v>0.85</v>
      </c>
      <c r="M17" s="103">
        <v>0.85</v>
      </c>
      <c r="N17" s="103">
        <v>0.85</v>
      </c>
      <c r="O17" s="103">
        <v>0.85</v>
      </c>
      <c r="P17" s="103">
        <v>0.85</v>
      </c>
      <c r="Q17" s="103">
        <v>0.85</v>
      </c>
      <c r="R17" s="103">
        <v>0.85</v>
      </c>
      <c r="S17" s="103">
        <v>0.85</v>
      </c>
      <c r="T17" s="103">
        <v>0.85</v>
      </c>
      <c r="U17" s="103">
        <v>0.85</v>
      </c>
      <c r="V17" s="103">
        <v>0.85</v>
      </c>
      <c r="W17" s="103">
        <v>0.85</v>
      </c>
      <c r="X17" s="103">
        <v>0.85</v>
      </c>
      <c r="Y17" s="103">
        <v>0.85</v>
      </c>
      <c r="Z17" s="103">
        <v>0.85</v>
      </c>
      <c r="AA17" s="103">
        <v>0.85</v>
      </c>
      <c r="AB17" s="103">
        <v>0.85</v>
      </c>
      <c r="AC17" s="103">
        <v>0.85</v>
      </c>
      <c r="AD17" s="103">
        <v>0.85</v>
      </c>
      <c r="AE17" s="103">
        <v>0.85</v>
      </c>
      <c r="AF17" s="103">
        <v>0.85</v>
      </c>
      <c r="AG17" s="103">
        <v>0.85</v>
      </c>
      <c r="AH17" s="103">
        <v>0.85</v>
      </c>
      <c r="AI17" s="103">
        <v>0.85</v>
      </c>
      <c r="AJ17" s="103">
        <v>0.85</v>
      </c>
      <c r="AK17" s="103">
        <v>0.85</v>
      </c>
      <c r="AL17" s="103">
        <v>0.85</v>
      </c>
      <c r="AM17" s="103">
        <v>0.85</v>
      </c>
      <c r="AN17" s="103">
        <v>0.85</v>
      </c>
      <c r="AO17" s="103">
        <v>0.85</v>
      </c>
      <c r="AP17" s="103">
        <v>0.85</v>
      </c>
      <c r="AQ17" s="103">
        <v>0.85</v>
      </c>
      <c r="AR17" s="103">
        <v>0.85</v>
      </c>
      <c r="AS17" s="103">
        <v>0.85</v>
      </c>
      <c r="AT17" s="103">
        <v>0.85</v>
      </c>
      <c r="AU17" s="103">
        <v>0.85</v>
      </c>
      <c r="AV17" s="103">
        <v>0.85</v>
      </c>
      <c r="AW17" s="103">
        <v>0.85</v>
      </c>
      <c r="AX17" s="103">
        <v>0.85</v>
      </c>
      <c r="AY17" s="103">
        <v>0.85</v>
      </c>
      <c r="AZ17" s="103">
        <v>0.85</v>
      </c>
      <c r="BA17" s="103">
        <v>0.85</v>
      </c>
      <c r="BB17" s="103">
        <v>0.85</v>
      </c>
      <c r="BC17" s="103">
        <v>0.85</v>
      </c>
      <c r="BD17" s="103">
        <v>0.85</v>
      </c>
      <c r="BE17" s="103">
        <v>0.85</v>
      </c>
      <c r="BF17" s="103">
        <v>0.85</v>
      </c>
      <c r="BG17" s="103">
        <v>0.85</v>
      </c>
      <c r="BH17" s="103">
        <v>0.85</v>
      </c>
      <c r="BI17" s="103">
        <v>0.85</v>
      </c>
      <c r="BJ17" s="103">
        <v>0.85</v>
      </c>
      <c r="BK17" s="103">
        <v>0.85</v>
      </c>
      <c r="BL17" s="103">
        <v>0.85</v>
      </c>
      <c r="BM17" s="103">
        <v>0.85</v>
      </c>
      <c r="BN17" s="103">
        <v>0.85</v>
      </c>
      <c r="BO17" s="103">
        <v>0.85</v>
      </c>
      <c r="BP17" s="103">
        <v>0.85</v>
      </c>
      <c r="BQ17" s="103">
        <v>0.85</v>
      </c>
      <c r="BR17" s="103">
        <v>0.85</v>
      </c>
    </row>
    <row r="18" spans="1:70" s="1" customFormat="1" ht="6.75" customHeight="1" x14ac:dyDescent="0.2">
      <c r="E18" s="4"/>
      <c r="F18" s="21"/>
      <c r="G18" s="4"/>
    </row>
    <row r="19" spans="1:70" s="1" customFormat="1" x14ac:dyDescent="0.2">
      <c r="A19" s="9" t="s">
        <v>23</v>
      </c>
      <c r="B19" s="12" t="s">
        <v>216</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85</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9.9499999999999993" customHeight="1" x14ac:dyDescent="0.2">
      <c r="E22" s="4"/>
      <c r="F22" s="21"/>
      <c r="G22" s="4"/>
    </row>
    <row r="23" spans="1:70" s="1" customFormat="1" ht="9.9499999999999993" customHeight="1" x14ac:dyDescent="0.2">
      <c r="C23" s="1" t="s">
        <v>217</v>
      </c>
      <c r="E23" s="4"/>
      <c r="F23" s="58" t="s">
        <v>18</v>
      </c>
      <c r="G23" s="4"/>
      <c r="J23" s="44"/>
      <c r="K23" s="275">
        <v>-2.1902735562310029</v>
      </c>
      <c r="L23" s="275">
        <v>-2.4124373346006411</v>
      </c>
      <c r="M23" s="275">
        <v>-2.4832458779923838</v>
      </c>
      <c r="N23" s="275">
        <v>-2.7193642627162022</v>
      </c>
      <c r="O23" s="275">
        <v>-2.4919312490547987</v>
      </c>
      <c r="P23" s="275">
        <v>-2.6253513972276563</v>
      </c>
      <c r="Q23" s="275">
        <v>-2.9065956552690806</v>
      </c>
      <c r="R23" s="275">
        <v>-3.3672567111264797</v>
      </c>
      <c r="S23" s="275">
        <v>-3.9577927533257116</v>
      </c>
      <c r="T23" s="275">
        <v>-3.0317375721588542</v>
      </c>
      <c r="U23" s="275">
        <v>-3.1075310114628252</v>
      </c>
      <c r="V23" s="275">
        <v>-3.1852192867493954</v>
      </c>
      <c r="W23" s="275">
        <v>-3.2648497689181299</v>
      </c>
      <c r="X23" s="275">
        <v>-3.3464710131410831</v>
      </c>
      <c r="Y23" s="275">
        <v>-3.43013278846961</v>
      </c>
      <c r="Z23" s="275">
        <v>-3.5158861081813502</v>
      </c>
      <c r="AA23" s="275">
        <v>-3.6037832608858835</v>
      </c>
      <c r="AB23" s="275">
        <v>-3.6938778424080301</v>
      </c>
      <c r="AC23" s="275">
        <v>-3.7862247884682305</v>
      </c>
      <c r="AD23" s="275">
        <v>-3.880880408179936</v>
      </c>
      <c r="AE23" s="275">
        <v>-3.977902418384434</v>
      </c>
      <c r="AF23" s="275">
        <v>-4.0773499788440448</v>
      </c>
      <c r="AG23" s="275">
        <v>-4.0773499788440448</v>
      </c>
      <c r="AH23" s="275">
        <v>-4.0773499788440448</v>
      </c>
      <c r="AI23" s="275">
        <v>-4.0773499788440448</v>
      </c>
      <c r="AJ23" s="275">
        <v>-4.0773499788440448</v>
      </c>
      <c r="AK23" s="275">
        <v>-4.0773499788440448</v>
      </c>
      <c r="AL23" s="275">
        <v>-4.0773499788440448</v>
      </c>
      <c r="AM23" s="275">
        <v>-4.0773499788440448</v>
      </c>
      <c r="AN23" s="275">
        <v>-4.0773499788440448</v>
      </c>
      <c r="AO23" s="275">
        <v>-4.0773499788440448</v>
      </c>
      <c r="AP23" s="275">
        <v>-4.0773499788440448</v>
      </c>
      <c r="AQ23" s="275">
        <v>-4.0773499788440448</v>
      </c>
      <c r="AR23" s="275">
        <v>-4.0773499788440448</v>
      </c>
      <c r="AS23" s="275">
        <v>-4.0773499788440448</v>
      </c>
      <c r="AT23" s="275">
        <v>-4.0773499788440448</v>
      </c>
      <c r="AU23" s="275">
        <v>-4.0773499788440448</v>
      </c>
      <c r="AV23" s="275">
        <v>-4.0773499788440448</v>
      </c>
      <c r="AW23" s="275">
        <v>-4.0773499788440448</v>
      </c>
      <c r="AX23" s="275">
        <v>-4.0773499788440448</v>
      </c>
      <c r="AY23" s="275">
        <v>-4.0773499788440448</v>
      </c>
      <c r="AZ23" s="275">
        <v>-4.0773499788440448</v>
      </c>
      <c r="BA23" s="275">
        <v>-4.0773499788440448</v>
      </c>
      <c r="BB23" s="275">
        <v>-4.0773499788440448</v>
      </c>
      <c r="BC23" s="275">
        <v>-4.0773499788440448</v>
      </c>
      <c r="BD23" s="275">
        <v>-4.0773499788440448</v>
      </c>
      <c r="BE23" s="275">
        <v>-4.0773499788440448</v>
      </c>
      <c r="BF23" s="275">
        <v>-4.0773499788440448</v>
      </c>
      <c r="BG23" s="275">
        <v>-4.0773499788440448</v>
      </c>
      <c r="BH23" s="275">
        <v>-4.0773499788440448</v>
      </c>
      <c r="BI23" s="275">
        <v>-4.0773499788440448</v>
      </c>
      <c r="BJ23" s="275">
        <v>-4.0773499788440448</v>
      </c>
      <c r="BK23" s="275">
        <v>-4.0773499788440448</v>
      </c>
      <c r="BL23" s="275">
        <v>-4.0773499788440448</v>
      </c>
      <c r="BM23" s="275">
        <v>-4.0773499788440448</v>
      </c>
      <c r="BN23" s="275">
        <v>-4.0773499788440448</v>
      </c>
      <c r="BO23" s="275">
        <v>-4.0773499788440448</v>
      </c>
      <c r="BP23" s="275">
        <v>-4.0773499788440448</v>
      </c>
      <c r="BQ23" s="275">
        <v>-4.0773499788440448</v>
      </c>
      <c r="BR23" s="275">
        <v>-4.0773499788440448</v>
      </c>
    </row>
    <row r="24" spans="1:70" s="1" customFormat="1" ht="9.9499999999999993" customHeight="1" x14ac:dyDescent="0.2">
      <c r="C24" s="1" t="s">
        <v>218</v>
      </c>
      <c r="E24" s="4"/>
      <c r="F24" s="58" t="s">
        <v>18</v>
      </c>
      <c r="G24" s="4"/>
      <c r="J24" s="44"/>
      <c r="K24" s="275">
        <v>0</v>
      </c>
      <c r="L24" s="275">
        <v>1.4944670428883811E-2</v>
      </c>
      <c r="M24" s="275">
        <v>6.3269684214705801E-2</v>
      </c>
      <c r="N24" s="275">
        <v>0.3115092500044998</v>
      </c>
      <c r="O24" s="275">
        <v>-0.22240897583165475</v>
      </c>
      <c r="P24" s="275">
        <v>-0.74461832463269595</v>
      </c>
      <c r="Q24" s="275">
        <v>-0.8357544731906339</v>
      </c>
      <c r="R24" s="275">
        <v>-0.5254546845271939</v>
      </c>
      <c r="S24" s="275">
        <v>-1</v>
      </c>
      <c r="T24" s="275">
        <v>0</v>
      </c>
      <c r="U24" s="275">
        <v>0</v>
      </c>
      <c r="V24" s="275">
        <v>0</v>
      </c>
      <c r="W24" s="275">
        <v>0</v>
      </c>
      <c r="X24" s="275">
        <v>0</v>
      </c>
      <c r="Y24" s="275">
        <v>0</v>
      </c>
      <c r="Z24" s="275">
        <v>0</v>
      </c>
      <c r="AA24" s="275">
        <v>0</v>
      </c>
      <c r="AB24" s="275">
        <v>0</v>
      </c>
      <c r="AC24" s="275">
        <v>0</v>
      </c>
      <c r="AD24" s="275">
        <v>0</v>
      </c>
      <c r="AE24" s="275">
        <v>0</v>
      </c>
      <c r="AF24" s="275">
        <v>0</v>
      </c>
      <c r="AG24" s="275">
        <v>0</v>
      </c>
      <c r="AH24" s="275">
        <v>0</v>
      </c>
      <c r="AI24" s="275">
        <v>0</v>
      </c>
      <c r="AJ24" s="275">
        <v>0</v>
      </c>
      <c r="AK24" s="275">
        <v>0</v>
      </c>
      <c r="AL24" s="275">
        <v>0</v>
      </c>
      <c r="AM24" s="275">
        <v>0</v>
      </c>
      <c r="AN24" s="275">
        <v>0</v>
      </c>
      <c r="AO24" s="275">
        <v>0</v>
      </c>
      <c r="AP24" s="275">
        <v>0</v>
      </c>
      <c r="AQ24" s="275">
        <v>0</v>
      </c>
      <c r="AR24" s="275">
        <v>0</v>
      </c>
      <c r="AS24" s="275">
        <v>0</v>
      </c>
      <c r="AT24" s="275">
        <v>0</v>
      </c>
      <c r="AU24" s="275">
        <v>0</v>
      </c>
      <c r="AV24" s="275">
        <v>0</v>
      </c>
      <c r="AW24" s="275">
        <v>0</v>
      </c>
      <c r="AX24" s="275">
        <v>0</v>
      </c>
      <c r="AY24" s="275">
        <v>0</v>
      </c>
      <c r="AZ24" s="275">
        <v>0</v>
      </c>
      <c r="BA24" s="275">
        <v>0</v>
      </c>
      <c r="BB24" s="275">
        <v>0</v>
      </c>
      <c r="BC24" s="275">
        <v>0</v>
      </c>
      <c r="BD24" s="275">
        <v>0</v>
      </c>
      <c r="BE24" s="275">
        <v>0</v>
      </c>
      <c r="BF24" s="275">
        <v>0</v>
      </c>
      <c r="BG24" s="275">
        <v>0</v>
      </c>
      <c r="BH24" s="275">
        <v>0</v>
      </c>
      <c r="BI24" s="275">
        <v>0</v>
      </c>
      <c r="BJ24" s="275">
        <v>0</v>
      </c>
      <c r="BK24" s="275">
        <v>0</v>
      </c>
      <c r="BL24" s="275">
        <v>0</v>
      </c>
      <c r="BM24" s="275">
        <v>0</v>
      </c>
      <c r="BN24" s="275">
        <v>0</v>
      </c>
      <c r="BO24" s="275">
        <v>0</v>
      </c>
      <c r="BP24" s="275">
        <v>0</v>
      </c>
      <c r="BQ24" s="275">
        <v>0</v>
      </c>
      <c r="BR24" s="275">
        <v>0</v>
      </c>
    </row>
    <row r="25" spans="1:70" s="1" customFormat="1" ht="9.9499999999999993" customHeight="1" x14ac:dyDescent="0.2">
      <c r="C25" s="1" t="s">
        <v>219</v>
      </c>
      <c r="E25" s="4"/>
      <c r="F25" s="58" t="s">
        <v>18</v>
      </c>
      <c r="G25" s="4"/>
      <c r="J25" s="44"/>
      <c r="K25" s="275">
        <v>0</v>
      </c>
      <c r="L25" s="275">
        <v>0</v>
      </c>
      <c r="M25" s="275">
        <v>-0.41156295933366005</v>
      </c>
      <c r="N25" s="275">
        <v>5.5526201968515432E-2</v>
      </c>
      <c r="O25" s="275">
        <v>2.8999999999999915E-2</v>
      </c>
      <c r="P25" s="275">
        <v>2.8000000000000025E-2</v>
      </c>
      <c r="Q25" s="275">
        <v>0.52647618433582832</v>
      </c>
      <c r="R25" s="275">
        <v>0.33367908915891897</v>
      </c>
      <c r="S25" s="275">
        <v>-1</v>
      </c>
      <c r="T25" s="275">
        <v>0</v>
      </c>
      <c r="U25" s="275">
        <v>0</v>
      </c>
      <c r="V25" s="275">
        <v>0</v>
      </c>
      <c r="W25" s="275">
        <v>0</v>
      </c>
      <c r="X25" s="275">
        <v>0</v>
      </c>
      <c r="Y25" s="275">
        <v>0</v>
      </c>
      <c r="Z25" s="275">
        <v>0</v>
      </c>
      <c r="AA25" s="275">
        <v>0</v>
      </c>
      <c r="AB25" s="275">
        <v>0</v>
      </c>
      <c r="AC25" s="275">
        <v>0</v>
      </c>
      <c r="AD25" s="275">
        <v>0</v>
      </c>
      <c r="AE25" s="275">
        <v>0</v>
      </c>
      <c r="AF25" s="275">
        <v>0</v>
      </c>
      <c r="AG25" s="275">
        <v>0</v>
      </c>
      <c r="AH25" s="275">
        <v>0</v>
      </c>
      <c r="AI25" s="275">
        <v>0</v>
      </c>
      <c r="AJ25" s="275">
        <v>0</v>
      </c>
      <c r="AK25" s="275">
        <v>0</v>
      </c>
      <c r="AL25" s="275">
        <v>0</v>
      </c>
      <c r="AM25" s="275">
        <v>0</v>
      </c>
      <c r="AN25" s="275">
        <v>0</v>
      </c>
      <c r="AO25" s="275">
        <v>0</v>
      </c>
      <c r="AP25" s="275">
        <v>0</v>
      </c>
      <c r="AQ25" s="275">
        <v>0</v>
      </c>
      <c r="AR25" s="275">
        <v>0</v>
      </c>
      <c r="AS25" s="275">
        <v>0</v>
      </c>
      <c r="AT25" s="275">
        <v>0</v>
      </c>
      <c r="AU25" s="275">
        <v>0</v>
      </c>
      <c r="AV25" s="275">
        <v>0</v>
      </c>
      <c r="AW25" s="275">
        <v>0</v>
      </c>
      <c r="AX25" s="275">
        <v>0</v>
      </c>
      <c r="AY25" s="275">
        <v>0</v>
      </c>
      <c r="AZ25" s="275">
        <v>0</v>
      </c>
      <c r="BA25" s="275">
        <v>0</v>
      </c>
      <c r="BB25" s="275">
        <v>0</v>
      </c>
      <c r="BC25" s="275">
        <v>0</v>
      </c>
      <c r="BD25" s="275">
        <v>0</v>
      </c>
      <c r="BE25" s="275">
        <v>0</v>
      </c>
      <c r="BF25" s="275">
        <v>0</v>
      </c>
      <c r="BG25" s="275">
        <v>0</v>
      </c>
      <c r="BH25" s="275">
        <v>0</v>
      </c>
      <c r="BI25" s="275">
        <v>0</v>
      </c>
      <c r="BJ25" s="275">
        <v>0</v>
      </c>
      <c r="BK25" s="275">
        <v>0</v>
      </c>
      <c r="BL25" s="275">
        <v>0</v>
      </c>
      <c r="BM25" s="275">
        <v>0</v>
      </c>
      <c r="BN25" s="275">
        <v>0</v>
      </c>
      <c r="BO25" s="275">
        <v>0</v>
      </c>
      <c r="BP25" s="275">
        <v>0</v>
      </c>
      <c r="BQ25" s="275">
        <v>0</v>
      </c>
      <c r="BR25" s="275">
        <v>0</v>
      </c>
    </row>
    <row r="26" spans="1:70" s="1" customFormat="1" ht="9.9499999999999993" customHeight="1" x14ac:dyDescent="0.2">
      <c r="E26" s="4"/>
      <c r="F26" s="21"/>
      <c r="G26" s="4"/>
    </row>
    <row r="27" spans="1:70" s="1" customFormat="1" x14ac:dyDescent="0.2">
      <c r="C27" s="14" t="s">
        <v>95</v>
      </c>
      <c r="D27" s="15"/>
      <c r="E27" s="15"/>
      <c r="F27" s="25"/>
      <c r="G27" s="30"/>
      <c r="H27" s="15"/>
      <c r="I27" s="15"/>
      <c r="J27" s="30"/>
      <c r="K27" s="30"/>
      <c r="L27" s="30"/>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row>
    <row r="28" spans="1:70" x14ac:dyDescent="0.2">
      <c r="E28" s="32"/>
    </row>
    <row r="29" spans="1:70" x14ac:dyDescent="0.2">
      <c r="C29" s="1" t="s">
        <v>220</v>
      </c>
      <c r="D29" s="1"/>
      <c r="E29" s="1"/>
      <c r="F29" s="58" t="s">
        <v>18</v>
      </c>
      <c r="G29" s="1"/>
      <c r="H29" s="1"/>
      <c r="I29" s="1"/>
      <c r="J29" s="44"/>
      <c r="K29" s="275">
        <v>-2.1902735562310029</v>
      </c>
      <c r="L29" s="275">
        <v>-2.3135468888306541</v>
      </c>
      <c r="M29" s="275">
        <v>-2.6183225765661562</v>
      </c>
      <c r="N29" s="275">
        <v>-2.6539247954583445</v>
      </c>
      <c r="O29" s="275">
        <v>-2.652016683804475</v>
      </c>
      <c r="P29" s="275">
        <v>-2.7408109654496617</v>
      </c>
      <c r="Q29" s="275">
        <v>-2.7893023801270287</v>
      </c>
      <c r="R29" s="275">
        <v>-3.344766532226457</v>
      </c>
      <c r="S29" s="275">
        <v>-3.9577927533257116</v>
      </c>
      <c r="T29" s="275">
        <v>-3.0317375721588542</v>
      </c>
      <c r="U29" s="275">
        <v>-3.1075310114628252</v>
      </c>
      <c r="V29" s="275">
        <v>-3.1852192867493954</v>
      </c>
      <c r="W29" s="275">
        <v>-3.2648497689181299</v>
      </c>
      <c r="X29" s="275">
        <v>-3.3464710131410831</v>
      </c>
      <c r="Y29" s="275">
        <v>-3.43013278846961</v>
      </c>
      <c r="Z29" s="275">
        <v>-3.5158861081813502</v>
      </c>
      <c r="AA29" s="275">
        <v>-3.6037832608858835</v>
      </c>
      <c r="AB29" s="275">
        <v>-3.6938778424080301</v>
      </c>
      <c r="AC29" s="275">
        <v>-3.7862247884682305</v>
      </c>
      <c r="AD29" s="275">
        <v>-3.880880408179936</v>
      </c>
      <c r="AE29" s="275">
        <v>-3.977902418384434</v>
      </c>
      <c r="AF29" s="275">
        <v>-4.0773499788440448</v>
      </c>
      <c r="AG29" s="275">
        <v>-4.0773499788440448</v>
      </c>
      <c r="AH29" s="275">
        <v>-4.0773499788440448</v>
      </c>
      <c r="AI29" s="275">
        <v>-4.0773499788440448</v>
      </c>
      <c r="AJ29" s="275">
        <v>-4.0773499788440448</v>
      </c>
      <c r="AK29" s="275">
        <v>-4.0773499788440448</v>
      </c>
      <c r="AL29" s="275">
        <v>-4.0773499788440448</v>
      </c>
      <c r="AM29" s="275">
        <v>-4.0773499788440448</v>
      </c>
      <c r="AN29" s="275">
        <v>-4.0773499788440448</v>
      </c>
      <c r="AO29" s="275">
        <v>-4.0773499788440448</v>
      </c>
      <c r="AP29" s="275">
        <v>-4.0773499788440448</v>
      </c>
      <c r="AQ29" s="275">
        <v>-4.0773499788440448</v>
      </c>
      <c r="AR29" s="275">
        <v>-4.0773499788440448</v>
      </c>
      <c r="AS29" s="275">
        <v>-4.0773499788440448</v>
      </c>
      <c r="AT29" s="275">
        <v>-4.0773499788440448</v>
      </c>
      <c r="AU29" s="275">
        <v>-4.0773499788440448</v>
      </c>
      <c r="AV29" s="275">
        <v>-4.0773499788440448</v>
      </c>
      <c r="AW29" s="275">
        <v>-4.0773499788440448</v>
      </c>
      <c r="AX29" s="275">
        <v>-4.0773499788440448</v>
      </c>
      <c r="AY29" s="275">
        <v>-4.0773499788440448</v>
      </c>
      <c r="AZ29" s="275">
        <v>-4.0773499788440448</v>
      </c>
      <c r="BA29" s="275">
        <v>-4.0773499788440448</v>
      </c>
      <c r="BB29" s="275">
        <v>-4.0773499788440448</v>
      </c>
      <c r="BC29" s="275">
        <v>-4.0773499788440448</v>
      </c>
      <c r="BD29" s="275">
        <v>-4.0773499788440448</v>
      </c>
      <c r="BE29" s="275">
        <v>-4.0773499788440448</v>
      </c>
      <c r="BF29" s="275">
        <v>-4.0773499788440448</v>
      </c>
      <c r="BG29" s="275">
        <v>-4.0773499788440448</v>
      </c>
      <c r="BH29" s="275">
        <v>-4.0773499788440448</v>
      </c>
      <c r="BI29" s="275">
        <v>-4.0773499788440448</v>
      </c>
      <c r="BJ29" s="275">
        <v>-4.0773499788440448</v>
      </c>
      <c r="BK29" s="275">
        <v>-4.0773499788440448</v>
      </c>
      <c r="BL29" s="275">
        <v>-4.0773499788440448</v>
      </c>
      <c r="BM29" s="275">
        <v>-4.0773499788440448</v>
      </c>
      <c r="BN29" s="275">
        <v>-4.0773499788440448</v>
      </c>
      <c r="BO29" s="275">
        <v>-4.0773499788440448</v>
      </c>
      <c r="BP29" s="275">
        <v>-4.0773499788440448</v>
      </c>
      <c r="BQ29" s="275">
        <v>-4.0773499788440448</v>
      </c>
      <c r="BR29" s="275">
        <v>-4.0773499788440448</v>
      </c>
    </row>
    <row r="30" spans="1:70" x14ac:dyDescent="0.2">
      <c r="E30" s="32"/>
    </row>
    <row r="31" spans="1:70" s="1" customFormat="1" ht="11.25" customHeight="1" x14ac:dyDescent="0.2">
      <c r="C31" s="14" t="s">
        <v>221</v>
      </c>
      <c r="D31" s="15"/>
      <c r="E31" s="182"/>
      <c r="F31" s="25"/>
      <c r="G31" s="30"/>
      <c r="H31" s="15"/>
      <c r="I31" s="15"/>
      <c r="J31" s="30"/>
      <c r="K31" s="30"/>
      <c r="L31" s="30"/>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row>
    <row r="32" spans="1:70" x14ac:dyDescent="0.2">
      <c r="E32" s="32" t="s">
        <v>86</v>
      </c>
    </row>
    <row r="33" spans="1:70" s="1" customFormat="1" x14ac:dyDescent="0.2">
      <c r="C33" s="1" t="s">
        <v>222</v>
      </c>
      <c r="E33" s="116">
        <v>0</v>
      </c>
      <c r="F33" s="32" t="str">
        <f ca="1">Scen!$F$32</f>
        <v>'000£</v>
      </c>
      <c r="J33" s="44"/>
      <c r="K33" s="28">
        <v>-167.81900000002861</v>
      </c>
      <c r="L33" s="28">
        <v>-1835</v>
      </c>
      <c r="M33" s="28">
        <v>-4950</v>
      </c>
      <c r="N33" s="28">
        <v>0</v>
      </c>
      <c r="O33" s="28">
        <v>0</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c r="BF33" s="28">
        <v>0</v>
      </c>
      <c r="BG33" s="28">
        <v>0</v>
      </c>
      <c r="BH33" s="28">
        <v>0</v>
      </c>
      <c r="BI33" s="28">
        <v>0</v>
      </c>
      <c r="BJ33" s="28">
        <v>0</v>
      </c>
      <c r="BK33" s="28">
        <v>0</v>
      </c>
      <c r="BL33" s="28">
        <v>0</v>
      </c>
      <c r="BM33" s="28">
        <v>0</v>
      </c>
      <c r="BN33" s="28">
        <v>0</v>
      </c>
      <c r="BO33" s="28">
        <v>0</v>
      </c>
      <c r="BP33" s="28">
        <v>0</v>
      </c>
      <c r="BQ33" s="28">
        <v>0</v>
      </c>
      <c r="BR33" s="28">
        <v>0</v>
      </c>
    </row>
    <row r="34" spans="1:70" s="1" customFormat="1" ht="10.5" customHeight="1" x14ac:dyDescent="0.2">
      <c r="C34" s="1" t="s">
        <v>223</v>
      </c>
      <c r="E34" s="116">
        <v>0</v>
      </c>
      <c r="F34" s="32" t="str">
        <f ca="1">Scen!$F$32</f>
        <v>'000£</v>
      </c>
      <c r="J34" s="44"/>
      <c r="K34" s="28">
        <v>-3123.2349449999865</v>
      </c>
      <c r="L34" s="28">
        <v>-4121.9516323024527</v>
      </c>
      <c r="M34" s="28">
        <v>-5158.9248178207599</v>
      </c>
      <c r="N34" s="28">
        <v>-6725.3888388302266</v>
      </c>
      <c r="O34" s="28">
        <v>-6135.9636201573421</v>
      </c>
      <c r="P34" s="28">
        <v>-12362.93807593256</v>
      </c>
      <c r="Q34" s="28">
        <v>-6561.5959116950862</v>
      </c>
      <c r="R34" s="28">
        <v>-5973.0118865285185</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c r="BG34" s="28">
        <v>0</v>
      </c>
      <c r="BH34" s="28">
        <v>0</v>
      </c>
      <c r="BI34" s="28">
        <v>0</v>
      </c>
      <c r="BJ34" s="28">
        <v>0</v>
      </c>
      <c r="BK34" s="28">
        <v>0</v>
      </c>
      <c r="BL34" s="28">
        <v>0</v>
      </c>
      <c r="BM34" s="28">
        <v>0</v>
      </c>
      <c r="BN34" s="28">
        <v>0</v>
      </c>
      <c r="BO34" s="28">
        <v>0</v>
      </c>
      <c r="BP34" s="28">
        <v>0</v>
      </c>
      <c r="BQ34" s="28">
        <v>0</v>
      </c>
      <c r="BR34" s="28">
        <v>0</v>
      </c>
    </row>
    <row r="35" spans="1:70" s="1" customFormat="1" ht="10.5" customHeight="1" x14ac:dyDescent="0.2">
      <c r="C35" s="1" t="s">
        <v>224</v>
      </c>
      <c r="E35" s="116">
        <v>0</v>
      </c>
      <c r="F35" s="32" t="str">
        <f ca="1">Scen!$F$32</f>
        <v>'000£</v>
      </c>
      <c r="J35" s="44"/>
      <c r="K35" s="28">
        <v>-2335.0741200000002</v>
      </c>
      <c r="L35" s="28">
        <v>-15478.738008265955</v>
      </c>
      <c r="M35" s="28">
        <v>-27026.821810320591</v>
      </c>
      <c r="N35" s="28">
        <v>-9799.4175730000006</v>
      </c>
      <c r="O35" s="28">
        <v>-6088.3286309999994</v>
      </c>
      <c r="P35" s="28">
        <v>0</v>
      </c>
      <c r="Q35" s="28">
        <v>0</v>
      </c>
      <c r="R35" s="28">
        <v>0</v>
      </c>
      <c r="S35" s="28">
        <v>0</v>
      </c>
      <c r="T35" s="28">
        <v>0</v>
      </c>
      <c r="U35" s="28">
        <v>0</v>
      </c>
      <c r="V35" s="28">
        <v>0</v>
      </c>
      <c r="W35" s="28">
        <v>0</v>
      </c>
      <c r="X35" s="28">
        <v>0</v>
      </c>
      <c r="Y35" s="28">
        <v>0</v>
      </c>
      <c r="Z35" s="28">
        <v>0</v>
      </c>
      <c r="AA35" s="28">
        <v>0</v>
      </c>
      <c r="AB35" s="28">
        <v>0</v>
      </c>
      <c r="AC35" s="28">
        <v>0</v>
      </c>
      <c r="AD35" s="28">
        <v>0</v>
      </c>
      <c r="AE35" s="28">
        <v>0</v>
      </c>
      <c r="AF35" s="28">
        <v>0</v>
      </c>
      <c r="AG35" s="28">
        <v>0</v>
      </c>
      <c r="AH35" s="28">
        <v>0</v>
      </c>
      <c r="AI35" s="28">
        <v>0</v>
      </c>
      <c r="AJ35" s="28">
        <v>0</v>
      </c>
      <c r="AK35" s="28">
        <v>0</v>
      </c>
      <c r="AL35" s="28">
        <v>0</v>
      </c>
      <c r="AM35" s="28">
        <v>0</v>
      </c>
      <c r="AN35" s="28">
        <v>0</v>
      </c>
      <c r="AO35" s="28">
        <v>0</v>
      </c>
      <c r="AP35" s="28">
        <v>0</v>
      </c>
      <c r="AQ35" s="28">
        <v>0</v>
      </c>
      <c r="AR35" s="28">
        <v>0</v>
      </c>
      <c r="AS35" s="28">
        <v>0</v>
      </c>
      <c r="AT35" s="28">
        <v>0</v>
      </c>
      <c r="AU35" s="28">
        <v>0</v>
      </c>
      <c r="AV35" s="28">
        <v>0</v>
      </c>
      <c r="AW35" s="28">
        <v>0</v>
      </c>
      <c r="AX35" s="28">
        <v>0</v>
      </c>
      <c r="AY35" s="28">
        <v>0</v>
      </c>
      <c r="AZ35" s="28">
        <v>0</v>
      </c>
      <c r="BA35" s="28">
        <v>0</v>
      </c>
      <c r="BB35" s="28">
        <v>0</v>
      </c>
      <c r="BC35" s="28">
        <v>0</v>
      </c>
      <c r="BD35" s="28">
        <v>0</v>
      </c>
      <c r="BE35" s="28">
        <v>0</v>
      </c>
      <c r="BF35" s="28">
        <v>0</v>
      </c>
      <c r="BG35" s="28">
        <v>0</v>
      </c>
      <c r="BH35" s="28">
        <v>0</v>
      </c>
      <c r="BI35" s="28">
        <v>0</v>
      </c>
      <c r="BJ35" s="28">
        <v>0</v>
      </c>
      <c r="BK35" s="28">
        <v>0</v>
      </c>
      <c r="BL35" s="28">
        <v>0</v>
      </c>
      <c r="BM35" s="28">
        <v>0</v>
      </c>
      <c r="BN35" s="28">
        <v>0</v>
      </c>
      <c r="BO35" s="28">
        <v>0</v>
      </c>
      <c r="BP35" s="28">
        <v>0</v>
      </c>
      <c r="BQ35" s="28">
        <v>0</v>
      </c>
      <c r="BR35" s="28">
        <v>0</v>
      </c>
    </row>
    <row r="36" spans="1:70" s="1" customFormat="1" ht="6.75" customHeight="1" x14ac:dyDescent="0.2">
      <c r="E36" s="4"/>
      <c r="F36" s="21"/>
      <c r="G36" s="4"/>
    </row>
    <row r="37" spans="1:70" s="1" customFormat="1" x14ac:dyDescent="0.2">
      <c r="A37" s="9" t="s">
        <v>23</v>
      </c>
      <c r="B37" s="12" t="s">
        <v>225</v>
      </c>
      <c r="C37" s="11"/>
      <c r="D37" s="11"/>
      <c r="E37" s="11"/>
      <c r="F37" s="22"/>
      <c r="G37" s="26"/>
      <c r="H37" s="11"/>
      <c r="I37" s="11"/>
      <c r="J37" s="11"/>
      <c r="K37" s="11"/>
      <c r="L37" s="11"/>
      <c r="M37" s="11"/>
      <c r="N37" s="11"/>
      <c r="O37" s="11"/>
      <c r="P37" s="11"/>
      <c r="Q37" s="11"/>
      <c r="R37" s="11"/>
      <c r="S37" s="11"/>
      <c r="T37" s="11"/>
      <c r="U37" s="11"/>
      <c r="V37" s="11"/>
      <c r="W37" s="11"/>
      <c r="X37" s="11"/>
      <c r="Y37" s="11"/>
      <c r="Z37" s="11"/>
      <c r="AA37" s="11"/>
      <c r="AB37" s="11"/>
      <c r="AC37" s="11"/>
      <c r="AD37" s="11"/>
      <c r="AE37" s="11"/>
      <c r="AF37" s="11"/>
      <c r="AG37" s="11"/>
      <c r="AH37" s="11"/>
      <c r="AI37" s="11"/>
      <c r="AJ37" s="11"/>
      <c r="AK37" s="11"/>
      <c r="AL37" s="11"/>
      <c r="AM37" s="11"/>
      <c r="AN37" s="11"/>
      <c r="AO37" s="11"/>
      <c r="AP37" s="11"/>
      <c r="AQ37" s="11"/>
      <c r="AR37" s="11"/>
      <c r="AS37" s="11"/>
      <c r="AT37" s="11"/>
      <c r="AU37" s="11"/>
      <c r="AV37" s="11"/>
      <c r="AW37" s="11"/>
      <c r="AX37" s="11"/>
      <c r="AY37" s="11"/>
      <c r="AZ37" s="11"/>
      <c r="BA37" s="11"/>
      <c r="BB37" s="11"/>
      <c r="BC37" s="11"/>
      <c r="BD37" s="11"/>
      <c r="BE37" s="11"/>
      <c r="BF37" s="11"/>
      <c r="BG37" s="11"/>
      <c r="BH37" s="11"/>
      <c r="BI37" s="11"/>
      <c r="BJ37" s="11"/>
      <c r="BK37" s="11"/>
      <c r="BL37" s="11"/>
      <c r="BM37" s="11"/>
      <c r="BN37" s="11"/>
      <c r="BO37" s="11"/>
      <c r="BP37" s="11"/>
      <c r="BQ37" s="11"/>
      <c r="BR37" s="11"/>
    </row>
    <row r="38" spans="1:70" s="1" customFormat="1" ht="6.75" customHeight="1" x14ac:dyDescent="0.2">
      <c r="E38" s="4"/>
      <c r="F38" s="21"/>
      <c r="G38" s="4"/>
    </row>
    <row r="39" spans="1:70" s="1" customFormat="1" x14ac:dyDescent="0.2">
      <c r="C39" s="14" t="s">
        <v>226</v>
      </c>
      <c r="D39" s="15"/>
      <c r="E39" s="15"/>
      <c r="F39" s="25"/>
      <c r="G39" s="30"/>
      <c r="H39" s="15"/>
      <c r="I39" s="15"/>
      <c r="J39" s="30"/>
      <c r="K39" s="30"/>
      <c r="L39" s="30"/>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row>
    <row r="40" spans="1:70" s="1" customFormat="1" ht="6.75" customHeight="1" x14ac:dyDescent="0.2">
      <c r="E40" s="4"/>
      <c r="F40" s="21"/>
      <c r="G40" s="4"/>
    </row>
    <row r="41" spans="1:70" s="1" customFormat="1" x14ac:dyDescent="0.2">
      <c r="C41" s="1" t="s">
        <v>227</v>
      </c>
      <c r="F41" s="32" t="str">
        <f ca="1">Scen!$F$32</f>
        <v>'000£</v>
      </c>
      <c r="J41" s="44"/>
      <c r="K41" s="28">
        <v>-6672.7482699999819</v>
      </c>
      <c r="L41" s="28">
        <v>-7610.7115078155739</v>
      </c>
      <c r="M41" s="28">
        <v>-8390.1537545463088</v>
      </c>
      <c r="N41" s="28">
        <v>-9080.4127090724833</v>
      </c>
      <c r="O41" s="28">
        <v>-9803.780217495103</v>
      </c>
      <c r="P41" s="28">
        <v>-10620.779329454994</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c r="BG41" s="28">
        <v>0</v>
      </c>
      <c r="BH41" s="28">
        <v>0</v>
      </c>
      <c r="BI41" s="28">
        <v>0</v>
      </c>
      <c r="BJ41" s="28">
        <v>0</v>
      </c>
      <c r="BK41" s="28">
        <v>0</v>
      </c>
      <c r="BL41" s="28">
        <v>0</v>
      </c>
      <c r="BM41" s="28">
        <v>0</v>
      </c>
      <c r="BN41" s="28">
        <v>0</v>
      </c>
      <c r="BO41" s="28">
        <v>0</v>
      </c>
      <c r="BP41" s="28">
        <v>0</v>
      </c>
      <c r="BQ41" s="28">
        <v>0</v>
      </c>
      <c r="BR41" s="28">
        <v>0</v>
      </c>
    </row>
    <row r="42" spans="1:70" s="1" customFormat="1" x14ac:dyDescent="0.2">
      <c r="C42" s="1" t="s">
        <v>228</v>
      </c>
      <c r="F42" s="32" t="str">
        <f ca="1">Scen!$F$32</f>
        <v>'000£</v>
      </c>
      <c r="G42" s="33"/>
      <c r="J42" s="44"/>
      <c r="K42" s="28">
        <v>-7178.1132199999865</v>
      </c>
      <c r="L42" s="28">
        <v>-8028.3709104521586</v>
      </c>
      <c r="M42" s="28">
        <v>-8735.8114320512395</v>
      </c>
      <c r="N42" s="28">
        <v>-9436.3134750885329</v>
      </c>
      <c r="O42" s="28">
        <v>-10197.919400658018</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c r="BF42" s="28">
        <v>0</v>
      </c>
      <c r="BG42" s="28">
        <v>0</v>
      </c>
      <c r="BH42" s="28">
        <v>0</v>
      </c>
      <c r="BI42" s="28">
        <v>0</v>
      </c>
      <c r="BJ42" s="28">
        <v>0</v>
      </c>
      <c r="BK42" s="28">
        <v>0</v>
      </c>
      <c r="BL42" s="28">
        <v>0</v>
      </c>
      <c r="BM42" s="28">
        <v>0</v>
      </c>
      <c r="BN42" s="28">
        <v>0</v>
      </c>
      <c r="BO42" s="28">
        <v>0</v>
      </c>
      <c r="BP42" s="28">
        <v>0</v>
      </c>
      <c r="BQ42" s="28">
        <v>0</v>
      </c>
      <c r="BR42" s="28">
        <v>0</v>
      </c>
    </row>
    <row r="43" spans="1:70" s="1" customFormat="1" ht="6.75" customHeight="1" x14ac:dyDescent="0.2">
      <c r="E43" s="4"/>
      <c r="F43" s="21"/>
      <c r="G43" s="4"/>
    </row>
    <row r="44" spans="1:70" s="1" customFormat="1" x14ac:dyDescent="0.2">
      <c r="C44" s="14" t="s">
        <v>229</v>
      </c>
      <c r="D44" s="15"/>
      <c r="E44" s="15"/>
      <c r="F44" s="25"/>
      <c r="G44" s="30"/>
      <c r="H44" s="15"/>
      <c r="I44" s="15"/>
      <c r="J44" s="30"/>
      <c r="K44" s="30"/>
      <c r="L44" s="211"/>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row>
    <row r="45" spans="1:70" s="1" customFormat="1" ht="6.75" customHeight="1" x14ac:dyDescent="0.2">
      <c r="E45" s="4"/>
      <c r="F45" s="21"/>
      <c r="G45" s="4"/>
    </row>
    <row r="46" spans="1:70" s="1" customFormat="1" x14ac:dyDescent="0.2">
      <c r="C46" s="1" t="s">
        <v>230</v>
      </c>
      <c r="F46" s="32" t="str">
        <f ca="1">Scen!$F$32</f>
        <v>'000£</v>
      </c>
      <c r="J46" s="44"/>
      <c r="K46" s="28">
        <v>-2821.5</v>
      </c>
      <c r="L46" s="28">
        <v>-2992.5000000000014</v>
      </c>
      <c r="M46" s="28">
        <v>-3172.0500000000011</v>
      </c>
      <c r="N46" s="28">
        <v>-3368.7000000000007</v>
      </c>
      <c r="O46" s="28">
        <v>-3582.4500000000025</v>
      </c>
      <c r="P46" s="28">
        <v>0</v>
      </c>
      <c r="Q46" s="28">
        <v>0</v>
      </c>
      <c r="R46" s="28">
        <v>0</v>
      </c>
      <c r="S46" s="28">
        <v>0</v>
      </c>
      <c r="T46" s="28">
        <v>0</v>
      </c>
      <c r="U46" s="28">
        <v>0</v>
      </c>
      <c r="V46" s="28">
        <v>0</v>
      </c>
      <c r="W46" s="28">
        <v>0</v>
      </c>
      <c r="X46" s="28">
        <v>0</v>
      </c>
      <c r="Y46" s="28">
        <v>0</v>
      </c>
      <c r="Z46" s="28">
        <v>0</v>
      </c>
      <c r="AA46" s="28">
        <v>0</v>
      </c>
      <c r="AB46" s="28">
        <v>0</v>
      </c>
      <c r="AC46" s="28">
        <v>0</v>
      </c>
      <c r="AD46" s="28">
        <v>0</v>
      </c>
      <c r="AE46" s="28">
        <v>0</v>
      </c>
      <c r="AF46" s="28">
        <v>0</v>
      </c>
      <c r="AG46" s="28">
        <v>0</v>
      </c>
      <c r="AH46" s="28">
        <v>0</v>
      </c>
      <c r="AI46" s="28">
        <v>0</v>
      </c>
      <c r="AJ46" s="28">
        <v>0</v>
      </c>
      <c r="AK46" s="28">
        <v>0</v>
      </c>
      <c r="AL46" s="28">
        <v>0</v>
      </c>
      <c r="AM46" s="28">
        <v>0</v>
      </c>
      <c r="AN46" s="28">
        <v>0</v>
      </c>
      <c r="AO46" s="28">
        <v>0</v>
      </c>
      <c r="AP46" s="28">
        <v>0</v>
      </c>
      <c r="AQ46" s="28">
        <v>0</v>
      </c>
      <c r="AR46" s="28">
        <v>0</v>
      </c>
      <c r="AS46" s="28">
        <v>0</v>
      </c>
      <c r="AT46" s="28">
        <v>0</v>
      </c>
      <c r="AU46" s="28">
        <v>0</v>
      </c>
      <c r="AV46" s="28">
        <v>0</v>
      </c>
      <c r="AW46" s="28">
        <v>0</v>
      </c>
      <c r="AX46" s="28">
        <v>0</v>
      </c>
      <c r="AY46" s="28">
        <v>0</v>
      </c>
      <c r="AZ46" s="28">
        <v>0</v>
      </c>
      <c r="BA46" s="28">
        <v>0</v>
      </c>
      <c r="BB46" s="28">
        <v>0</v>
      </c>
      <c r="BC46" s="28">
        <v>0</v>
      </c>
      <c r="BD46" s="28">
        <v>0</v>
      </c>
      <c r="BE46" s="28">
        <v>0</v>
      </c>
      <c r="BF46" s="28">
        <v>0</v>
      </c>
      <c r="BG46" s="28">
        <v>0</v>
      </c>
      <c r="BH46" s="28">
        <v>0</v>
      </c>
      <c r="BI46" s="28">
        <v>0</v>
      </c>
      <c r="BJ46" s="28">
        <v>0</v>
      </c>
      <c r="BK46" s="28">
        <v>0</v>
      </c>
      <c r="BL46" s="28">
        <v>0</v>
      </c>
      <c r="BM46" s="28">
        <v>0</v>
      </c>
      <c r="BN46" s="28">
        <v>0</v>
      </c>
      <c r="BO46" s="28">
        <v>0</v>
      </c>
      <c r="BP46" s="28">
        <v>0</v>
      </c>
      <c r="BQ46" s="28">
        <v>0</v>
      </c>
      <c r="BR46" s="28">
        <v>0</v>
      </c>
    </row>
    <row r="47" spans="1:70" s="1" customFormat="1" x14ac:dyDescent="0.2">
      <c r="C47" s="1" t="s">
        <v>231</v>
      </c>
      <c r="F47" s="32" t="str">
        <f ca="1">Scen!$F$32</f>
        <v>'000£</v>
      </c>
      <c r="G47" s="33"/>
      <c r="J47" s="44"/>
      <c r="K47" s="28">
        <v>-2907</v>
      </c>
      <c r="L47" s="28">
        <v>-3086.5500000000015</v>
      </c>
      <c r="M47" s="28">
        <v>-3266.1000000000008</v>
      </c>
      <c r="N47" s="28">
        <v>-3462.7500000000014</v>
      </c>
      <c r="O47" s="28">
        <v>0</v>
      </c>
      <c r="P47" s="28">
        <v>0</v>
      </c>
      <c r="Q47" s="28">
        <v>0</v>
      </c>
      <c r="R47" s="28">
        <v>0</v>
      </c>
      <c r="S47" s="28">
        <v>0</v>
      </c>
      <c r="T47" s="28">
        <v>0</v>
      </c>
      <c r="U47" s="28">
        <v>0</v>
      </c>
      <c r="V47" s="28">
        <v>0</v>
      </c>
      <c r="W47" s="28">
        <v>0</v>
      </c>
      <c r="X47" s="28">
        <v>0</v>
      </c>
      <c r="Y47" s="28">
        <v>0</v>
      </c>
      <c r="Z47" s="28">
        <v>0</v>
      </c>
      <c r="AA47" s="28">
        <v>0</v>
      </c>
      <c r="AB47" s="28">
        <v>0</v>
      </c>
      <c r="AC47" s="28">
        <v>0</v>
      </c>
      <c r="AD47" s="28">
        <v>0</v>
      </c>
      <c r="AE47" s="28">
        <v>0</v>
      </c>
      <c r="AF47" s="28">
        <v>0</v>
      </c>
      <c r="AG47" s="28">
        <v>0</v>
      </c>
      <c r="AH47" s="28">
        <v>0</v>
      </c>
      <c r="AI47" s="28">
        <v>0</v>
      </c>
      <c r="AJ47" s="28">
        <v>0</v>
      </c>
      <c r="AK47" s="28">
        <v>0</v>
      </c>
      <c r="AL47" s="28">
        <v>0</v>
      </c>
      <c r="AM47" s="28">
        <v>0</v>
      </c>
      <c r="AN47" s="28">
        <v>0</v>
      </c>
      <c r="AO47" s="28">
        <v>0</v>
      </c>
      <c r="AP47" s="28">
        <v>0</v>
      </c>
      <c r="AQ47" s="28">
        <v>0</v>
      </c>
      <c r="AR47" s="28">
        <v>0</v>
      </c>
      <c r="AS47" s="28">
        <v>0</v>
      </c>
      <c r="AT47" s="28">
        <v>0</v>
      </c>
      <c r="AU47" s="28">
        <v>0</v>
      </c>
      <c r="AV47" s="28">
        <v>0</v>
      </c>
      <c r="AW47" s="28">
        <v>0</v>
      </c>
      <c r="AX47" s="28">
        <v>0</v>
      </c>
      <c r="AY47" s="28">
        <v>0</v>
      </c>
      <c r="AZ47" s="28">
        <v>0</v>
      </c>
      <c r="BA47" s="28">
        <v>0</v>
      </c>
      <c r="BB47" s="28">
        <v>0</v>
      </c>
      <c r="BC47" s="28">
        <v>0</v>
      </c>
      <c r="BD47" s="28">
        <v>0</v>
      </c>
      <c r="BE47" s="28">
        <v>0</v>
      </c>
      <c r="BF47" s="28">
        <v>0</v>
      </c>
      <c r="BG47" s="28">
        <v>0</v>
      </c>
      <c r="BH47" s="28">
        <v>0</v>
      </c>
      <c r="BI47" s="28">
        <v>0</v>
      </c>
      <c r="BJ47" s="28">
        <v>0</v>
      </c>
      <c r="BK47" s="28">
        <v>0</v>
      </c>
      <c r="BL47" s="28">
        <v>0</v>
      </c>
      <c r="BM47" s="28">
        <v>0</v>
      </c>
      <c r="BN47" s="28">
        <v>0</v>
      </c>
      <c r="BO47" s="28">
        <v>0</v>
      </c>
      <c r="BP47" s="28">
        <v>0</v>
      </c>
      <c r="BQ47" s="28">
        <v>0</v>
      </c>
      <c r="BR47" s="28">
        <v>0</v>
      </c>
    </row>
    <row r="48" spans="1:70" s="1" customFormat="1" ht="6.75" customHeight="1" x14ac:dyDescent="0.2">
      <c r="E48" s="4"/>
      <c r="F48" s="21"/>
      <c r="G48" s="4"/>
    </row>
    <row r="49" spans="1:71" s="1" customFormat="1" ht="6.75" customHeight="1" x14ac:dyDescent="0.2">
      <c r="E49" s="4"/>
      <c r="F49" s="21"/>
      <c r="G49" s="4"/>
    </row>
    <row r="50" spans="1:71" s="1" customFormat="1" ht="11.25" customHeight="1" x14ac:dyDescent="0.2">
      <c r="C50" s="14" t="s">
        <v>232</v>
      </c>
      <c r="D50" s="15"/>
      <c r="E50" s="15"/>
      <c r="F50" s="25"/>
      <c r="G50" s="30"/>
      <c r="H50" s="15"/>
      <c r="I50" s="15"/>
      <c r="J50" s="30"/>
      <c r="K50" s="30"/>
      <c r="L50" s="211"/>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15"/>
      <c r="AW50" s="15"/>
      <c r="AX50" s="15"/>
      <c r="AY50" s="15"/>
      <c r="AZ50" s="15"/>
      <c r="BA50" s="15"/>
      <c r="BB50" s="15"/>
      <c r="BC50" s="15"/>
      <c r="BD50" s="15"/>
      <c r="BE50" s="15"/>
      <c r="BF50" s="15"/>
      <c r="BG50" s="15"/>
      <c r="BH50" s="15"/>
      <c r="BI50" s="15"/>
      <c r="BJ50" s="15"/>
      <c r="BK50" s="15"/>
      <c r="BL50" s="15"/>
      <c r="BM50" s="15"/>
      <c r="BN50" s="15"/>
      <c r="BO50" s="15"/>
      <c r="BP50" s="15"/>
      <c r="BQ50" s="15"/>
      <c r="BR50" s="15"/>
    </row>
    <row r="51" spans="1:71" s="1" customFormat="1" ht="6.75" customHeight="1" x14ac:dyDescent="0.2">
      <c r="E51" s="4"/>
      <c r="F51" s="21"/>
      <c r="G51" s="4"/>
    </row>
    <row r="52" spans="1:71" s="1" customFormat="1" ht="9.9499999999999993" customHeight="1" x14ac:dyDescent="0.2">
      <c r="C52" s="1" t="s">
        <v>233</v>
      </c>
      <c r="E52" s="4"/>
      <c r="F52" s="32" t="s">
        <v>18</v>
      </c>
      <c r="G52" s="4"/>
      <c r="J52" s="44"/>
      <c r="K52" s="100">
        <v>0.5</v>
      </c>
      <c r="L52" s="100">
        <v>0.5</v>
      </c>
      <c r="M52" s="100">
        <v>0.5</v>
      </c>
      <c r="N52" s="100">
        <v>0.5</v>
      </c>
      <c r="O52" s="100">
        <v>0.6</v>
      </c>
      <c r="P52" s="100">
        <v>0.5</v>
      </c>
      <c r="Q52" s="100">
        <v>0.5</v>
      </c>
      <c r="R52" s="100">
        <v>0.5</v>
      </c>
      <c r="S52" s="100">
        <v>0.5</v>
      </c>
      <c r="T52" s="100">
        <v>0.5</v>
      </c>
      <c r="U52" s="100">
        <v>0.5</v>
      </c>
      <c r="V52" s="100">
        <v>0.5</v>
      </c>
      <c r="W52" s="100">
        <v>0.5</v>
      </c>
      <c r="X52" s="100">
        <v>0.5</v>
      </c>
      <c r="Y52" s="100">
        <v>0.5</v>
      </c>
      <c r="Z52" s="100">
        <v>0.5</v>
      </c>
      <c r="AA52" s="100">
        <v>0.5</v>
      </c>
      <c r="AB52" s="100">
        <v>0.5</v>
      </c>
      <c r="AC52" s="100">
        <v>0.5</v>
      </c>
      <c r="AD52" s="100">
        <v>0.5</v>
      </c>
      <c r="AE52" s="100">
        <v>0.5</v>
      </c>
      <c r="AF52" s="100">
        <v>0.5</v>
      </c>
      <c r="AG52" s="100">
        <v>0.5</v>
      </c>
      <c r="AH52" s="100">
        <v>0.5</v>
      </c>
      <c r="AI52" s="100">
        <v>0.5</v>
      </c>
      <c r="AJ52" s="100">
        <v>0.5</v>
      </c>
      <c r="AK52" s="100">
        <v>0.5</v>
      </c>
      <c r="AL52" s="100">
        <v>0.5</v>
      </c>
      <c r="AM52" s="100">
        <v>0.5</v>
      </c>
      <c r="AN52" s="100">
        <v>0.5</v>
      </c>
      <c r="AO52" s="100">
        <v>0.5</v>
      </c>
      <c r="AP52" s="100">
        <v>0.5</v>
      </c>
      <c r="AQ52" s="100">
        <v>0.5</v>
      </c>
      <c r="AR52" s="100">
        <v>0.5</v>
      </c>
      <c r="AS52" s="100">
        <v>0.5</v>
      </c>
      <c r="AT52" s="100">
        <v>0.5</v>
      </c>
      <c r="AU52" s="100">
        <v>0.5</v>
      </c>
      <c r="AV52" s="100">
        <v>0.5</v>
      </c>
      <c r="AW52" s="100">
        <v>0.5</v>
      </c>
      <c r="AX52" s="100">
        <v>0.5</v>
      </c>
      <c r="AY52" s="100">
        <v>0.5</v>
      </c>
      <c r="AZ52" s="100">
        <v>0.5</v>
      </c>
      <c r="BA52" s="100">
        <v>0.5</v>
      </c>
      <c r="BB52" s="100">
        <v>0.5</v>
      </c>
      <c r="BC52" s="100">
        <v>0.5</v>
      </c>
      <c r="BD52" s="100">
        <v>0.5</v>
      </c>
      <c r="BE52" s="100">
        <v>0.5</v>
      </c>
      <c r="BF52" s="100">
        <v>0.5</v>
      </c>
      <c r="BG52" s="100">
        <v>0.5</v>
      </c>
      <c r="BH52" s="100">
        <v>0.5</v>
      </c>
      <c r="BI52" s="100">
        <v>0.5</v>
      </c>
      <c r="BJ52" s="100">
        <v>0.5</v>
      </c>
      <c r="BK52" s="100">
        <v>0.5</v>
      </c>
      <c r="BL52" s="100">
        <v>0.5</v>
      </c>
      <c r="BM52" s="100">
        <v>0.5</v>
      </c>
      <c r="BN52" s="100">
        <v>0.5</v>
      </c>
      <c r="BO52" s="100">
        <v>0.5</v>
      </c>
      <c r="BP52" s="100">
        <v>0.5</v>
      </c>
      <c r="BQ52" s="100">
        <v>0.5</v>
      </c>
      <c r="BR52" s="100">
        <v>0.5</v>
      </c>
    </row>
    <row r="53" spans="1:71" s="1" customFormat="1" ht="10.5" customHeight="1" x14ac:dyDescent="0.2">
      <c r="C53" s="1" t="s">
        <v>233</v>
      </c>
      <c r="E53" s="4"/>
      <c r="F53" s="32" t="s">
        <v>18</v>
      </c>
      <c r="G53" s="4"/>
      <c r="J53" s="44"/>
      <c r="K53" s="275">
        <v>0.26</v>
      </c>
      <c r="L53" s="275">
        <v>0.62999999999999989</v>
      </c>
      <c r="M53" s="275">
        <v>0.26</v>
      </c>
      <c r="N53" s="275">
        <v>0.26</v>
      </c>
      <c r="O53" s="275">
        <v>0</v>
      </c>
      <c r="P53" s="275">
        <v>1</v>
      </c>
      <c r="Q53" s="275">
        <v>1</v>
      </c>
      <c r="R53" s="275">
        <v>0.26</v>
      </c>
      <c r="S53" s="275">
        <v>0.26</v>
      </c>
      <c r="T53" s="275">
        <v>0.26</v>
      </c>
      <c r="U53" s="275">
        <v>0.26</v>
      </c>
      <c r="V53" s="275">
        <v>0.26</v>
      </c>
      <c r="W53" s="275">
        <v>0.26</v>
      </c>
      <c r="X53" s="275">
        <v>0.26</v>
      </c>
      <c r="Y53" s="275">
        <v>0.26</v>
      </c>
      <c r="Z53" s="275">
        <v>0.26</v>
      </c>
      <c r="AA53" s="275">
        <v>0.26</v>
      </c>
      <c r="AB53" s="275">
        <v>0.26</v>
      </c>
      <c r="AC53" s="275">
        <v>0.26</v>
      </c>
      <c r="AD53" s="275">
        <v>0.26</v>
      </c>
      <c r="AE53" s="275">
        <v>0.26</v>
      </c>
      <c r="AF53" s="275">
        <v>0</v>
      </c>
      <c r="AG53" s="275">
        <v>0</v>
      </c>
      <c r="AH53" s="275">
        <v>0</v>
      </c>
      <c r="AI53" s="275">
        <v>0</v>
      </c>
      <c r="AJ53" s="275">
        <v>0</v>
      </c>
      <c r="AK53" s="275">
        <v>0</v>
      </c>
      <c r="AL53" s="275">
        <v>0</v>
      </c>
      <c r="AM53" s="275">
        <v>0</v>
      </c>
      <c r="AN53" s="275">
        <v>0</v>
      </c>
      <c r="AO53" s="275">
        <v>0</v>
      </c>
      <c r="AP53" s="275">
        <v>0</v>
      </c>
      <c r="AQ53" s="275">
        <v>0</v>
      </c>
      <c r="AR53" s="275">
        <v>0</v>
      </c>
      <c r="AS53" s="275">
        <v>0</v>
      </c>
      <c r="AT53" s="275">
        <v>0</v>
      </c>
      <c r="AU53" s="275">
        <v>0</v>
      </c>
      <c r="AV53" s="275">
        <v>0</v>
      </c>
      <c r="AW53" s="275">
        <v>0</v>
      </c>
      <c r="AX53" s="275">
        <v>0</v>
      </c>
      <c r="AY53" s="275">
        <v>0</v>
      </c>
      <c r="AZ53" s="275">
        <v>0</v>
      </c>
      <c r="BA53" s="275">
        <v>0</v>
      </c>
      <c r="BB53" s="275">
        <v>0</v>
      </c>
      <c r="BC53" s="275">
        <v>0</v>
      </c>
      <c r="BD53" s="275">
        <v>0</v>
      </c>
      <c r="BE53" s="275">
        <v>0</v>
      </c>
      <c r="BF53" s="275">
        <v>0</v>
      </c>
      <c r="BG53" s="275">
        <v>0</v>
      </c>
      <c r="BH53" s="275">
        <v>0</v>
      </c>
      <c r="BI53" s="275">
        <v>0</v>
      </c>
      <c r="BJ53" s="275">
        <v>0</v>
      </c>
      <c r="BK53" s="275">
        <v>0</v>
      </c>
      <c r="BL53" s="275">
        <v>0</v>
      </c>
      <c r="BM53" s="275">
        <v>0</v>
      </c>
      <c r="BN53" s="275">
        <v>0</v>
      </c>
      <c r="BO53" s="275">
        <v>0</v>
      </c>
      <c r="BP53" s="275">
        <v>0</v>
      </c>
      <c r="BQ53" s="275">
        <v>0</v>
      </c>
      <c r="BR53" s="275">
        <v>0</v>
      </c>
    </row>
    <row r="54" spans="1:71" s="1" customFormat="1" x14ac:dyDescent="0.2"/>
    <row r="55" spans="1:71" s="1" customFormat="1" ht="11.25" customHeight="1" x14ac:dyDescent="0.2">
      <c r="C55" s="14" t="s">
        <v>98</v>
      </c>
      <c r="D55" s="15"/>
      <c r="E55" s="15"/>
      <c r="F55" s="25"/>
      <c r="G55" s="30"/>
      <c r="H55" s="15"/>
      <c r="I55" s="15"/>
      <c r="J55" s="30"/>
      <c r="K55" s="30"/>
      <c r="L55" s="211"/>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15"/>
      <c r="BJ55" s="15"/>
      <c r="BK55" s="15"/>
      <c r="BL55" s="15"/>
      <c r="BM55" s="15"/>
      <c r="BN55" s="15"/>
      <c r="BO55" s="15"/>
      <c r="BP55" s="15"/>
      <c r="BQ55" s="15"/>
      <c r="BR55" s="15"/>
    </row>
    <row r="56" spans="1:71" s="1" customFormat="1" ht="6.75" customHeight="1" x14ac:dyDescent="0.2">
      <c r="E56" s="4"/>
      <c r="F56" s="21"/>
      <c r="G56" s="4"/>
    </row>
    <row r="57" spans="1:71" s="1" customFormat="1" ht="10.5" customHeight="1" x14ac:dyDescent="0.2">
      <c r="C57" s="1" t="s">
        <v>234</v>
      </c>
      <c r="E57" s="4"/>
      <c r="F57" s="32" t="s">
        <v>18</v>
      </c>
      <c r="G57" s="4"/>
      <c r="J57" s="44"/>
      <c r="K57" s="275">
        <v>3.6999999999999998E-2</v>
      </c>
      <c r="L57" s="275">
        <v>3.8099999999999995E-2</v>
      </c>
      <c r="M57" s="275">
        <v>2.7499999999999997E-2</v>
      </c>
      <c r="N57" s="275">
        <v>2.1899999999999996E-2</v>
      </c>
      <c r="O57" s="275">
        <v>1.7399999999999999E-2</v>
      </c>
      <c r="P57" s="275">
        <v>4.0000000000000001E-3</v>
      </c>
      <c r="Q57" s="275">
        <v>4.0000000000000001E-3</v>
      </c>
      <c r="R57" s="275">
        <v>3.0000000000000001E-3</v>
      </c>
      <c r="S57" s="275">
        <v>0</v>
      </c>
      <c r="T57" s="275">
        <v>0</v>
      </c>
      <c r="U57" s="275">
        <v>0</v>
      </c>
      <c r="V57" s="275">
        <v>0</v>
      </c>
      <c r="W57" s="275">
        <v>0</v>
      </c>
      <c r="X57" s="275">
        <v>0</v>
      </c>
      <c r="Y57" s="275">
        <v>0</v>
      </c>
      <c r="Z57" s="275">
        <v>0</v>
      </c>
      <c r="AA57" s="275">
        <v>0</v>
      </c>
      <c r="AB57" s="275">
        <v>0</v>
      </c>
      <c r="AC57" s="275">
        <v>0</v>
      </c>
      <c r="AD57" s="275">
        <v>0</v>
      </c>
      <c r="AE57" s="275">
        <v>0</v>
      </c>
      <c r="AF57" s="275">
        <v>0</v>
      </c>
      <c r="AG57" s="275">
        <v>0</v>
      </c>
      <c r="AH57" s="275">
        <v>0</v>
      </c>
      <c r="AI57" s="275">
        <v>0</v>
      </c>
      <c r="AJ57" s="275">
        <v>0</v>
      </c>
      <c r="AK57" s="275">
        <v>0</v>
      </c>
      <c r="AL57" s="275">
        <v>0</v>
      </c>
      <c r="AM57" s="275">
        <v>0</v>
      </c>
      <c r="AN57" s="275">
        <v>0</v>
      </c>
      <c r="AO57" s="275">
        <v>0</v>
      </c>
      <c r="AP57" s="275">
        <v>0</v>
      </c>
      <c r="AQ57" s="275">
        <v>0</v>
      </c>
      <c r="AR57" s="275">
        <v>0</v>
      </c>
      <c r="AS57" s="275">
        <v>0</v>
      </c>
      <c r="AT57" s="275">
        <v>0</v>
      </c>
      <c r="AU57" s="275">
        <v>0</v>
      </c>
      <c r="AV57" s="275">
        <v>0</v>
      </c>
      <c r="AW57" s="275">
        <v>0</v>
      </c>
      <c r="AX57" s="275">
        <v>0</v>
      </c>
      <c r="AY57" s="275">
        <v>0</v>
      </c>
      <c r="AZ57" s="275">
        <v>0</v>
      </c>
      <c r="BA57" s="275">
        <v>0</v>
      </c>
      <c r="BB57" s="275">
        <v>0</v>
      </c>
      <c r="BC57" s="275">
        <v>0</v>
      </c>
      <c r="BD57" s="275">
        <v>0</v>
      </c>
      <c r="BE57" s="275">
        <v>0</v>
      </c>
      <c r="BF57" s="275">
        <v>0</v>
      </c>
      <c r="BG57" s="275">
        <v>0</v>
      </c>
      <c r="BH57" s="275">
        <v>0</v>
      </c>
      <c r="BI57" s="275">
        <v>0</v>
      </c>
      <c r="BJ57" s="275">
        <v>0</v>
      </c>
      <c r="BK57" s="275">
        <v>0</v>
      </c>
      <c r="BL57" s="275">
        <v>0</v>
      </c>
      <c r="BM57" s="275">
        <v>0</v>
      </c>
      <c r="BN57" s="275">
        <v>0</v>
      </c>
      <c r="BO57" s="275">
        <v>0</v>
      </c>
      <c r="BP57" s="275">
        <v>0</v>
      </c>
      <c r="BQ57" s="275">
        <v>0</v>
      </c>
      <c r="BR57" s="275">
        <v>0</v>
      </c>
    </row>
    <row r="58" spans="1:71" s="1" customFormat="1" ht="10.5" customHeight="1" x14ac:dyDescent="0.2">
      <c r="C58" s="1" t="s">
        <v>235</v>
      </c>
      <c r="E58" s="4"/>
      <c r="F58" s="32" t="str">
        <f ca="1">Scen!$F$32</f>
        <v>'000£</v>
      </c>
      <c r="J58" s="44"/>
      <c r="K58" s="28">
        <v>349.40078000000085</v>
      </c>
      <c r="L58" s="28">
        <v>12094.478744087355</v>
      </c>
      <c r="M58" s="28">
        <v>7540.6271699126464</v>
      </c>
      <c r="N58" s="28">
        <v>-9799.4175730000024</v>
      </c>
      <c r="O58" s="28">
        <v>-6088.3286309999994</v>
      </c>
      <c r="P58" s="28">
        <v>3215.3114399999999</v>
      </c>
      <c r="Q58" s="28">
        <v>0</v>
      </c>
      <c r="R58" s="28">
        <v>-1000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c r="BF58" s="28">
        <v>0</v>
      </c>
      <c r="BG58" s="28">
        <v>0</v>
      </c>
      <c r="BH58" s="28">
        <v>0</v>
      </c>
      <c r="BI58" s="28">
        <v>0</v>
      </c>
      <c r="BJ58" s="28">
        <v>0</v>
      </c>
      <c r="BK58" s="28">
        <v>0</v>
      </c>
      <c r="BL58" s="28">
        <v>0</v>
      </c>
      <c r="BM58" s="28">
        <v>0</v>
      </c>
      <c r="BN58" s="28">
        <v>0</v>
      </c>
      <c r="BO58" s="28">
        <v>0</v>
      </c>
      <c r="BP58" s="28">
        <v>0</v>
      </c>
      <c r="BQ58" s="28">
        <v>0</v>
      </c>
      <c r="BR58" s="28">
        <v>0</v>
      </c>
    </row>
    <row r="59" spans="1:71" s="1" customFormat="1" ht="6.75" customHeight="1" x14ac:dyDescent="0.2">
      <c r="E59" s="4"/>
      <c r="F59" s="21"/>
      <c r="G59" s="4"/>
    </row>
    <row r="60" spans="1:71" s="1" customFormat="1" ht="9.9499999999999993" customHeight="1" x14ac:dyDescent="0.2">
      <c r="A60" s="9" t="s">
        <v>23</v>
      </c>
      <c r="B60" s="12" t="s">
        <v>153</v>
      </c>
      <c r="C60" s="11"/>
      <c r="D60" s="11"/>
      <c r="E60" s="11"/>
      <c r="F60" s="22"/>
      <c r="G60" s="26"/>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row>
    <row r="61" spans="1:71" s="1" customFormat="1" ht="6.75" customHeight="1" x14ac:dyDescent="0.2">
      <c r="E61" s="4"/>
      <c r="F61" s="21"/>
      <c r="G61" s="4"/>
    </row>
    <row r="62" spans="1:71" s="1" customFormat="1" ht="9.9499999999999993" customHeight="1" x14ac:dyDescent="0.2">
      <c r="C62" s="1" t="s">
        <v>236</v>
      </c>
      <c r="E62" s="4"/>
      <c r="F62" s="32" t="s">
        <v>18</v>
      </c>
      <c r="G62" s="4"/>
      <c r="J62" s="44"/>
      <c r="K62" s="100">
        <v>0</v>
      </c>
      <c r="L62" s="100">
        <v>0</v>
      </c>
      <c r="M62" s="100">
        <v>0</v>
      </c>
      <c r="N62" s="100">
        <v>0</v>
      </c>
      <c r="O62" s="100">
        <v>0</v>
      </c>
      <c r="P62" s="100">
        <v>0</v>
      </c>
      <c r="Q62" s="100">
        <v>0</v>
      </c>
      <c r="R62" s="100">
        <v>0</v>
      </c>
      <c r="S62" s="100">
        <v>0.5</v>
      </c>
      <c r="T62" s="100">
        <v>0.4</v>
      </c>
      <c r="U62" s="100">
        <v>0</v>
      </c>
      <c r="V62" s="100">
        <v>0</v>
      </c>
      <c r="W62" s="100">
        <v>0</v>
      </c>
      <c r="X62" s="100">
        <v>0</v>
      </c>
      <c r="Y62" s="100">
        <v>0</v>
      </c>
      <c r="Z62" s="100">
        <v>0</v>
      </c>
      <c r="AA62" s="100">
        <v>0</v>
      </c>
      <c r="AB62" s="100">
        <v>0</v>
      </c>
      <c r="AC62" s="100">
        <v>0</v>
      </c>
      <c r="AD62" s="100">
        <v>0</v>
      </c>
      <c r="AE62" s="100">
        <v>0</v>
      </c>
      <c r="AF62" s="100">
        <v>0</v>
      </c>
      <c r="AG62" s="100">
        <v>0</v>
      </c>
      <c r="AH62" s="100">
        <v>0</v>
      </c>
      <c r="AI62" s="100">
        <v>0</v>
      </c>
      <c r="AJ62" s="100">
        <v>0</v>
      </c>
      <c r="AK62" s="100">
        <v>0</v>
      </c>
      <c r="AL62" s="100">
        <v>0</v>
      </c>
      <c r="AM62" s="100">
        <v>0</v>
      </c>
      <c r="AN62" s="100">
        <v>0</v>
      </c>
      <c r="AO62" s="100">
        <v>0</v>
      </c>
      <c r="AP62" s="100">
        <v>0</v>
      </c>
      <c r="AQ62" s="100">
        <v>0</v>
      </c>
      <c r="AR62" s="100">
        <v>0</v>
      </c>
      <c r="AS62" s="100">
        <v>0</v>
      </c>
      <c r="AT62" s="100">
        <v>0</v>
      </c>
      <c r="AU62" s="100">
        <v>0</v>
      </c>
      <c r="AV62" s="100">
        <v>0</v>
      </c>
      <c r="AW62" s="100">
        <v>0</v>
      </c>
      <c r="AX62" s="100">
        <v>0</v>
      </c>
      <c r="AY62" s="100">
        <v>0</v>
      </c>
      <c r="AZ62" s="100">
        <v>0</v>
      </c>
      <c r="BA62" s="100">
        <v>0</v>
      </c>
      <c r="BB62" s="100">
        <v>0</v>
      </c>
      <c r="BC62" s="100">
        <v>0</v>
      </c>
      <c r="BD62" s="100">
        <v>0</v>
      </c>
      <c r="BE62" s="100">
        <v>0</v>
      </c>
      <c r="BF62" s="100">
        <v>0</v>
      </c>
      <c r="BG62" s="100">
        <v>0</v>
      </c>
      <c r="BH62" s="100">
        <v>0</v>
      </c>
      <c r="BI62" s="100">
        <v>0</v>
      </c>
      <c r="BJ62" s="100">
        <v>0</v>
      </c>
      <c r="BK62" s="100">
        <v>0</v>
      </c>
      <c r="BL62" s="100">
        <v>0</v>
      </c>
      <c r="BM62" s="100">
        <v>0</v>
      </c>
      <c r="BN62" s="100">
        <v>0</v>
      </c>
      <c r="BO62" s="100">
        <v>0</v>
      </c>
      <c r="BP62" s="100">
        <v>0</v>
      </c>
      <c r="BQ62" s="100">
        <v>0</v>
      </c>
      <c r="BR62" s="100">
        <v>0</v>
      </c>
    </row>
    <row r="63" spans="1:71" s="1" customFormat="1" ht="6.75" customHeight="1" x14ac:dyDescent="0.2">
      <c r="E63" s="4"/>
      <c r="F63" s="21"/>
      <c r="G63" s="4"/>
    </row>
    <row r="64" spans="1:71" s="1" customFormat="1" x14ac:dyDescent="0.2">
      <c r="A64" s="9" t="s">
        <v>23</v>
      </c>
      <c r="B64" s="106" t="s">
        <v>23</v>
      </c>
      <c r="C64" s="107" t="s">
        <v>67</v>
      </c>
      <c r="D64" s="106" t="s">
        <v>23</v>
      </c>
      <c r="E64" s="108" t="s">
        <v>23</v>
      </c>
      <c r="F64" s="109" t="s">
        <v>23</v>
      </c>
      <c r="G64" s="108" t="s">
        <v>23</v>
      </c>
      <c r="H64" s="106" t="s">
        <v>23</v>
      </c>
      <c r="I64" s="106" t="s">
        <v>23</v>
      </c>
      <c r="J64" s="106" t="s">
        <v>23</v>
      </c>
      <c r="K64" s="106" t="s">
        <v>23</v>
      </c>
      <c r="L64" s="106" t="s">
        <v>23</v>
      </c>
      <c r="M64" s="106" t="s">
        <v>23</v>
      </c>
      <c r="N64" s="106" t="s">
        <v>23</v>
      </c>
      <c r="O64" s="106" t="s">
        <v>23</v>
      </c>
      <c r="P64" s="106" t="s">
        <v>23</v>
      </c>
      <c r="Q64" s="106" t="s">
        <v>23</v>
      </c>
      <c r="R64" s="106" t="s">
        <v>23</v>
      </c>
      <c r="S64" s="106" t="s">
        <v>23</v>
      </c>
      <c r="T64" s="106" t="s">
        <v>23</v>
      </c>
      <c r="U64" s="106" t="s">
        <v>23</v>
      </c>
      <c r="V64" s="106" t="s">
        <v>23</v>
      </c>
      <c r="W64" s="106" t="s">
        <v>23</v>
      </c>
      <c r="X64" s="106" t="s">
        <v>23</v>
      </c>
      <c r="Y64" s="106" t="s">
        <v>23</v>
      </c>
      <c r="Z64" s="106" t="s">
        <v>23</v>
      </c>
      <c r="AA64" s="106" t="s">
        <v>23</v>
      </c>
      <c r="AB64" s="106" t="s">
        <v>23</v>
      </c>
      <c r="AC64" s="106" t="s">
        <v>23</v>
      </c>
      <c r="AD64" s="106" t="s">
        <v>23</v>
      </c>
      <c r="AE64" s="106" t="s">
        <v>23</v>
      </c>
      <c r="AF64" s="106" t="s">
        <v>23</v>
      </c>
      <c r="AG64" s="106" t="s">
        <v>23</v>
      </c>
      <c r="AH64" s="106" t="s">
        <v>23</v>
      </c>
      <c r="AI64" s="106" t="s">
        <v>23</v>
      </c>
      <c r="AJ64" s="106" t="s">
        <v>23</v>
      </c>
      <c r="AK64" s="106" t="s">
        <v>23</v>
      </c>
      <c r="AL64" s="106" t="s">
        <v>23</v>
      </c>
      <c r="AM64" s="106" t="s">
        <v>23</v>
      </c>
      <c r="AN64" s="106" t="s">
        <v>23</v>
      </c>
      <c r="AO64" s="106" t="s">
        <v>23</v>
      </c>
      <c r="AP64" s="106" t="s">
        <v>23</v>
      </c>
      <c r="AQ64" s="106" t="s">
        <v>23</v>
      </c>
      <c r="AR64" s="106" t="s">
        <v>23</v>
      </c>
      <c r="AS64" s="106" t="s">
        <v>23</v>
      </c>
      <c r="AT64" s="106" t="s">
        <v>23</v>
      </c>
      <c r="AU64" s="106" t="s">
        <v>23</v>
      </c>
      <c r="AV64" s="106" t="s">
        <v>23</v>
      </c>
      <c r="AW64" s="106" t="s">
        <v>23</v>
      </c>
      <c r="AX64" s="106" t="s">
        <v>23</v>
      </c>
      <c r="AY64" s="106" t="s">
        <v>23</v>
      </c>
      <c r="AZ64" s="106" t="s">
        <v>23</v>
      </c>
      <c r="BA64" s="106" t="s">
        <v>23</v>
      </c>
      <c r="BB64" s="106" t="s">
        <v>23</v>
      </c>
      <c r="BC64" s="106" t="s">
        <v>23</v>
      </c>
      <c r="BD64" s="106" t="s">
        <v>23</v>
      </c>
      <c r="BE64" s="106" t="s">
        <v>23</v>
      </c>
      <c r="BF64" s="106" t="s">
        <v>23</v>
      </c>
      <c r="BG64" s="106" t="s">
        <v>23</v>
      </c>
      <c r="BH64" s="106" t="s">
        <v>23</v>
      </c>
      <c r="BI64" s="106" t="s">
        <v>23</v>
      </c>
      <c r="BJ64" s="106" t="s">
        <v>23</v>
      </c>
      <c r="BK64" s="106" t="s">
        <v>23</v>
      </c>
      <c r="BL64" s="106" t="s">
        <v>23</v>
      </c>
      <c r="BM64" s="106" t="s">
        <v>23</v>
      </c>
      <c r="BN64" s="106" t="s">
        <v>23</v>
      </c>
      <c r="BO64" s="106" t="s">
        <v>23</v>
      </c>
      <c r="BP64" s="106" t="s">
        <v>23</v>
      </c>
      <c r="BQ64" s="106" t="s">
        <v>23</v>
      </c>
      <c r="BR64" s="106" t="s">
        <v>23</v>
      </c>
      <c r="BS64" s="9"/>
    </row>
  </sheetData>
  <conditionalFormatting sqref="D5">
    <cfRule type="expression" dxfId="47" priority="1">
      <formula>D5&lt;&gt;0</formula>
    </cfRule>
    <cfRule type="expression" dxfId="46" priority="2">
      <formula>D5=0</formula>
    </cfRule>
  </conditionalFormatting>
  <dataValidations count="1">
    <dataValidation type="list" allowBlank="1" showInputMessage="1" showErrorMessage="1" sqref="E33:E35" xr:uid="{356B5ADB-D8D6-4390-AE6F-DC82AEA664E2}">
      <formula1>"0,1"</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111"/>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13</v>
      </c>
      <c r="C3" s="2"/>
      <c r="D3" s="94"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1</v>
      </c>
      <c r="C5" s="2"/>
      <c r="D5" s="156">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40">
        <f>Dyn_I!BG5</f>
        <v>2071</v>
      </c>
      <c r="BH5" s="40">
        <f>Dyn_I!BH5</f>
        <v>2072</v>
      </c>
      <c r="BI5" s="40">
        <f>Dyn_I!BI5</f>
        <v>2073</v>
      </c>
      <c r="BJ5" s="40">
        <f>Dyn_I!BJ5</f>
        <v>2074</v>
      </c>
      <c r="BK5" s="40">
        <f>Dyn_I!BK5</f>
        <v>2075</v>
      </c>
      <c r="BL5" s="40">
        <f>Dyn_I!BL5</f>
        <v>2076</v>
      </c>
      <c r="BM5" s="40">
        <f>Dyn_I!BM5</f>
        <v>2077</v>
      </c>
      <c r="BN5" s="40">
        <f>Dyn_I!BN5</f>
        <v>2078</v>
      </c>
      <c r="BO5" s="40">
        <f>Dyn_I!BO5</f>
        <v>2079</v>
      </c>
      <c r="BP5" s="40">
        <f>Dyn_I!BP5</f>
        <v>2080</v>
      </c>
      <c r="BQ5" s="40">
        <f>Dyn_I!BQ5</f>
        <v>2081</v>
      </c>
      <c r="BR5" s="40">
        <f>Dyn_I!BR5</f>
        <v>2082</v>
      </c>
      <c r="BS5" s="1"/>
    </row>
    <row r="6" spans="1:71" x14ac:dyDescent="0.2">
      <c r="A6" s="1"/>
      <c r="B6" s="17" t="s">
        <v>209</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39">
        <f>Dyn_I!BG6</f>
        <v>62459</v>
      </c>
      <c r="BH6" s="39">
        <f>Dyn_I!BH6</f>
        <v>62824</v>
      </c>
      <c r="BI6" s="39">
        <f>Dyn_I!BI6</f>
        <v>63190</v>
      </c>
      <c r="BJ6" s="39">
        <f>Dyn_I!BJ6</f>
        <v>63555</v>
      </c>
      <c r="BK6" s="39">
        <f>Dyn_I!BK6</f>
        <v>63920</v>
      </c>
      <c r="BL6" s="39">
        <f>Dyn_I!BL6</f>
        <v>64285</v>
      </c>
      <c r="BM6" s="39">
        <f>Dyn_I!BM6</f>
        <v>64651</v>
      </c>
      <c r="BN6" s="39">
        <f>Dyn_I!BN6</f>
        <v>65016</v>
      </c>
      <c r="BO6" s="39">
        <f>Dyn_I!BO6</f>
        <v>65381</v>
      </c>
      <c r="BP6" s="39">
        <f>Dyn_I!BP6</f>
        <v>65746</v>
      </c>
      <c r="BQ6" s="39">
        <f>Dyn_I!BQ6</f>
        <v>66112</v>
      </c>
      <c r="BR6" s="39">
        <f>Dyn_I!BR6</f>
        <v>66477</v>
      </c>
      <c r="BS6" s="1"/>
    </row>
    <row r="7" spans="1:71" x14ac:dyDescent="0.2">
      <c r="A7" s="1"/>
      <c r="B7" s="17" t="s">
        <v>210</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39">
        <f>Dyn_I!BG7</f>
        <v>62823</v>
      </c>
      <c r="BH7" s="39">
        <f>Dyn_I!BH7</f>
        <v>63189</v>
      </c>
      <c r="BI7" s="39">
        <f>Dyn_I!BI7</f>
        <v>63554</v>
      </c>
      <c r="BJ7" s="39">
        <f>Dyn_I!BJ7</f>
        <v>63919</v>
      </c>
      <c r="BK7" s="39">
        <f>Dyn_I!BK7</f>
        <v>64284</v>
      </c>
      <c r="BL7" s="39">
        <f>Dyn_I!BL7</f>
        <v>64650</v>
      </c>
      <c r="BM7" s="39">
        <f>Dyn_I!BM7</f>
        <v>65015</v>
      </c>
      <c r="BN7" s="39">
        <f>Dyn_I!BN7</f>
        <v>65380</v>
      </c>
      <c r="BO7" s="39">
        <f>Dyn_I!BO7</f>
        <v>65745</v>
      </c>
      <c r="BP7" s="39">
        <f>Dyn_I!BP7</f>
        <v>66111</v>
      </c>
      <c r="BQ7" s="39">
        <f>Dyn_I!BQ7</f>
        <v>66476</v>
      </c>
      <c r="BR7" s="39">
        <f>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37</v>
      </c>
      <c r="C9" s="10"/>
      <c r="D9" s="10"/>
      <c r="E9" s="19" t="s">
        <v>212</v>
      </c>
      <c r="F9" s="19" t="s">
        <v>74</v>
      </c>
      <c r="G9" s="19" t="s">
        <v>238</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39</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0</v>
      </c>
      <c r="D14" s="1"/>
      <c r="E14" s="66">
        <f ca="1">Scen!G17</f>
        <v>47674</v>
      </c>
      <c r="F14" s="23" t="s">
        <v>241</v>
      </c>
      <c r="G14" s="1"/>
      <c r="H14" s="1"/>
      <c r="I14" s="1"/>
      <c r="J14" s="44"/>
      <c r="K14" s="67">
        <f ca="1">N($E14&gt;=K$6)</f>
        <v>1</v>
      </c>
      <c r="L14" s="67">
        <f t="shared" ref="L14:BR14" ca="1" si="0">N($E14&gt;=L$6)</f>
        <v>1</v>
      </c>
      <c r="M14" s="67">
        <f t="shared" ca="1" si="0"/>
        <v>1</v>
      </c>
      <c r="N14" s="67">
        <f t="shared" ca="1" si="0"/>
        <v>1</v>
      </c>
      <c r="O14" s="67">
        <f t="shared" ca="1" si="0"/>
        <v>1</v>
      </c>
      <c r="P14" s="67">
        <f t="shared" ca="1" si="0"/>
        <v>1</v>
      </c>
      <c r="Q14" s="67">
        <f t="shared" ca="1" si="0"/>
        <v>1</v>
      </c>
      <c r="R14" s="67">
        <f t="shared" ca="1" si="0"/>
        <v>1</v>
      </c>
      <c r="S14" s="67">
        <f t="shared" ca="1" si="0"/>
        <v>0</v>
      </c>
      <c r="T14" s="67">
        <f t="shared" ca="1" si="0"/>
        <v>0</v>
      </c>
      <c r="U14" s="67">
        <f t="shared" ca="1" si="0"/>
        <v>0</v>
      </c>
      <c r="V14" s="67">
        <f t="shared" ca="1" si="0"/>
        <v>0</v>
      </c>
      <c r="W14" s="67">
        <f t="shared" ca="1" si="0"/>
        <v>0</v>
      </c>
      <c r="X14" s="67">
        <f t="shared" ca="1" si="0"/>
        <v>0</v>
      </c>
      <c r="Y14" s="67">
        <f t="shared" ca="1" si="0"/>
        <v>0</v>
      </c>
      <c r="Z14" s="67">
        <f t="shared" ca="1" si="0"/>
        <v>0</v>
      </c>
      <c r="AA14" s="67">
        <f t="shared" ca="1" si="0"/>
        <v>0</v>
      </c>
      <c r="AB14" s="67">
        <f t="shared" ca="1" si="0"/>
        <v>0</v>
      </c>
      <c r="AC14" s="67">
        <f t="shared" ca="1" si="0"/>
        <v>0</v>
      </c>
      <c r="AD14" s="67">
        <f t="shared" ca="1" si="0"/>
        <v>0</v>
      </c>
      <c r="AE14" s="67">
        <f t="shared" ca="1" si="0"/>
        <v>0</v>
      </c>
      <c r="AF14" s="67">
        <f t="shared" ca="1" si="0"/>
        <v>0</v>
      </c>
      <c r="AG14" s="67">
        <f t="shared" ca="1" si="0"/>
        <v>0</v>
      </c>
      <c r="AH14" s="67">
        <f t="shared" ca="1" si="0"/>
        <v>0</v>
      </c>
      <c r="AI14" s="67">
        <f t="shared" ca="1" si="0"/>
        <v>0</v>
      </c>
      <c r="AJ14" s="67">
        <f t="shared" ca="1" si="0"/>
        <v>0</v>
      </c>
      <c r="AK14" s="67">
        <f t="shared" ca="1" si="0"/>
        <v>0</v>
      </c>
      <c r="AL14" s="67">
        <f t="shared" ca="1" si="0"/>
        <v>0</v>
      </c>
      <c r="AM14" s="67">
        <f t="shared" ca="1" si="0"/>
        <v>0</v>
      </c>
      <c r="AN14" s="67">
        <f t="shared" ca="1" si="0"/>
        <v>0</v>
      </c>
      <c r="AO14" s="67">
        <f t="shared" ca="1" si="0"/>
        <v>0</v>
      </c>
      <c r="AP14" s="67">
        <f t="shared" ca="1" si="0"/>
        <v>0</v>
      </c>
      <c r="AQ14" s="67">
        <f t="shared" ca="1" si="0"/>
        <v>0</v>
      </c>
      <c r="AR14" s="67">
        <f t="shared" ca="1" si="0"/>
        <v>0</v>
      </c>
      <c r="AS14" s="67">
        <f t="shared" ca="1" si="0"/>
        <v>0</v>
      </c>
      <c r="AT14" s="67">
        <f t="shared" ca="1" si="0"/>
        <v>0</v>
      </c>
      <c r="AU14" s="67">
        <f t="shared" ca="1" si="0"/>
        <v>0</v>
      </c>
      <c r="AV14" s="67">
        <f t="shared" ca="1" si="0"/>
        <v>0</v>
      </c>
      <c r="AW14" s="67">
        <f t="shared" ca="1" si="0"/>
        <v>0</v>
      </c>
      <c r="AX14" s="67">
        <f t="shared" ca="1" si="0"/>
        <v>0</v>
      </c>
      <c r="AY14" s="67">
        <f t="shared" ca="1" si="0"/>
        <v>0</v>
      </c>
      <c r="AZ14" s="67">
        <f t="shared" ca="1" si="0"/>
        <v>0</v>
      </c>
      <c r="BA14" s="67">
        <f t="shared" ca="1" si="0"/>
        <v>0</v>
      </c>
      <c r="BB14" s="67">
        <f t="shared" ca="1" si="0"/>
        <v>0</v>
      </c>
      <c r="BC14" s="67">
        <f t="shared" ca="1" si="0"/>
        <v>0</v>
      </c>
      <c r="BD14" s="67">
        <f t="shared" ca="1" si="0"/>
        <v>0</v>
      </c>
      <c r="BE14" s="67">
        <f t="shared" ca="1" si="0"/>
        <v>0</v>
      </c>
      <c r="BF14" s="67">
        <f t="shared" ca="1" si="0"/>
        <v>0</v>
      </c>
      <c r="BG14" s="67">
        <f t="shared" ca="1" si="0"/>
        <v>0</v>
      </c>
      <c r="BH14" s="67">
        <f t="shared" ca="1" si="0"/>
        <v>0</v>
      </c>
      <c r="BI14" s="67">
        <f t="shared" ca="1" si="0"/>
        <v>0</v>
      </c>
      <c r="BJ14" s="67">
        <f t="shared" ca="1" si="0"/>
        <v>0</v>
      </c>
      <c r="BK14" s="67">
        <f t="shared" ca="1" si="0"/>
        <v>0</v>
      </c>
      <c r="BL14" s="67">
        <f t="shared" ca="1" si="0"/>
        <v>0</v>
      </c>
      <c r="BM14" s="67">
        <f t="shared" ca="1" si="0"/>
        <v>0</v>
      </c>
      <c r="BN14" s="67">
        <f t="shared" ca="1" si="0"/>
        <v>0</v>
      </c>
      <c r="BO14" s="67">
        <f t="shared" ca="1" si="0"/>
        <v>0</v>
      </c>
      <c r="BP14" s="67">
        <f t="shared" ca="1" si="0"/>
        <v>0</v>
      </c>
      <c r="BQ14" s="67">
        <f t="shared" ca="1" si="0"/>
        <v>0</v>
      </c>
      <c r="BR14" s="67">
        <f t="shared" ca="1" si="0"/>
        <v>0</v>
      </c>
      <c r="BS14" s="1"/>
    </row>
    <row r="15" spans="1:71" x14ac:dyDescent="0.2">
      <c r="A15" s="1"/>
      <c r="B15" s="1"/>
      <c r="C15" s="1" t="s">
        <v>242</v>
      </c>
      <c r="D15" s="1"/>
      <c r="E15" s="64"/>
      <c r="F15" s="23" t="s">
        <v>94</v>
      </c>
      <c r="G15" s="1"/>
      <c r="H15" s="1"/>
      <c r="I15" s="1"/>
      <c r="J15" s="44"/>
      <c r="K15" s="67">
        <f t="shared" ref="K15:AP15" ca="1" si="1">MAX(0,MIN(K$7-J$7,$E14-J7))</f>
        <v>365</v>
      </c>
      <c r="L15" s="67">
        <f t="shared" ca="1" si="1"/>
        <v>366</v>
      </c>
      <c r="M15" s="67">
        <f t="shared" ca="1" si="1"/>
        <v>365</v>
      </c>
      <c r="N15" s="67">
        <f t="shared" ca="1" si="1"/>
        <v>365</v>
      </c>
      <c r="O15" s="67">
        <f t="shared" ca="1" si="1"/>
        <v>365</v>
      </c>
      <c r="P15" s="67">
        <f t="shared" ca="1" si="1"/>
        <v>366</v>
      </c>
      <c r="Q15" s="67">
        <f t="shared" ca="1" si="1"/>
        <v>365</v>
      </c>
      <c r="R15" s="67">
        <f t="shared" ca="1" si="1"/>
        <v>191</v>
      </c>
      <c r="S15" s="67">
        <f t="shared" ca="1" si="1"/>
        <v>0</v>
      </c>
      <c r="T15" s="67">
        <f t="shared" ca="1" si="1"/>
        <v>0</v>
      </c>
      <c r="U15" s="67">
        <f t="shared" ca="1" si="1"/>
        <v>0</v>
      </c>
      <c r="V15" s="67">
        <f t="shared" ca="1" si="1"/>
        <v>0</v>
      </c>
      <c r="W15" s="67">
        <f t="shared" ca="1" si="1"/>
        <v>0</v>
      </c>
      <c r="X15" s="67">
        <f t="shared" ca="1" si="1"/>
        <v>0</v>
      </c>
      <c r="Y15" s="67">
        <f t="shared" ca="1" si="1"/>
        <v>0</v>
      </c>
      <c r="Z15" s="67">
        <f t="shared" ca="1" si="1"/>
        <v>0</v>
      </c>
      <c r="AA15" s="67">
        <f t="shared" ca="1" si="1"/>
        <v>0</v>
      </c>
      <c r="AB15" s="67">
        <f t="shared" ca="1" si="1"/>
        <v>0</v>
      </c>
      <c r="AC15" s="67">
        <f t="shared" ca="1" si="1"/>
        <v>0</v>
      </c>
      <c r="AD15" s="67">
        <f t="shared" ca="1" si="1"/>
        <v>0</v>
      </c>
      <c r="AE15" s="67">
        <f t="shared" ca="1" si="1"/>
        <v>0</v>
      </c>
      <c r="AF15" s="67">
        <f t="shared" ca="1" si="1"/>
        <v>0</v>
      </c>
      <c r="AG15" s="67">
        <f t="shared" ca="1" si="1"/>
        <v>0</v>
      </c>
      <c r="AH15" s="67">
        <f t="shared" ca="1" si="1"/>
        <v>0</v>
      </c>
      <c r="AI15" s="67">
        <f t="shared" ca="1" si="1"/>
        <v>0</v>
      </c>
      <c r="AJ15" s="67">
        <f t="shared" ca="1" si="1"/>
        <v>0</v>
      </c>
      <c r="AK15" s="67">
        <f t="shared" ca="1" si="1"/>
        <v>0</v>
      </c>
      <c r="AL15" s="67">
        <f t="shared" ca="1" si="1"/>
        <v>0</v>
      </c>
      <c r="AM15" s="67">
        <f t="shared" ca="1" si="1"/>
        <v>0</v>
      </c>
      <c r="AN15" s="67">
        <f t="shared" ca="1" si="1"/>
        <v>0</v>
      </c>
      <c r="AO15" s="67">
        <f t="shared" ca="1" si="1"/>
        <v>0</v>
      </c>
      <c r="AP15" s="67">
        <f t="shared" ca="1" si="1"/>
        <v>0</v>
      </c>
      <c r="AQ15" s="67">
        <f t="shared" ref="AQ15:BR15" ca="1" si="2">MAX(0,MIN(AQ$7-AP$7,$E14-AP7))</f>
        <v>0</v>
      </c>
      <c r="AR15" s="67">
        <f t="shared" ca="1" si="2"/>
        <v>0</v>
      </c>
      <c r="AS15" s="67">
        <f t="shared" ca="1" si="2"/>
        <v>0</v>
      </c>
      <c r="AT15" s="67">
        <f t="shared" ca="1" si="2"/>
        <v>0</v>
      </c>
      <c r="AU15" s="67">
        <f t="shared" ca="1" si="2"/>
        <v>0</v>
      </c>
      <c r="AV15" s="67">
        <f t="shared" ca="1" si="2"/>
        <v>0</v>
      </c>
      <c r="AW15" s="67">
        <f t="shared" ca="1" si="2"/>
        <v>0</v>
      </c>
      <c r="AX15" s="67">
        <f t="shared" ca="1" si="2"/>
        <v>0</v>
      </c>
      <c r="AY15" s="67">
        <f t="shared" ca="1" si="2"/>
        <v>0</v>
      </c>
      <c r="AZ15" s="67">
        <f t="shared" ca="1" si="2"/>
        <v>0</v>
      </c>
      <c r="BA15" s="67">
        <f t="shared" ca="1" si="2"/>
        <v>0</v>
      </c>
      <c r="BB15" s="67">
        <f t="shared" ca="1" si="2"/>
        <v>0</v>
      </c>
      <c r="BC15" s="67">
        <f t="shared" ca="1" si="2"/>
        <v>0</v>
      </c>
      <c r="BD15" s="67">
        <f t="shared" ca="1" si="2"/>
        <v>0</v>
      </c>
      <c r="BE15" s="67">
        <f t="shared" ca="1" si="2"/>
        <v>0</v>
      </c>
      <c r="BF15" s="67">
        <f t="shared" ca="1" si="2"/>
        <v>0</v>
      </c>
      <c r="BG15" s="67">
        <f t="shared" ca="1" si="2"/>
        <v>0</v>
      </c>
      <c r="BH15" s="67">
        <f t="shared" ca="1" si="2"/>
        <v>0</v>
      </c>
      <c r="BI15" s="67">
        <f t="shared" ca="1" si="2"/>
        <v>0</v>
      </c>
      <c r="BJ15" s="67">
        <f t="shared" ca="1" si="2"/>
        <v>0</v>
      </c>
      <c r="BK15" s="67">
        <f t="shared" ca="1" si="2"/>
        <v>0</v>
      </c>
      <c r="BL15" s="67">
        <f t="shared" ca="1" si="2"/>
        <v>0</v>
      </c>
      <c r="BM15" s="67">
        <f t="shared" ca="1" si="2"/>
        <v>0</v>
      </c>
      <c r="BN15" s="67">
        <f t="shared" ca="1" si="2"/>
        <v>0</v>
      </c>
      <c r="BO15" s="67">
        <f t="shared" ca="1" si="2"/>
        <v>0</v>
      </c>
      <c r="BP15" s="67">
        <f t="shared" ca="1" si="2"/>
        <v>0</v>
      </c>
      <c r="BQ15" s="67">
        <f t="shared" ca="1" si="2"/>
        <v>0</v>
      </c>
      <c r="BR15" s="67">
        <f t="shared" ca="1" si="2"/>
        <v>0</v>
      </c>
      <c r="BS15" s="1"/>
    </row>
    <row r="16" spans="1:71" x14ac:dyDescent="0.2">
      <c r="A16" s="1"/>
      <c r="B16" s="1"/>
      <c r="C16" s="1" t="s">
        <v>243</v>
      </c>
      <c r="D16" s="1"/>
      <c r="E16" s="4"/>
      <c r="F16" s="23" t="s">
        <v>134</v>
      </c>
      <c r="G16" s="1"/>
      <c r="H16" s="1"/>
      <c r="I16" s="1"/>
      <c r="J16" s="44"/>
      <c r="K16" s="67">
        <f ca="1">(MONTH(K7)-MONTH(K6)+1)*K17</f>
        <v>12</v>
      </c>
      <c r="L16" s="67">
        <f t="shared" ref="L16:BR16" ca="1" si="3">(MONTH(L7)-MONTH(L6)+1)*L17</f>
        <v>12</v>
      </c>
      <c r="M16" s="67">
        <f t="shared" ca="1" si="3"/>
        <v>12</v>
      </c>
      <c r="N16" s="67">
        <f t="shared" ca="1" si="3"/>
        <v>12</v>
      </c>
      <c r="O16" s="67">
        <f t="shared" ca="1" si="3"/>
        <v>12</v>
      </c>
      <c r="P16" s="67">
        <f t="shared" ca="1" si="3"/>
        <v>12</v>
      </c>
      <c r="Q16" s="67">
        <f t="shared" ca="1" si="3"/>
        <v>12</v>
      </c>
      <c r="R16" s="67">
        <f t="shared" ca="1" si="3"/>
        <v>6.2794520547945201</v>
      </c>
      <c r="S16" s="67">
        <f t="shared" ca="1" si="3"/>
        <v>0</v>
      </c>
      <c r="T16" s="67">
        <f t="shared" ca="1" si="3"/>
        <v>0</v>
      </c>
      <c r="U16" s="67">
        <f t="shared" ca="1" si="3"/>
        <v>0</v>
      </c>
      <c r="V16" s="67">
        <f t="shared" ca="1" si="3"/>
        <v>0</v>
      </c>
      <c r="W16" s="67">
        <f t="shared" ca="1" si="3"/>
        <v>0</v>
      </c>
      <c r="X16" s="67">
        <f t="shared" ca="1" si="3"/>
        <v>0</v>
      </c>
      <c r="Y16" s="67">
        <f t="shared" ca="1" si="3"/>
        <v>0</v>
      </c>
      <c r="Z16" s="67">
        <f t="shared" ca="1" si="3"/>
        <v>0</v>
      </c>
      <c r="AA16" s="67">
        <f t="shared" ca="1" si="3"/>
        <v>0</v>
      </c>
      <c r="AB16" s="67">
        <f t="shared" ca="1" si="3"/>
        <v>0</v>
      </c>
      <c r="AC16" s="67">
        <f t="shared" ca="1" si="3"/>
        <v>0</v>
      </c>
      <c r="AD16" s="67">
        <f t="shared" ca="1" si="3"/>
        <v>0</v>
      </c>
      <c r="AE16" s="67">
        <f t="shared" ca="1" si="3"/>
        <v>0</v>
      </c>
      <c r="AF16" s="67">
        <f t="shared" ca="1" si="3"/>
        <v>0</v>
      </c>
      <c r="AG16" s="67">
        <f t="shared" ca="1" si="3"/>
        <v>0</v>
      </c>
      <c r="AH16" s="67">
        <f t="shared" ca="1" si="3"/>
        <v>0</v>
      </c>
      <c r="AI16" s="67">
        <f t="shared" ca="1" si="3"/>
        <v>0</v>
      </c>
      <c r="AJ16" s="67">
        <f t="shared" ca="1" si="3"/>
        <v>0</v>
      </c>
      <c r="AK16" s="67">
        <f t="shared" ca="1" si="3"/>
        <v>0</v>
      </c>
      <c r="AL16" s="67">
        <f t="shared" ca="1" si="3"/>
        <v>0</v>
      </c>
      <c r="AM16" s="67">
        <f t="shared" ca="1" si="3"/>
        <v>0</v>
      </c>
      <c r="AN16" s="67">
        <f t="shared" ca="1" si="3"/>
        <v>0</v>
      </c>
      <c r="AO16" s="67">
        <f t="shared" ca="1" si="3"/>
        <v>0</v>
      </c>
      <c r="AP16" s="67">
        <f t="shared" ca="1" si="3"/>
        <v>0</v>
      </c>
      <c r="AQ16" s="67">
        <f t="shared" ca="1" si="3"/>
        <v>0</v>
      </c>
      <c r="AR16" s="67">
        <f t="shared" ca="1" si="3"/>
        <v>0</v>
      </c>
      <c r="AS16" s="67">
        <f t="shared" ca="1" si="3"/>
        <v>0</v>
      </c>
      <c r="AT16" s="67">
        <f t="shared" ca="1" si="3"/>
        <v>0</v>
      </c>
      <c r="AU16" s="67">
        <f t="shared" ca="1" si="3"/>
        <v>0</v>
      </c>
      <c r="AV16" s="67">
        <f t="shared" ca="1" si="3"/>
        <v>0</v>
      </c>
      <c r="AW16" s="67">
        <f t="shared" ca="1" si="3"/>
        <v>0</v>
      </c>
      <c r="AX16" s="67">
        <f t="shared" ca="1" si="3"/>
        <v>0</v>
      </c>
      <c r="AY16" s="67">
        <f t="shared" ca="1" si="3"/>
        <v>0</v>
      </c>
      <c r="AZ16" s="67">
        <f t="shared" ca="1" si="3"/>
        <v>0</v>
      </c>
      <c r="BA16" s="67">
        <f t="shared" ca="1" si="3"/>
        <v>0</v>
      </c>
      <c r="BB16" s="67">
        <f t="shared" ca="1" si="3"/>
        <v>0</v>
      </c>
      <c r="BC16" s="67">
        <f t="shared" ca="1" si="3"/>
        <v>0</v>
      </c>
      <c r="BD16" s="67">
        <f t="shared" ca="1" si="3"/>
        <v>0</v>
      </c>
      <c r="BE16" s="67">
        <f t="shared" ca="1" si="3"/>
        <v>0</v>
      </c>
      <c r="BF16" s="67">
        <f t="shared" ca="1" si="3"/>
        <v>0</v>
      </c>
      <c r="BG16" s="67">
        <f t="shared" ca="1" si="3"/>
        <v>0</v>
      </c>
      <c r="BH16" s="67">
        <f t="shared" ca="1" si="3"/>
        <v>0</v>
      </c>
      <c r="BI16" s="67">
        <f t="shared" ca="1" si="3"/>
        <v>0</v>
      </c>
      <c r="BJ16" s="67">
        <f t="shared" ca="1" si="3"/>
        <v>0</v>
      </c>
      <c r="BK16" s="67">
        <f t="shared" ca="1" si="3"/>
        <v>0</v>
      </c>
      <c r="BL16" s="67">
        <f t="shared" ca="1" si="3"/>
        <v>0</v>
      </c>
      <c r="BM16" s="67">
        <f t="shared" ca="1" si="3"/>
        <v>0</v>
      </c>
      <c r="BN16" s="67">
        <f t="shared" ca="1" si="3"/>
        <v>0</v>
      </c>
      <c r="BO16" s="67">
        <f t="shared" ca="1" si="3"/>
        <v>0</v>
      </c>
      <c r="BP16" s="67">
        <f t="shared" ca="1" si="3"/>
        <v>0</v>
      </c>
      <c r="BQ16" s="67">
        <f t="shared" ca="1" si="3"/>
        <v>0</v>
      </c>
      <c r="BR16" s="67">
        <f t="shared" ca="1" si="3"/>
        <v>0</v>
      </c>
      <c r="BS16" s="1"/>
    </row>
    <row r="17" spans="1:71" x14ac:dyDescent="0.2">
      <c r="A17" s="1"/>
      <c r="B17" s="1"/>
      <c r="C17" s="1" t="s">
        <v>244</v>
      </c>
      <c r="D17" s="1"/>
      <c r="E17" s="4"/>
      <c r="F17" s="23" t="s">
        <v>18</v>
      </c>
      <c r="G17" s="1"/>
      <c r="H17" s="1"/>
      <c r="I17" s="1"/>
      <c r="J17" s="44"/>
      <c r="K17" s="68">
        <f ca="1">K15/(K7-J7)</f>
        <v>1</v>
      </c>
      <c r="L17" s="68">
        <f t="shared" ref="L17:BR17" ca="1" si="4">L15/(L7-K7)</f>
        <v>1</v>
      </c>
      <c r="M17" s="68">
        <f t="shared" ca="1" si="4"/>
        <v>1</v>
      </c>
      <c r="N17" s="68">
        <f t="shared" ca="1" si="4"/>
        <v>1</v>
      </c>
      <c r="O17" s="68">
        <f t="shared" ca="1" si="4"/>
        <v>1</v>
      </c>
      <c r="P17" s="68">
        <f t="shared" ca="1" si="4"/>
        <v>1</v>
      </c>
      <c r="Q17" s="68">
        <f t="shared" ca="1" si="4"/>
        <v>1</v>
      </c>
      <c r="R17" s="68">
        <f t="shared" ca="1" si="4"/>
        <v>0.52328767123287667</v>
      </c>
      <c r="S17" s="68">
        <f t="shared" ca="1" si="4"/>
        <v>0</v>
      </c>
      <c r="T17" s="68">
        <f t="shared" ca="1" si="4"/>
        <v>0</v>
      </c>
      <c r="U17" s="68">
        <f t="shared" ca="1" si="4"/>
        <v>0</v>
      </c>
      <c r="V17" s="68">
        <f t="shared" ca="1" si="4"/>
        <v>0</v>
      </c>
      <c r="W17" s="68">
        <f t="shared" ca="1" si="4"/>
        <v>0</v>
      </c>
      <c r="X17" s="68">
        <f t="shared" ca="1" si="4"/>
        <v>0</v>
      </c>
      <c r="Y17" s="68">
        <f t="shared" ca="1" si="4"/>
        <v>0</v>
      </c>
      <c r="Z17" s="68">
        <f t="shared" ca="1" si="4"/>
        <v>0</v>
      </c>
      <c r="AA17" s="68">
        <f t="shared" ca="1" si="4"/>
        <v>0</v>
      </c>
      <c r="AB17" s="68">
        <f t="shared" ca="1" si="4"/>
        <v>0</v>
      </c>
      <c r="AC17" s="68">
        <f t="shared" ca="1" si="4"/>
        <v>0</v>
      </c>
      <c r="AD17" s="68">
        <f t="shared" ca="1" si="4"/>
        <v>0</v>
      </c>
      <c r="AE17" s="68">
        <f t="shared" ca="1" si="4"/>
        <v>0</v>
      </c>
      <c r="AF17" s="68">
        <f t="shared" ca="1" si="4"/>
        <v>0</v>
      </c>
      <c r="AG17" s="68">
        <f t="shared" ca="1" si="4"/>
        <v>0</v>
      </c>
      <c r="AH17" s="68">
        <f t="shared" ca="1" si="4"/>
        <v>0</v>
      </c>
      <c r="AI17" s="68">
        <f t="shared" ca="1" si="4"/>
        <v>0</v>
      </c>
      <c r="AJ17" s="68">
        <f t="shared" ca="1" si="4"/>
        <v>0</v>
      </c>
      <c r="AK17" s="68">
        <f t="shared" ca="1" si="4"/>
        <v>0</v>
      </c>
      <c r="AL17" s="68">
        <f t="shared" ca="1" si="4"/>
        <v>0</v>
      </c>
      <c r="AM17" s="68">
        <f t="shared" ca="1" si="4"/>
        <v>0</v>
      </c>
      <c r="AN17" s="68">
        <f t="shared" ca="1" si="4"/>
        <v>0</v>
      </c>
      <c r="AO17" s="68">
        <f t="shared" ca="1" si="4"/>
        <v>0</v>
      </c>
      <c r="AP17" s="68">
        <f t="shared" ca="1" si="4"/>
        <v>0</v>
      </c>
      <c r="AQ17" s="68">
        <f t="shared" ca="1" si="4"/>
        <v>0</v>
      </c>
      <c r="AR17" s="68">
        <f t="shared" ca="1" si="4"/>
        <v>0</v>
      </c>
      <c r="AS17" s="68">
        <f t="shared" ca="1" si="4"/>
        <v>0</v>
      </c>
      <c r="AT17" s="68">
        <f t="shared" ca="1" si="4"/>
        <v>0</v>
      </c>
      <c r="AU17" s="68">
        <f t="shared" ca="1" si="4"/>
        <v>0</v>
      </c>
      <c r="AV17" s="68">
        <f t="shared" ca="1" si="4"/>
        <v>0</v>
      </c>
      <c r="AW17" s="68">
        <f t="shared" ca="1" si="4"/>
        <v>0</v>
      </c>
      <c r="AX17" s="68">
        <f t="shared" ca="1" si="4"/>
        <v>0</v>
      </c>
      <c r="AY17" s="68">
        <f t="shared" ca="1" si="4"/>
        <v>0</v>
      </c>
      <c r="AZ17" s="68">
        <f t="shared" ca="1" si="4"/>
        <v>0</v>
      </c>
      <c r="BA17" s="68">
        <f t="shared" ca="1" si="4"/>
        <v>0</v>
      </c>
      <c r="BB17" s="68">
        <f t="shared" ca="1" si="4"/>
        <v>0</v>
      </c>
      <c r="BC17" s="68">
        <f t="shared" ca="1" si="4"/>
        <v>0</v>
      </c>
      <c r="BD17" s="68">
        <f t="shared" ca="1" si="4"/>
        <v>0</v>
      </c>
      <c r="BE17" s="68">
        <f t="shared" ca="1" si="4"/>
        <v>0</v>
      </c>
      <c r="BF17" s="68">
        <f t="shared" ca="1" si="4"/>
        <v>0</v>
      </c>
      <c r="BG17" s="68">
        <f t="shared" ca="1" si="4"/>
        <v>0</v>
      </c>
      <c r="BH17" s="68">
        <f t="shared" ca="1" si="4"/>
        <v>0</v>
      </c>
      <c r="BI17" s="68">
        <f t="shared" ca="1" si="4"/>
        <v>0</v>
      </c>
      <c r="BJ17" s="68">
        <f t="shared" ca="1" si="4"/>
        <v>0</v>
      </c>
      <c r="BK17" s="68">
        <f t="shared" ca="1" si="4"/>
        <v>0</v>
      </c>
      <c r="BL17" s="68">
        <f t="shared" ca="1" si="4"/>
        <v>0</v>
      </c>
      <c r="BM17" s="68">
        <f t="shared" ca="1" si="4"/>
        <v>0</v>
      </c>
      <c r="BN17" s="68">
        <f t="shared" ca="1" si="4"/>
        <v>0</v>
      </c>
      <c r="BO17" s="68">
        <f t="shared" ca="1" si="4"/>
        <v>0</v>
      </c>
      <c r="BP17" s="68">
        <f t="shared" ca="1" si="4"/>
        <v>0</v>
      </c>
      <c r="BQ17" s="68">
        <f t="shared" ca="1" si="4"/>
        <v>0</v>
      </c>
      <c r="BR17" s="68">
        <f t="shared" ca="1" si="4"/>
        <v>0</v>
      </c>
      <c r="BS17" s="1"/>
    </row>
    <row r="18" spans="1:71" x14ac:dyDescent="0.2">
      <c r="A18" s="1"/>
      <c r="B18" s="1"/>
      <c r="C18" s="1"/>
      <c r="D18" s="1"/>
      <c r="E18" s="23" t="s">
        <v>245</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14</v>
      </c>
      <c r="D19" s="1"/>
      <c r="E19" s="62">
        <f ca="1">Scen!G160</f>
        <v>0</v>
      </c>
      <c r="F19" s="23" t="s">
        <v>18</v>
      </c>
      <c r="G19" s="1"/>
      <c r="H19" s="1"/>
      <c r="I19" s="1"/>
      <c r="J19" s="61"/>
      <c r="K19" s="57">
        <f ca="1">Dyn_I!K14*K$14*(1+$E$19)</f>
        <v>0.10034231625952933</v>
      </c>
      <c r="L19" s="57">
        <f ca="1">Dyn_I!L14*L$14*(1+$E$19)</f>
        <v>4.2944404755542009E-2</v>
      </c>
      <c r="M19" s="57">
        <f ca="1">Dyn_I!M14*M$14*(1+$E$19)</f>
        <v>2.9000000000000001E-2</v>
      </c>
      <c r="N19" s="57">
        <f ca="1">Dyn_I!N14*N$14*(1+$E$19)</f>
        <v>2.8000000000000001E-2</v>
      </c>
      <c r="O19" s="57">
        <f ca="1">Dyn_I!O14*O$14*(1+$E$19)</f>
        <v>3.3000000000000002E-2</v>
      </c>
      <c r="P19" s="57">
        <f ca="1">Dyn_I!P14*P$14*(1+$E$19)</f>
        <v>2.5000000000000001E-2</v>
      </c>
      <c r="Q19" s="57">
        <f ca="1">Dyn_I!Q14*Q$14*(1+$E$19)</f>
        <v>2.5000000000000001E-2</v>
      </c>
      <c r="R19" s="57">
        <f ca="1">Dyn_I!R14*R$14*(1+$E$19)</f>
        <v>2.5000000000000001E-2</v>
      </c>
      <c r="S19" s="57">
        <f ca="1">Dyn_I!S14*S$14*(1+$E$19)</f>
        <v>0</v>
      </c>
      <c r="T19" s="57">
        <f ca="1">Dyn_I!T14*T$14*(1+$E$19)</f>
        <v>0</v>
      </c>
      <c r="U19" s="57">
        <f ca="1">Dyn_I!U14*U$14*(1+$E$19)</f>
        <v>0</v>
      </c>
      <c r="V19" s="57">
        <f ca="1">Dyn_I!V14*V$14*(1+$E$19)</f>
        <v>0</v>
      </c>
      <c r="W19" s="57">
        <f ca="1">Dyn_I!W14*W$14*(1+$E$19)</f>
        <v>0</v>
      </c>
      <c r="X19" s="57">
        <f ca="1">Dyn_I!X14*X$14*(1+$E$19)</f>
        <v>0</v>
      </c>
      <c r="Y19" s="57">
        <f ca="1">Dyn_I!Y14*Y$14*(1+$E$19)</f>
        <v>0</v>
      </c>
      <c r="Z19" s="57">
        <f ca="1">Dyn_I!Z14*Z$14*(1+$E$19)</f>
        <v>0</v>
      </c>
      <c r="AA19" s="57">
        <f ca="1">Dyn_I!AA14*AA$14*(1+$E$19)</f>
        <v>0</v>
      </c>
      <c r="AB19" s="57">
        <f ca="1">Dyn_I!AB14*AB$14*(1+$E$19)</f>
        <v>0</v>
      </c>
      <c r="AC19" s="57">
        <f ca="1">Dyn_I!AC14*AC$14*(1+$E$19)</f>
        <v>0</v>
      </c>
      <c r="AD19" s="57">
        <f ca="1">Dyn_I!AD14*AD$14*(1+$E$19)</f>
        <v>0</v>
      </c>
      <c r="AE19" s="57">
        <f ca="1">Dyn_I!AE14*AE$14*(1+$E$19)</f>
        <v>0</v>
      </c>
      <c r="AF19" s="57">
        <f ca="1">Dyn_I!AF14*AF$14*(1+$E$19)</f>
        <v>0</v>
      </c>
      <c r="AG19" s="57">
        <f ca="1">Dyn_I!AG14*AG$14*(1+$E$19)</f>
        <v>0</v>
      </c>
      <c r="AH19" s="57">
        <f ca="1">Dyn_I!AH14*AH$14*(1+$E$19)</f>
        <v>0</v>
      </c>
      <c r="AI19" s="57">
        <f ca="1">Dyn_I!AI14*AI$14*(1+$E$19)</f>
        <v>0</v>
      </c>
      <c r="AJ19" s="57">
        <f ca="1">Dyn_I!AJ14*AJ$14*(1+$E$19)</f>
        <v>0</v>
      </c>
      <c r="AK19" s="57">
        <f ca="1">Dyn_I!AK14*AK$14*(1+$E$19)</f>
        <v>0</v>
      </c>
      <c r="AL19" s="57">
        <f ca="1">Dyn_I!AL14*AL$14*(1+$E$19)</f>
        <v>0</v>
      </c>
      <c r="AM19" s="57">
        <f ca="1">Dyn_I!AM14*AM$14*(1+$E$19)</f>
        <v>0</v>
      </c>
      <c r="AN19" s="57">
        <f ca="1">Dyn_I!AN14*AN$14*(1+$E$19)</f>
        <v>0</v>
      </c>
      <c r="AO19" s="57">
        <f ca="1">Dyn_I!AO14*AO$14*(1+$E$19)</f>
        <v>0</v>
      </c>
      <c r="AP19" s="57">
        <f ca="1">Dyn_I!AP14*AP$14*(1+$E$19)</f>
        <v>0</v>
      </c>
      <c r="AQ19" s="57">
        <f ca="1">Dyn_I!AQ14*AQ$14*(1+$E$19)</f>
        <v>0</v>
      </c>
      <c r="AR19" s="57">
        <f ca="1">Dyn_I!AR14*AR$14*(1+$E$19)</f>
        <v>0</v>
      </c>
      <c r="AS19" s="57">
        <f ca="1">Dyn_I!AS14*AS$14*(1+$E$19)</f>
        <v>0</v>
      </c>
      <c r="AT19" s="57">
        <f ca="1">Dyn_I!AT14*AT$14*(1+$E$19)</f>
        <v>0</v>
      </c>
      <c r="AU19" s="57">
        <f ca="1">Dyn_I!AU14*AU$14*(1+$E$19)</f>
        <v>0</v>
      </c>
      <c r="AV19" s="57">
        <f ca="1">Dyn_I!AV14*AV$14*(1+$E$19)</f>
        <v>0</v>
      </c>
      <c r="AW19" s="57">
        <f ca="1">Dyn_I!AW14*AW$14*(1+$E$19)</f>
        <v>0</v>
      </c>
      <c r="AX19" s="57">
        <f ca="1">Dyn_I!AX14*AX$14*(1+$E$19)</f>
        <v>0</v>
      </c>
      <c r="AY19" s="57">
        <f ca="1">Dyn_I!AY14*AY$14*(1+$E$19)</f>
        <v>0</v>
      </c>
      <c r="AZ19" s="57">
        <f ca="1">Dyn_I!AZ14*AZ$14*(1+$E$19)</f>
        <v>0</v>
      </c>
      <c r="BA19" s="57">
        <f ca="1">Dyn_I!BA14*BA$14*(1+$E$19)</f>
        <v>0</v>
      </c>
      <c r="BB19" s="57">
        <f ca="1">Dyn_I!BB14*BB$14*(1+$E$19)</f>
        <v>0</v>
      </c>
      <c r="BC19" s="57">
        <f ca="1">Dyn_I!BC14*BC$14*(1+$E$19)</f>
        <v>0</v>
      </c>
      <c r="BD19" s="57">
        <f ca="1">Dyn_I!BD14*BD$14*(1+$E$19)</f>
        <v>0</v>
      </c>
      <c r="BE19" s="57">
        <f ca="1">Dyn_I!BE14*BE$14*(1+$E$19)</f>
        <v>0</v>
      </c>
      <c r="BF19" s="57">
        <f ca="1">Dyn_I!BF14*BF$14*(1+$E$19)</f>
        <v>0</v>
      </c>
      <c r="BG19" s="57">
        <f ca="1">Dyn_I!BG14*BG$14*(1+$E$19)</f>
        <v>0</v>
      </c>
      <c r="BH19" s="57">
        <f ca="1">Dyn_I!BH14*BH$14*(1+$E$19)</f>
        <v>0</v>
      </c>
      <c r="BI19" s="57">
        <f ca="1">Dyn_I!BI14*BI$14*(1+$E$19)</f>
        <v>0</v>
      </c>
      <c r="BJ19" s="57">
        <f ca="1">Dyn_I!BJ14*BJ$14*(1+$E$19)</f>
        <v>0</v>
      </c>
      <c r="BK19" s="57">
        <f ca="1">Dyn_I!BK14*BK$14*(1+$E$19)</f>
        <v>0</v>
      </c>
      <c r="BL19" s="57">
        <f ca="1">Dyn_I!BL14*BL$14*(1+$E$19)</f>
        <v>0</v>
      </c>
      <c r="BM19" s="57">
        <f ca="1">Dyn_I!BM14*BM$14*(1+$E$19)</f>
        <v>0</v>
      </c>
      <c r="BN19" s="57">
        <f ca="1">Dyn_I!BN14*BN$14*(1+$E$19)</f>
        <v>0</v>
      </c>
      <c r="BO19" s="57">
        <f ca="1">Dyn_I!BO14*BO$14*(1+$E$19)</f>
        <v>0</v>
      </c>
      <c r="BP19" s="57">
        <f ca="1">Dyn_I!BP14*BP$14*(1+$E$19)</f>
        <v>0</v>
      </c>
      <c r="BQ19" s="57">
        <f ca="1">Dyn_I!BQ14*BQ$14*(1+$E$19)</f>
        <v>0</v>
      </c>
      <c r="BR19" s="57">
        <f ca="1">Dyn_I!BR14*BR$14*(1+$E$19)</f>
        <v>0</v>
      </c>
      <c r="BS19" s="1"/>
    </row>
    <row r="20" spans="1:71" x14ac:dyDescent="0.2">
      <c r="A20" s="1"/>
      <c r="B20" s="1"/>
      <c r="C20" s="1" t="s">
        <v>246</v>
      </c>
      <c r="D20" s="1"/>
      <c r="E20" s="4"/>
      <c r="F20" s="23" t="s">
        <v>147</v>
      </c>
      <c r="G20" s="1"/>
      <c r="H20" s="1"/>
      <c r="I20" s="1"/>
      <c r="J20" s="61"/>
      <c r="K20" s="45">
        <v>2.1902735562310029</v>
      </c>
      <c r="L20" s="46">
        <f ca="1">K20*(1+K19)*L$14</f>
        <v>2.4100506781052182</v>
      </c>
      <c r="M20" s="46">
        <f t="shared" ref="M20:BR20" ca="1" si="5">L20*(1+L19)*M$14</f>
        <v>2.5135488699071376</v>
      </c>
      <c r="N20" s="46">
        <f t="shared" ca="1" si="5"/>
        <v>2.5864417871344445</v>
      </c>
      <c r="O20" s="46">
        <f t="shared" ca="1" si="5"/>
        <v>2.6588621571742088</v>
      </c>
      <c r="P20" s="46">
        <f t="shared" ca="1" si="5"/>
        <v>2.7466046083609577</v>
      </c>
      <c r="Q20" s="46">
        <f t="shared" ca="1" si="5"/>
        <v>2.8152697235699815</v>
      </c>
      <c r="R20" s="46">
        <f t="shared" ca="1" si="5"/>
        <v>2.885651466659231</v>
      </c>
      <c r="S20" s="46">
        <f t="shared" ca="1" si="5"/>
        <v>0</v>
      </c>
      <c r="T20" s="46">
        <f t="shared" ca="1" si="5"/>
        <v>0</v>
      </c>
      <c r="U20" s="46">
        <f t="shared" ca="1" si="5"/>
        <v>0</v>
      </c>
      <c r="V20" s="46">
        <f t="shared" ca="1" si="5"/>
        <v>0</v>
      </c>
      <c r="W20" s="46">
        <f t="shared" ca="1" si="5"/>
        <v>0</v>
      </c>
      <c r="X20" s="46">
        <f t="shared" ca="1" si="5"/>
        <v>0</v>
      </c>
      <c r="Y20" s="46">
        <f t="shared" ca="1" si="5"/>
        <v>0</v>
      </c>
      <c r="Z20" s="46">
        <f t="shared" ca="1" si="5"/>
        <v>0</v>
      </c>
      <c r="AA20" s="46">
        <f t="shared" ca="1" si="5"/>
        <v>0</v>
      </c>
      <c r="AB20" s="46">
        <f t="shared" ca="1" si="5"/>
        <v>0</v>
      </c>
      <c r="AC20" s="46">
        <f t="shared" ca="1" si="5"/>
        <v>0</v>
      </c>
      <c r="AD20" s="46">
        <f t="shared" ca="1" si="5"/>
        <v>0</v>
      </c>
      <c r="AE20" s="46">
        <f t="shared" ca="1" si="5"/>
        <v>0</v>
      </c>
      <c r="AF20" s="46">
        <f t="shared" ca="1" si="5"/>
        <v>0</v>
      </c>
      <c r="AG20" s="46">
        <f t="shared" ca="1" si="5"/>
        <v>0</v>
      </c>
      <c r="AH20" s="46">
        <f t="shared" ca="1" si="5"/>
        <v>0</v>
      </c>
      <c r="AI20" s="46">
        <f t="shared" ca="1" si="5"/>
        <v>0</v>
      </c>
      <c r="AJ20" s="46">
        <f t="shared" ca="1" si="5"/>
        <v>0</v>
      </c>
      <c r="AK20" s="46">
        <f t="shared" ca="1" si="5"/>
        <v>0</v>
      </c>
      <c r="AL20" s="46">
        <f t="shared" ca="1" si="5"/>
        <v>0</v>
      </c>
      <c r="AM20" s="46">
        <f t="shared" ca="1" si="5"/>
        <v>0</v>
      </c>
      <c r="AN20" s="46">
        <f t="shared" ca="1" si="5"/>
        <v>0</v>
      </c>
      <c r="AO20" s="46">
        <f t="shared" ca="1" si="5"/>
        <v>0</v>
      </c>
      <c r="AP20" s="46">
        <f t="shared" ca="1" si="5"/>
        <v>0</v>
      </c>
      <c r="AQ20" s="46">
        <f t="shared" ca="1" si="5"/>
        <v>0</v>
      </c>
      <c r="AR20" s="46">
        <f t="shared" ca="1" si="5"/>
        <v>0</v>
      </c>
      <c r="AS20" s="46">
        <f t="shared" ca="1" si="5"/>
        <v>0</v>
      </c>
      <c r="AT20" s="46">
        <f t="shared" ca="1" si="5"/>
        <v>0</v>
      </c>
      <c r="AU20" s="46">
        <f t="shared" ca="1" si="5"/>
        <v>0</v>
      </c>
      <c r="AV20" s="46">
        <f t="shared" ca="1" si="5"/>
        <v>0</v>
      </c>
      <c r="AW20" s="46">
        <f t="shared" ca="1" si="5"/>
        <v>0</v>
      </c>
      <c r="AX20" s="46">
        <f t="shared" ca="1" si="5"/>
        <v>0</v>
      </c>
      <c r="AY20" s="46">
        <f t="shared" ca="1" si="5"/>
        <v>0</v>
      </c>
      <c r="AZ20" s="46">
        <f t="shared" ca="1" si="5"/>
        <v>0</v>
      </c>
      <c r="BA20" s="46">
        <f t="shared" ca="1" si="5"/>
        <v>0</v>
      </c>
      <c r="BB20" s="46">
        <f t="shared" ca="1" si="5"/>
        <v>0</v>
      </c>
      <c r="BC20" s="46">
        <f t="shared" ca="1" si="5"/>
        <v>0</v>
      </c>
      <c r="BD20" s="46">
        <f t="shared" ca="1" si="5"/>
        <v>0</v>
      </c>
      <c r="BE20" s="46">
        <f t="shared" ca="1" si="5"/>
        <v>0</v>
      </c>
      <c r="BF20" s="46">
        <f t="shared" ca="1" si="5"/>
        <v>0</v>
      </c>
      <c r="BG20" s="46">
        <f t="shared" ca="1" si="5"/>
        <v>0</v>
      </c>
      <c r="BH20" s="46">
        <f t="shared" ca="1" si="5"/>
        <v>0</v>
      </c>
      <c r="BI20" s="46">
        <f t="shared" ca="1" si="5"/>
        <v>0</v>
      </c>
      <c r="BJ20" s="46">
        <f t="shared" ca="1" si="5"/>
        <v>0</v>
      </c>
      <c r="BK20" s="46">
        <f t="shared" ca="1" si="5"/>
        <v>0</v>
      </c>
      <c r="BL20" s="46">
        <f t="shared" ca="1" si="5"/>
        <v>0</v>
      </c>
      <c r="BM20" s="46">
        <f t="shared" ca="1" si="5"/>
        <v>0</v>
      </c>
      <c r="BN20" s="46">
        <f t="shared" ca="1" si="5"/>
        <v>0</v>
      </c>
      <c r="BO20" s="46">
        <f t="shared" ca="1" si="5"/>
        <v>0</v>
      </c>
      <c r="BP20" s="46">
        <f t="shared" ca="1" si="5"/>
        <v>0</v>
      </c>
      <c r="BQ20" s="46">
        <f t="shared" ca="1" si="5"/>
        <v>0</v>
      </c>
      <c r="BR20" s="46">
        <f t="shared" ca="1" si="5"/>
        <v>0</v>
      </c>
      <c r="BS20" s="1"/>
    </row>
    <row r="21" spans="1:71" x14ac:dyDescent="0.2">
      <c r="A21" s="1"/>
      <c r="B21" s="1"/>
      <c r="C21" s="1" t="s">
        <v>247</v>
      </c>
      <c r="D21" s="1"/>
      <c r="E21" s="4"/>
      <c r="F21" s="23" t="s">
        <v>147</v>
      </c>
      <c r="G21" s="1"/>
      <c r="H21" s="1"/>
      <c r="I21" s="1"/>
      <c r="J21" s="44"/>
      <c r="K21" s="46">
        <f t="shared" ref="K21" ca="1" si="6">IF(J21,J21*(1+J19),1)*K$14</f>
        <v>1</v>
      </c>
      <c r="L21" s="46">
        <f ca="1">IF(K21,K21*(1+K19),1)*L$14</f>
        <v>1.1003423162595294</v>
      </c>
      <c r="M21" s="46">
        <f t="shared" ref="M21:BR21" ca="1" si="7">IF(L21,L21*(1+L19),1)*M$14</f>
        <v>1.1475958620586293</v>
      </c>
      <c r="N21" s="46">
        <f t="shared" ca="1" si="7"/>
        <v>1.1808761420583294</v>
      </c>
      <c r="O21" s="46">
        <f t="shared" ca="1" si="7"/>
        <v>1.2139406740359626</v>
      </c>
      <c r="P21" s="46">
        <f t="shared" ca="1" si="7"/>
        <v>1.2540007162791493</v>
      </c>
      <c r="Q21" s="46">
        <f t="shared" ca="1" si="7"/>
        <v>1.2853507341861279</v>
      </c>
      <c r="R21" s="46">
        <f t="shared" ca="1" si="7"/>
        <v>1.3174845025407809</v>
      </c>
      <c r="S21" s="46">
        <f t="shared" ca="1" si="7"/>
        <v>0</v>
      </c>
      <c r="T21" s="46">
        <f t="shared" ca="1" si="7"/>
        <v>0</v>
      </c>
      <c r="U21" s="46">
        <f t="shared" ca="1" si="7"/>
        <v>0</v>
      </c>
      <c r="V21" s="46">
        <f t="shared" ca="1" si="7"/>
        <v>0</v>
      </c>
      <c r="W21" s="46">
        <f t="shared" ca="1" si="7"/>
        <v>0</v>
      </c>
      <c r="X21" s="46">
        <f t="shared" ca="1" si="7"/>
        <v>0</v>
      </c>
      <c r="Y21" s="46">
        <f t="shared" ca="1" si="7"/>
        <v>0</v>
      </c>
      <c r="Z21" s="46">
        <f t="shared" ca="1" si="7"/>
        <v>0</v>
      </c>
      <c r="AA21" s="46">
        <f t="shared" ca="1" si="7"/>
        <v>0</v>
      </c>
      <c r="AB21" s="46">
        <f t="shared" ca="1" si="7"/>
        <v>0</v>
      </c>
      <c r="AC21" s="46">
        <f t="shared" ca="1" si="7"/>
        <v>0</v>
      </c>
      <c r="AD21" s="46">
        <f t="shared" ca="1" si="7"/>
        <v>0</v>
      </c>
      <c r="AE21" s="46">
        <f t="shared" ca="1" si="7"/>
        <v>0</v>
      </c>
      <c r="AF21" s="46">
        <f t="shared" ca="1" si="7"/>
        <v>0</v>
      </c>
      <c r="AG21" s="46">
        <f t="shared" ca="1" si="7"/>
        <v>0</v>
      </c>
      <c r="AH21" s="46">
        <f t="shared" ca="1" si="7"/>
        <v>0</v>
      </c>
      <c r="AI21" s="46">
        <f t="shared" ca="1" si="7"/>
        <v>0</v>
      </c>
      <c r="AJ21" s="46">
        <f t="shared" ca="1" si="7"/>
        <v>0</v>
      </c>
      <c r="AK21" s="46">
        <f t="shared" ca="1" si="7"/>
        <v>0</v>
      </c>
      <c r="AL21" s="46">
        <f t="shared" ca="1" si="7"/>
        <v>0</v>
      </c>
      <c r="AM21" s="46">
        <f t="shared" ca="1" si="7"/>
        <v>0</v>
      </c>
      <c r="AN21" s="46">
        <f t="shared" ca="1" si="7"/>
        <v>0</v>
      </c>
      <c r="AO21" s="46">
        <f t="shared" ca="1" si="7"/>
        <v>0</v>
      </c>
      <c r="AP21" s="46">
        <f t="shared" ca="1" si="7"/>
        <v>0</v>
      </c>
      <c r="AQ21" s="46">
        <f t="shared" ca="1" si="7"/>
        <v>0</v>
      </c>
      <c r="AR21" s="46">
        <f t="shared" ca="1" si="7"/>
        <v>0</v>
      </c>
      <c r="AS21" s="46">
        <f t="shared" ca="1" si="7"/>
        <v>0</v>
      </c>
      <c r="AT21" s="46">
        <f t="shared" ca="1" si="7"/>
        <v>0</v>
      </c>
      <c r="AU21" s="46">
        <f t="shared" ca="1" si="7"/>
        <v>0</v>
      </c>
      <c r="AV21" s="46">
        <f t="shared" ca="1" si="7"/>
        <v>0</v>
      </c>
      <c r="AW21" s="46">
        <f t="shared" ca="1" si="7"/>
        <v>0</v>
      </c>
      <c r="AX21" s="46">
        <f t="shared" ca="1" si="7"/>
        <v>0</v>
      </c>
      <c r="AY21" s="46">
        <f t="shared" ca="1" si="7"/>
        <v>0</v>
      </c>
      <c r="AZ21" s="46">
        <f t="shared" ca="1" si="7"/>
        <v>0</v>
      </c>
      <c r="BA21" s="46">
        <f t="shared" ca="1" si="7"/>
        <v>0</v>
      </c>
      <c r="BB21" s="46">
        <f t="shared" ca="1" si="7"/>
        <v>0</v>
      </c>
      <c r="BC21" s="46">
        <f t="shared" ca="1" si="7"/>
        <v>0</v>
      </c>
      <c r="BD21" s="46">
        <f t="shared" ca="1" si="7"/>
        <v>0</v>
      </c>
      <c r="BE21" s="46">
        <f t="shared" ca="1" si="7"/>
        <v>0</v>
      </c>
      <c r="BF21" s="46">
        <f t="shared" ca="1" si="7"/>
        <v>0</v>
      </c>
      <c r="BG21" s="46">
        <f t="shared" ca="1" si="7"/>
        <v>0</v>
      </c>
      <c r="BH21" s="46">
        <f t="shared" ca="1" si="7"/>
        <v>0</v>
      </c>
      <c r="BI21" s="46">
        <f t="shared" ca="1" si="7"/>
        <v>0</v>
      </c>
      <c r="BJ21" s="46">
        <f t="shared" ca="1" si="7"/>
        <v>0</v>
      </c>
      <c r="BK21" s="46">
        <f t="shared" ca="1" si="7"/>
        <v>0</v>
      </c>
      <c r="BL21" s="46">
        <f t="shared" ca="1" si="7"/>
        <v>0</v>
      </c>
      <c r="BM21" s="46">
        <f t="shared" ca="1" si="7"/>
        <v>0</v>
      </c>
      <c r="BN21" s="46">
        <f t="shared" ca="1" si="7"/>
        <v>0</v>
      </c>
      <c r="BO21" s="46">
        <f t="shared" ca="1" si="7"/>
        <v>0</v>
      </c>
      <c r="BP21" s="46">
        <f t="shared" ca="1" si="7"/>
        <v>0</v>
      </c>
      <c r="BQ21" s="46">
        <f t="shared" ca="1" si="7"/>
        <v>0</v>
      </c>
      <c r="BR21" s="46">
        <f t="shared" ca="1" si="7"/>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48</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60</f>
        <v>Total Availability Payment Nominal Basis</v>
      </c>
      <c r="D27" s="1"/>
      <c r="E27" s="4"/>
      <c r="F27" s="23" t="str">
        <f ca="1">Scen!$F$32</f>
        <v>'000£</v>
      </c>
      <c r="G27" s="59">
        <f t="shared" ref="G27:G29" ca="1" si="8">SUM(K27:BR27)</f>
        <v>208842.39130479965</v>
      </c>
      <c r="H27" s="1"/>
      <c r="I27" s="1"/>
      <c r="J27" s="44"/>
      <c r="K27" s="33">
        <f t="shared" ref="K27" si="9">K60</f>
        <v>0</v>
      </c>
      <c r="L27" s="33">
        <f ca="1">L60</f>
        <v>30949.875586901468</v>
      </c>
      <c r="M27" s="33">
        <f t="shared" ref="M27:BR27" ca="1" si="10">M60</f>
        <v>31887.749416573977</v>
      </c>
      <c r="N27" s="33">
        <f t="shared" ca="1" si="10"/>
        <v>27649.150823392214</v>
      </c>
      <c r="O27" s="33">
        <f t="shared" ca="1" si="10"/>
        <v>32264.648679071612</v>
      </c>
      <c r="P27" s="33">
        <f t="shared" ca="1" si="10"/>
        <v>36176.840937496876</v>
      </c>
      <c r="Q27" s="33">
        <f t="shared" ca="1" si="10"/>
        <v>32872.957232949862</v>
      </c>
      <c r="R27" s="33">
        <f t="shared" ca="1" si="10"/>
        <v>17041.16862841363</v>
      </c>
      <c r="S27" s="33">
        <f t="shared" ca="1" si="10"/>
        <v>0</v>
      </c>
      <c r="T27" s="33">
        <f t="shared" ca="1" si="10"/>
        <v>0</v>
      </c>
      <c r="U27" s="33">
        <f t="shared" ca="1" si="10"/>
        <v>0</v>
      </c>
      <c r="V27" s="33">
        <f t="shared" ca="1" si="10"/>
        <v>0</v>
      </c>
      <c r="W27" s="33">
        <f t="shared" ca="1" si="10"/>
        <v>0</v>
      </c>
      <c r="X27" s="33">
        <f t="shared" ca="1" si="10"/>
        <v>0</v>
      </c>
      <c r="Y27" s="33">
        <f t="shared" ca="1" si="10"/>
        <v>0</v>
      </c>
      <c r="Z27" s="33">
        <f t="shared" ca="1" si="10"/>
        <v>0</v>
      </c>
      <c r="AA27" s="33">
        <f t="shared" ca="1" si="10"/>
        <v>0</v>
      </c>
      <c r="AB27" s="33">
        <f t="shared" ca="1" si="10"/>
        <v>0</v>
      </c>
      <c r="AC27" s="33">
        <f t="shared" ca="1" si="10"/>
        <v>0</v>
      </c>
      <c r="AD27" s="33">
        <f t="shared" ca="1" si="10"/>
        <v>0</v>
      </c>
      <c r="AE27" s="33">
        <f t="shared" ca="1" si="10"/>
        <v>0</v>
      </c>
      <c r="AF27" s="33">
        <f t="shared" ca="1" si="10"/>
        <v>0</v>
      </c>
      <c r="AG27" s="33">
        <f t="shared" ca="1" si="10"/>
        <v>0</v>
      </c>
      <c r="AH27" s="33">
        <f t="shared" ca="1" si="10"/>
        <v>0</v>
      </c>
      <c r="AI27" s="33">
        <f t="shared" ca="1" si="10"/>
        <v>0</v>
      </c>
      <c r="AJ27" s="33">
        <f t="shared" ca="1" si="10"/>
        <v>0</v>
      </c>
      <c r="AK27" s="33">
        <f t="shared" ca="1" si="10"/>
        <v>0</v>
      </c>
      <c r="AL27" s="33">
        <f t="shared" ca="1" si="10"/>
        <v>0</v>
      </c>
      <c r="AM27" s="33">
        <f t="shared" ca="1" si="10"/>
        <v>0</v>
      </c>
      <c r="AN27" s="33">
        <f t="shared" ca="1" si="10"/>
        <v>0</v>
      </c>
      <c r="AO27" s="33">
        <f t="shared" ca="1" si="10"/>
        <v>0</v>
      </c>
      <c r="AP27" s="33">
        <f t="shared" ca="1" si="10"/>
        <v>0</v>
      </c>
      <c r="AQ27" s="33">
        <f t="shared" ca="1" si="10"/>
        <v>0</v>
      </c>
      <c r="AR27" s="33">
        <f t="shared" ca="1" si="10"/>
        <v>0</v>
      </c>
      <c r="AS27" s="33">
        <f t="shared" ca="1" si="10"/>
        <v>0</v>
      </c>
      <c r="AT27" s="33">
        <f t="shared" ca="1" si="10"/>
        <v>0</v>
      </c>
      <c r="AU27" s="33">
        <f t="shared" ca="1" si="10"/>
        <v>0</v>
      </c>
      <c r="AV27" s="33">
        <f t="shared" ca="1" si="10"/>
        <v>0</v>
      </c>
      <c r="AW27" s="33">
        <f t="shared" ca="1" si="10"/>
        <v>0</v>
      </c>
      <c r="AX27" s="33">
        <f t="shared" ca="1" si="10"/>
        <v>0</v>
      </c>
      <c r="AY27" s="33">
        <f t="shared" ca="1" si="10"/>
        <v>0</v>
      </c>
      <c r="AZ27" s="33">
        <f t="shared" ca="1" si="10"/>
        <v>0</v>
      </c>
      <c r="BA27" s="33">
        <f t="shared" ca="1" si="10"/>
        <v>0</v>
      </c>
      <c r="BB27" s="33">
        <f t="shared" ca="1" si="10"/>
        <v>0</v>
      </c>
      <c r="BC27" s="33">
        <f t="shared" ca="1" si="10"/>
        <v>0</v>
      </c>
      <c r="BD27" s="33">
        <f t="shared" ca="1" si="10"/>
        <v>0</v>
      </c>
      <c r="BE27" s="33">
        <f t="shared" ca="1" si="10"/>
        <v>0</v>
      </c>
      <c r="BF27" s="33">
        <f t="shared" ca="1" si="10"/>
        <v>0</v>
      </c>
      <c r="BG27" s="33">
        <f t="shared" ca="1" si="10"/>
        <v>0</v>
      </c>
      <c r="BH27" s="33">
        <f t="shared" ca="1" si="10"/>
        <v>0</v>
      </c>
      <c r="BI27" s="33">
        <f t="shared" ca="1" si="10"/>
        <v>0</v>
      </c>
      <c r="BJ27" s="33">
        <f t="shared" ca="1" si="10"/>
        <v>0</v>
      </c>
      <c r="BK27" s="33">
        <f t="shared" ca="1" si="10"/>
        <v>0</v>
      </c>
      <c r="BL27" s="33">
        <f t="shared" ca="1" si="10"/>
        <v>0</v>
      </c>
      <c r="BM27" s="33">
        <f t="shared" ca="1" si="10"/>
        <v>0</v>
      </c>
      <c r="BN27" s="33">
        <f t="shared" ca="1" si="10"/>
        <v>0</v>
      </c>
      <c r="BO27" s="33">
        <f t="shared" ca="1" si="10"/>
        <v>0</v>
      </c>
      <c r="BP27" s="33">
        <f t="shared" ca="1" si="10"/>
        <v>0</v>
      </c>
      <c r="BQ27" s="33">
        <f t="shared" ca="1" si="10"/>
        <v>0</v>
      </c>
      <c r="BR27" s="33">
        <f t="shared" ca="1" si="10"/>
        <v>0</v>
      </c>
      <c r="BS27" s="1"/>
    </row>
    <row r="28" spans="1:71" x14ac:dyDescent="0.2">
      <c r="A28" s="1"/>
      <c r="B28" s="1"/>
      <c r="C28" s="20" t="str">
        <f>C69</f>
        <v>Other Revenues Nominal Basis</v>
      </c>
      <c r="D28" s="1"/>
      <c r="E28" s="4"/>
      <c r="F28" s="23" t="str">
        <f ca="1">Scen!$F$32</f>
        <v>'000£</v>
      </c>
      <c r="G28" s="59">
        <f t="shared" ca="1" si="8"/>
        <v>-35252.201174821959</v>
      </c>
      <c r="H28" s="1"/>
      <c r="I28" s="1"/>
      <c r="J28" s="44"/>
      <c r="K28" s="33">
        <f t="shared" ref="K28:AP28" si="11">K69</f>
        <v>0</v>
      </c>
      <c r="L28" s="33">
        <f t="shared" ca="1" si="11"/>
        <v>-6029.9452887538</v>
      </c>
      <c r="M28" s="33">
        <f t="shared" ca="1" si="11"/>
        <v>-3548.2431610942249</v>
      </c>
      <c r="N28" s="33">
        <f t="shared" ca="1" si="11"/>
        <v>-3745.2636274905462</v>
      </c>
      <c r="O28" s="33">
        <f t="shared" ca="1" si="11"/>
        <v>-3853.8762726877717</v>
      </c>
      <c r="P28" s="33">
        <f t="shared" ca="1" si="11"/>
        <v>-3961.7848083230292</v>
      </c>
      <c r="Q28" s="33">
        <f t="shared" ca="1" si="11"/>
        <v>-6047.5701573685883</v>
      </c>
      <c r="R28" s="33">
        <f t="shared" ca="1" si="11"/>
        <v>-8065.5178591039994</v>
      </c>
      <c r="S28" s="33">
        <f t="shared" ca="1" si="11"/>
        <v>0</v>
      </c>
      <c r="T28" s="33">
        <f t="shared" ca="1" si="11"/>
        <v>0</v>
      </c>
      <c r="U28" s="33">
        <f t="shared" ca="1" si="11"/>
        <v>0</v>
      </c>
      <c r="V28" s="33">
        <f t="shared" ca="1" si="11"/>
        <v>0</v>
      </c>
      <c r="W28" s="33">
        <f t="shared" ca="1" si="11"/>
        <v>0</v>
      </c>
      <c r="X28" s="33">
        <f t="shared" ca="1" si="11"/>
        <v>0</v>
      </c>
      <c r="Y28" s="33">
        <f t="shared" ca="1" si="11"/>
        <v>0</v>
      </c>
      <c r="Z28" s="33">
        <f t="shared" ca="1" si="11"/>
        <v>0</v>
      </c>
      <c r="AA28" s="33">
        <f t="shared" ca="1" si="11"/>
        <v>0</v>
      </c>
      <c r="AB28" s="33">
        <f t="shared" ca="1" si="11"/>
        <v>0</v>
      </c>
      <c r="AC28" s="33">
        <f t="shared" ca="1" si="11"/>
        <v>0</v>
      </c>
      <c r="AD28" s="33">
        <f t="shared" ca="1" si="11"/>
        <v>0</v>
      </c>
      <c r="AE28" s="33">
        <f t="shared" ca="1" si="11"/>
        <v>0</v>
      </c>
      <c r="AF28" s="33">
        <f t="shared" ca="1" si="11"/>
        <v>0</v>
      </c>
      <c r="AG28" s="33">
        <f t="shared" ca="1" si="11"/>
        <v>0</v>
      </c>
      <c r="AH28" s="33">
        <f t="shared" ca="1" si="11"/>
        <v>0</v>
      </c>
      <c r="AI28" s="33">
        <f t="shared" ca="1" si="11"/>
        <v>0</v>
      </c>
      <c r="AJ28" s="33">
        <f t="shared" ca="1" si="11"/>
        <v>0</v>
      </c>
      <c r="AK28" s="33">
        <f t="shared" ca="1" si="11"/>
        <v>0</v>
      </c>
      <c r="AL28" s="33">
        <f t="shared" ca="1" si="11"/>
        <v>0</v>
      </c>
      <c r="AM28" s="33">
        <f t="shared" ca="1" si="11"/>
        <v>0</v>
      </c>
      <c r="AN28" s="33">
        <f t="shared" ca="1" si="11"/>
        <v>0</v>
      </c>
      <c r="AO28" s="33">
        <f t="shared" ca="1" si="11"/>
        <v>0</v>
      </c>
      <c r="AP28" s="33">
        <f t="shared" ca="1" si="11"/>
        <v>0</v>
      </c>
      <c r="AQ28" s="33">
        <f t="shared" ref="AQ28:BR28" ca="1" si="12">AQ69</f>
        <v>0</v>
      </c>
      <c r="AR28" s="33">
        <f t="shared" ca="1" si="12"/>
        <v>0</v>
      </c>
      <c r="AS28" s="33">
        <f t="shared" ca="1" si="12"/>
        <v>0</v>
      </c>
      <c r="AT28" s="33">
        <f t="shared" ca="1" si="12"/>
        <v>0</v>
      </c>
      <c r="AU28" s="33">
        <f t="shared" ca="1" si="12"/>
        <v>0</v>
      </c>
      <c r="AV28" s="33">
        <f t="shared" ca="1" si="12"/>
        <v>0</v>
      </c>
      <c r="AW28" s="33">
        <f t="shared" ca="1" si="12"/>
        <v>0</v>
      </c>
      <c r="AX28" s="33">
        <f t="shared" ca="1" si="12"/>
        <v>0</v>
      </c>
      <c r="AY28" s="33">
        <f t="shared" ca="1" si="12"/>
        <v>0</v>
      </c>
      <c r="AZ28" s="33">
        <f t="shared" ca="1" si="12"/>
        <v>0</v>
      </c>
      <c r="BA28" s="33">
        <f t="shared" ca="1" si="12"/>
        <v>0</v>
      </c>
      <c r="BB28" s="33">
        <f t="shared" ca="1" si="12"/>
        <v>0</v>
      </c>
      <c r="BC28" s="33">
        <f t="shared" ca="1" si="12"/>
        <v>0</v>
      </c>
      <c r="BD28" s="33">
        <f t="shared" ca="1" si="12"/>
        <v>0</v>
      </c>
      <c r="BE28" s="33">
        <f t="shared" ca="1" si="12"/>
        <v>0</v>
      </c>
      <c r="BF28" s="33">
        <f t="shared" ca="1" si="12"/>
        <v>0</v>
      </c>
      <c r="BG28" s="33">
        <f t="shared" ca="1" si="12"/>
        <v>0</v>
      </c>
      <c r="BH28" s="33">
        <f t="shared" ca="1" si="12"/>
        <v>0</v>
      </c>
      <c r="BI28" s="33">
        <f t="shared" ca="1" si="12"/>
        <v>0</v>
      </c>
      <c r="BJ28" s="33">
        <f t="shared" ca="1" si="12"/>
        <v>0</v>
      </c>
      <c r="BK28" s="33">
        <f t="shared" ca="1" si="12"/>
        <v>0</v>
      </c>
      <c r="BL28" s="33">
        <f t="shared" ca="1" si="12"/>
        <v>0</v>
      </c>
      <c r="BM28" s="33">
        <f t="shared" ca="1" si="12"/>
        <v>0</v>
      </c>
      <c r="BN28" s="33">
        <f t="shared" ca="1" si="12"/>
        <v>0</v>
      </c>
      <c r="BO28" s="33">
        <f t="shared" ca="1" si="12"/>
        <v>0</v>
      </c>
      <c r="BP28" s="33">
        <f t="shared" ca="1" si="12"/>
        <v>0</v>
      </c>
      <c r="BQ28" s="33">
        <f t="shared" ca="1" si="12"/>
        <v>0</v>
      </c>
      <c r="BR28" s="33">
        <f t="shared" ca="1" si="12"/>
        <v>0</v>
      </c>
      <c r="BS28" s="1"/>
    </row>
    <row r="29" spans="1:71" x14ac:dyDescent="0.2">
      <c r="A29" s="1"/>
      <c r="B29" s="1"/>
      <c r="C29" s="20" t="str">
        <f>C79</f>
        <v>Toll Revenues Nominal Basis</v>
      </c>
      <c r="D29" s="1"/>
      <c r="E29" s="4"/>
      <c r="F29" s="23" t="str">
        <f ca="1">Scen!$F$32</f>
        <v>'000£</v>
      </c>
      <c r="G29" s="59">
        <f t="shared" ca="1" si="8"/>
        <v>130369.58588246714</v>
      </c>
      <c r="H29" s="1"/>
      <c r="I29" s="1"/>
      <c r="J29" s="44"/>
      <c r="K29" s="33">
        <f t="shared" ref="K29:AP29" si="13">K79</f>
        <v>0</v>
      </c>
      <c r="L29" s="33">
        <f t="shared" ca="1" si="13"/>
        <v>26681.799129840849</v>
      </c>
      <c r="M29" s="33">
        <f t="shared" ca="1" si="13"/>
        <v>28369.94813506609</v>
      </c>
      <c r="N29" s="33">
        <f t="shared" ca="1" si="13"/>
        <v>37207.449401287085</v>
      </c>
      <c r="O29" s="33">
        <f t="shared" ca="1" si="13"/>
        <v>28932.178686638708</v>
      </c>
      <c r="P29" s="33">
        <f t="shared" ca="1" si="13"/>
        <v>7388.74826502</v>
      </c>
      <c r="Q29" s="33">
        <f t="shared" ca="1" si="13"/>
        <v>1213.5688512499996</v>
      </c>
      <c r="R29" s="33">
        <f t="shared" ca="1" si="13"/>
        <v>575.89341336440202</v>
      </c>
      <c r="S29" s="33">
        <f t="shared" ca="1" si="13"/>
        <v>0</v>
      </c>
      <c r="T29" s="33">
        <f t="shared" ca="1" si="13"/>
        <v>0</v>
      </c>
      <c r="U29" s="33">
        <f t="shared" ca="1" si="13"/>
        <v>0</v>
      </c>
      <c r="V29" s="33">
        <f t="shared" ca="1" si="13"/>
        <v>0</v>
      </c>
      <c r="W29" s="33">
        <f t="shared" ca="1" si="13"/>
        <v>0</v>
      </c>
      <c r="X29" s="33">
        <f t="shared" ca="1" si="13"/>
        <v>0</v>
      </c>
      <c r="Y29" s="33">
        <f t="shared" ca="1" si="13"/>
        <v>0</v>
      </c>
      <c r="Z29" s="33">
        <f t="shared" ca="1" si="13"/>
        <v>0</v>
      </c>
      <c r="AA29" s="33">
        <f t="shared" ca="1" si="13"/>
        <v>0</v>
      </c>
      <c r="AB29" s="33">
        <f t="shared" ca="1" si="13"/>
        <v>0</v>
      </c>
      <c r="AC29" s="33">
        <f t="shared" ca="1" si="13"/>
        <v>0</v>
      </c>
      <c r="AD29" s="33">
        <f t="shared" ca="1" si="13"/>
        <v>0</v>
      </c>
      <c r="AE29" s="33">
        <f t="shared" ca="1" si="13"/>
        <v>0</v>
      </c>
      <c r="AF29" s="33">
        <f t="shared" ca="1" si="13"/>
        <v>0</v>
      </c>
      <c r="AG29" s="33">
        <f t="shared" ca="1" si="13"/>
        <v>0</v>
      </c>
      <c r="AH29" s="33">
        <f t="shared" ca="1" si="13"/>
        <v>0</v>
      </c>
      <c r="AI29" s="33">
        <f t="shared" ca="1" si="13"/>
        <v>0</v>
      </c>
      <c r="AJ29" s="33">
        <f t="shared" ca="1" si="13"/>
        <v>0</v>
      </c>
      <c r="AK29" s="33">
        <f t="shared" ca="1" si="13"/>
        <v>0</v>
      </c>
      <c r="AL29" s="33">
        <f t="shared" ca="1" si="13"/>
        <v>0</v>
      </c>
      <c r="AM29" s="33">
        <f t="shared" ca="1" si="13"/>
        <v>0</v>
      </c>
      <c r="AN29" s="33">
        <f t="shared" ca="1" si="13"/>
        <v>0</v>
      </c>
      <c r="AO29" s="33">
        <f t="shared" ca="1" si="13"/>
        <v>0</v>
      </c>
      <c r="AP29" s="33">
        <f t="shared" ca="1" si="13"/>
        <v>0</v>
      </c>
      <c r="AQ29" s="33">
        <f t="shared" ref="AQ29:BR29" ca="1" si="14">AQ79</f>
        <v>0</v>
      </c>
      <c r="AR29" s="33">
        <f t="shared" ca="1" si="14"/>
        <v>0</v>
      </c>
      <c r="AS29" s="33">
        <f t="shared" ca="1" si="14"/>
        <v>0</v>
      </c>
      <c r="AT29" s="33">
        <f t="shared" ca="1" si="14"/>
        <v>0</v>
      </c>
      <c r="AU29" s="33">
        <f t="shared" ca="1" si="14"/>
        <v>0</v>
      </c>
      <c r="AV29" s="33">
        <f t="shared" ca="1" si="14"/>
        <v>0</v>
      </c>
      <c r="AW29" s="33">
        <f t="shared" ca="1" si="14"/>
        <v>0</v>
      </c>
      <c r="AX29" s="33">
        <f t="shared" ca="1" si="14"/>
        <v>0</v>
      </c>
      <c r="AY29" s="33">
        <f t="shared" ca="1" si="14"/>
        <v>0</v>
      </c>
      <c r="AZ29" s="33">
        <f t="shared" ca="1" si="14"/>
        <v>0</v>
      </c>
      <c r="BA29" s="33">
        <f t="shared" ca="1" si="14"/>
        <v>0</v>
      </c>
      <c r="BB29" s="33">
        <f t="shared" ca="1" si="14"/>
        <v>0</v>
      </c>
      <c r="BC29" s="33">
        <f t="shared" ca="1" si="14"/>
        <v>0</v>
      </c>
      <c r="BD29" s="33">
        <f t="shared" ca="1" si="14"/>
        <v>0</v>
      </c>
      <c r="BE29" s="33">
        <f t="shared" ca="1" si="14"/>
        <v>0</v>
      </c>
      <c r="BF29" s="33">
        <f t="shared" ca="1" si="14"/>
        <v>0</v>
      </c>
      <c r="BG29" s="33">
        <f t="shared" ca="1" si="14"/>
        <v>0</v>
      </c>
      <c r="BH29" s="33">
        <f t="shared" ca="1" si="14"/>
        <v>0</v>
      </c>
      <c r="BI29" s="33">
        <f t="shared" ca="1" si="14"/>
        <v>0</v>
      </c>
      <c r="BJ29" s="33">
        <f t="shared" ca="1" si="14"/>
        <v>0</v>
      </c>
      <c r="BK29" s="33">
        <f t="shared" ca="1" si="14"/>
        <v>0</v>
      </c>
      <c r="BL29" s="33">
        <f t="shared" ca="1" si="14"/>
        <v>0</v>
      </c>
      <c r="BM29" s="33">
        <f t="shared" ca="1" si="14"/>
        <v>0</v>
      </c>
      <c r="BN29" s="33">
        <f t="shared" ca="1" si="14"/>
        <v>0</v>
      </c>
      <c r="BO29" s="33">
        <f t="shared" ca="1" si="14"/>
        <v>0</v>
      </c>
      <c r="BP29" s="33">
        <f t="shared" ca="1" si="14"/>
        <v>0</v>
      </c>
      <c r="BQ29" s="33">
        <f t="shared" ca="1" si="14"/>
        <v>0</v>
      </c>
      <c r="BR29" s="33">
        <f t="shared" ca="1" si="14"/>
        <v>0</v>
      </c>
      <c r="BS29" s="1"/>
    </row>
    <row r="30" spans="1:71" ht="3" customHeight="1" x14ac:dyDescent="0.2">
      <c r="A30" s="1"/>
      <c r="B30" s="1"/>
      <c r="C30" s="1"/>
      <c r="D30" s="1"/>
      <c r="E30" s="4"/>
      <c r="F30" s="21"/>
      <c r="G30" s="4"/>
      <c r="H30" s="1"/>
      <c r="I30" s="1"/>
      <c r="J30" s="1"/>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1"/>
    </row>
    <row r="31" spans="1:71" x14ac:dyDescent="0.2">
      <c r="A31" s="1"/>
      <c r="B31" s="1"/>
      <c r="C31" s="20" t="str">
        <f>C88</f>
        <v>Total O&amp;M Costs</v>
      </c>
      <c r="D31" s="1"/>
      <c r="E31" s="4"/>
      <c r="F31" s="23" t="str">
        <f ca="1">Scen!$F$32</f>
        <v>'000£</v>
      </c>
      <c r="G31" s="59">
        <f t="shared" ref="G31:G32" ca="1" si="15">SUM(K31:BR31)</f>
        <v>-81599.66781616144</v>
      </c>
      <c r="H31" s="1"/>
      <c r="I31" s="1"/>
      <c r="J31" s="44"/>
      <c r="K31" s="33">
        <f t="shared" ref="K31:AP31" si="16">K88</f>
        <v>0</v>
      </c>
      <c r="L31" s="33">
        <f t="shared" ca="1" si="16"/>
        <v>-14185.191312517607</v>
      </c>
      <c r="M31" s="33">
        <f t="shared" ca="1" si="16"/>
        <v>-12698.956239037827</v>
      </c>
      <c r="N31" s="33">
        <f t="shared" ca="1" si="16"/>
        <v>-11841.992469453995</v>
      </c>
      <c r="O31" s="33">
        <f t="shared" ca="1" si="16"/>
        <v>-11923.05651354823</v>
      </c>
      <c r="P31" s="33">
        <f t="shared" ca="1" si="16"/>
        <v>-11992.13444539893</v>
      </c>
      <c r="Q31" s="33">
        <f t="shared" ca="1" si="16"/>
        <v>-12303.538319156669</v>
      </c>
      <c r="R31" s="33">
        <f t="shared" ca="1" si="16"/>
        <v>-6654.798517048177</v>
      </c>
      <c r="S31" s="33">
        <f t="shared" ca="1" si="16"/>
        <v>0</v>
      </c>
      <c r="T31" s="33">
        <f t="shared" ca="1" si="16"/>
        <v>0</v>
      </c>
      <c r="U31" s="33">
        <f t="shared" ca="1" si="16"/>
        <v>0</v>
      </c>
      <c r="V31" s="33">
        <f t="shared" ca="1" si="16"/>
        <v>0</v>
      </c>
      <c r="W31" s="33">
        <f t="shared" ca="1" si="16"/>
        <v>0</v>
      </c>
      <c r="X31" s="33">
        <f t="shared" ca="1" si="16"/>
        <v>0</v>
      </c>
      <c r="Y31" s="33">
        <f t="shared" ca="1" si="16"/>
        <v>0</v>
      </c>
      <c r="Z31" s="33">
        <f t="shared" ca="1" si="16"/>
        <v>0</v>
      </c>
      <c r="AA31" s="33">
        <f t="shared" ca="1" si="16"/>
        <v>0</v>
      </c>
      <c r="AB31" s="33">
        <f t="shared" ca="1" si="16"/>
        <v>0</v>
      </c>
      <c r="AC31" s="33">
        <f t="shared" ca="1" si="16"/>
        <v>0</v>
      </c>
      <c r="AD31" s="33">
        <f t="shared" ca="1" si="16"/>
        <v>0</v>
      </c>
      <c r="AE31" s="33">
        <f t="shared" ca="1" si="16"/>
        <v>0</v>
      </c>
      <c r="AF31" s="33">
        <f t="shared" ca="1" si="16"/>
        <v>0</v>
      </c>
      <c r="AG31" s="33">
        <f t="shared" ca="1" si="16"/>
        <v>0</v>
      </c>
      <c r="AH31" s="33">
        <f t="shared" ca="1" si="16"/>
        <v>0</v>
      </c>
      <c r="AI31" s="33">
        <f t="shared" ca="1" si="16"/>
        <v>0</v>
      </c>
      <c r="AJ31" s="33">
        <f t="shared" ca="1" si="16"/>
        <v>0</v>
      </c>
      <c r="AK31" s="33">
        <f t="shared" ca="1" si="16"/>
        <v>0</v>
      </c>
      <c r="AL31" s="33">
        <f t="shared" ca="1" si="16"/>
        <v>0</v>
      </c>
      <c r="AM31" s="33">
        <f t="shared" ca="1" si="16"/>
        <v>0</v>
      </c>
      <c r="AN31" s="33">
        <f t="shared" ca="1" si="16"/>
        <v>0</v>
      </c>
      <c r="AO31" s="33">
        <f t="shared" ca="1" si="16"/>
        <v>0</v>
      </c>
      <c r="AP31" s="33">
        <f t="shared" ca="1" si="16"/>
        <v>0</v>
      </c>
      <c r="AQ31" s="33">
        <f t="shared" ref="AQ31:BR31" ca="1" si="17">AQ88</f>
        <v>0</v>
      </c>
      <c r="AR31" s="33">
        <f t="shared" ca="1" si="17"/>
        <v>0</v>
      </c>
      <c r="AS31" s="33">
        <f t="shared" ca="1" si="17"/>
        <v>0</v>
      </c>
      <c r="AT31" s="33">
        <f t="shared" ca="1" si="17"/>
        <v>0</v>
      </c>
      <c r="AU31" s="33">
        <f t="shared" ca="1" si="17"/>
        <v>0</v>
      </c>
      <c r="AV31" s="33">
        <f t="shared" ca="1" si="17"/>
        <v>0</v>
      </c>
      <c r="AW31" s="33">
        <f t="shared" ca="1" si="17"/>
        <v>0</v>
      </c>
      <c r="AX31" s="33">
        <f t="shared" ca="1" si="17"/>
        <v>0</v>
      </c>
      <c r="AY31" s="33">
        <f t="shared" ca="1" si="17"/>
        <v>0</v>
      </c>
      <c r="AZ31" s="33">
        <f t="shared" ca="1" si="17"/>
        <v>0</v>
      </c>
      <c r="BA31" s="33">
        <f t="shared" ca="1" si="17"/>
        <v>0</v>
      </c>
      <c r="BB31" s="33">
        <f t="shared" ca="1" si="17"/>
        <v>0</v>
      </c>
      <c r="BC31" s="33">
        <f t="shared" ca="1" si="17"/>
        <v>0</v>
      </c>
      <c r="BD31" s="33">
        <f t="shared" ca="1" si="17"/>
        <v>0</v>
      </c>
      <c r="BE31" s="33">
        <f t="shared" ca="1" si="17"/>
        <v>0</v>
      </c>
      <c r="BF31" s="33">
        <f t="shared" ca="1" si="17"/>
        <v>0</v>
      </c>
      <c r="BG31" s="33">
        <f t="shared" ca="1" si="17"/>
        <v>0</v>
      </c>
      <c r="BH31" s="33">
        <f t="shared" ca="1" si="17"/>
        <v>0</v>
      </c>
      <c r="BI31" s="33">
        <f t="shared" ca="1" si="17"/>
        <v>0</v>
      </c>
      <c r="BJ31" s="33">
        <f t="shared" ca="1" si="17"/>
        <v>0</v>
      </c>
      <c r="BK31" s="33">
        <f t="shared" ca="1" si="17"/>
        <v>0</v>
      </c>
      <c r="BL31" s="33">
        <f t="shared" ca="1" si="17"/>
        <v>0</v>
      </c>
      <c r="BM31" s="33">
        <f t="shared" ca="1" si="17"/>
        <v>0</v>
      </c>
      <c r="BN31" s="33">
        <f t="shared" ca="1" si="17"/>
        <v>0</v>
      </c>
      <c r="BO31" s="33">
        <f t="shared" ca="1" si="17"/>
        <v>0</v>
      </c>
      <c r="BP31" s="33">
        <f t="shared" ca="1" si="17"/>
        <v>0</v>
      </c>
      <c r="BQ31" s="33">
        <f t="shared" ca="1" si="17"/>
        <v>0</v>
      </c>
      <c r="BR31" s="33">
        <f t="shared" ca="1" si="17"/>
        <v>0</v>
      </c>
      <c r="BS31" s="1"/>
    </row>
    <row r="32" spans="1:71" x14ac:dyDescent="0.2">
      <c r="A32" s="1"/>
      <c r="B32" s="1"/>
      <c r="C32" s="20" t="str">
        <f>C95</f>
        <v>Major Maintenance Capex - Nominal</v>
      </c>
      <c r="D32" s="1"/>
      <c r="E32" s="4"/>
      <c r="F32" s="23" t="str">
        <f ca="1">Scen!$F$32</f>
        <v>'000£</v>
      </c>
      <c r="G32" s="59">
        <f t="shared" ca="1" si="15"/>
        <v>-112218.08080585349</v>
      </c>
      <c r="H32" s="1"/>
      <c r="I32" s="1"/>
      <c r="J32" s="44"/>
      <c r="K32" s="33">
        <f t="shared" ref="K32:AP32" si="18">K95</f>
        <v>0</v>
      </c>
      <c r="L32" s="33">
        <f t="shared" ca="1" si="18"/>
        <v>-21435.689640568409</v>
      </c>
      <c r="M32" s="33">
        <f t="shared" ca="1" si="18"/>
        <v>-37135.746628141351</v>
      </c>
      <c r="N32" s="33">
        <f t="shared" ca="1" si="18"/>
        <v>-16524.806411830228</v>
      </c>
      <c r="O32" s="33">
        <f t="shared" ca="1" si="18"/>
        <v>-12224.292251157342</v>
      </c>
      <c r="P32" s="33">
        <f t="shared" ca="1" si="18"/>
        <v>-12362.93807593256</v>
      </c>
      <c r="Q32" s="33">
        <f t="shared" ca="1" si="18"/>
        <v>-6561.5959116950862</v>
      </c>
      <c r="R32" s="33">
        <f t="shared" ca="1" si="18"/>
        <v>-5973.0118865285185</v>
      </c>
      <c r="S32" s="33">
        <f t="shared" ca="1" si="18"/>
        <v>0</v>
      </c>
      <c r="T32" s="33">
        <f t="shared" ca="1" si="18"/>
        <v>0</v>
      </c>
      <c r="U32" s="33">
        <f t="shared" ca="1" si="18"/>
        <v>0</v>
      </c>
      <c r="V32" s="33">
        <f t="shared" ca="1" si="18"/>
        <v>0</v>
      </c>
      <c r="W32" s="33">
        <f t="shared" ca="1" si="18"/>
        <v>0</v>
      </c>
      <c r="X32" s="33">
        <f t="shared" ca="1" si="18"/>
        <v>0</v>
      </c>
      <c r="Y32" s="33">
        <f t="shared" ca="1" si="18"/>
        <v>0</v>
      </c>
      <c r="Z32" s="33">
        <f t="shared" ca="1" si="18"/>
        <v>0</v>
      </c>
      <c r="AA32" s="33">
        <f t="shared" ca="1" si="18"/>
        <v>0</v>
      </c>
      <c r="AB32" s="33">
        <f t="shared" ca="1" si="18"/>
        <v>0</v>
      </c>
      <c r="AC32" s="33">
        <f t="shared" ca="1" si="18"/>
        <v>0</v>
      </c>
      <c r="AD32" s="33">
        <f t="shared" ca="1" si="18"/>
        <v>0</v>
      </c>
      <c r="AE32" s="33">
        <f t="shared" ca="1" si="18"/>
        <v>0</v>
      </c>
      <c r="AF32" s="33">
        <f t="shared" ca="1" si="18"/>
        <v>0</v>
      </c>
      <c r="AG32" s="33">
        <f t="shared" ca="1" si="18"/>
        <v>0</v>
      </c>
      <c r="AH32" s="33">
        <f t="shared" ca="1" si="18"/>
        <v>0</v>
      </c>
      <c r="AI32" s="33">
        <f t="shared" ca="1" si="18"/>
        <v>0</v>
      </c>
      <c r="AJ32" s="33">
        <f t="shared" ca="1" si="18"/>
        <v>0</v>
      </c>
      <c r="AK32" s="33">
        <f t="shared" ca="1" si="18"/>
        <v>0</v>
      </c>
      <c r="AL32" s="33">
        <f t="shared" ca="1" si="18"/>
        <v>0</v>
      </c>
      <c r="AM32" s="33">
        <f t="shared" ca="1" si="18"/>
        <v>0</v>
      </c>
      <c r="AN32" s="33">
        <f t="shared" ca="1" si="18"/>
        <v>0</v>
      </c>
      <c r="AO32" s="33">
        <f t="shared" ca="1" si="18"/>
        <v>0</v>
      </c>
      <c r="AP32" s="33">
        <f t="shared" ca="1" si="18"/>
        <v>0</v>
      </c>
      <c r="AQ32" s="33">
        <f t="shared" ref="AQ32:BR32" ca="1" si="19">AQ95</f>
        <v>0</v>
      </c>
      <c r="AR32" s="33">
        <f t="shared" ca="1" si="19"/>
        <v>0</v>
      </c>
      <c r="AS32" s="33">
        <f t="shared" ca="1" si="19"/>
        <v>0</v>
      </c>
      <c r="AT32" s="33">
        <f t="shared" ca="1" si="19"/>
        <v>0</v>
      </c>
      <c r="AU32" s="33">
        <f t="shared" ca="1" si="19"/>
        <v>0</v>
      </c>
      <c r="AV32" s="33">
        <f t="shared" ca="1" si="19"/>
        <v>0</v>
      </c>
      <c r="AW32" s="33">
        <f t="shared" ca="1" si="19"/>
        <v>0</v>
      </c>
      <c r="AX32" s="33">
        <f t="shared" ca="1" si="19"/>
        <v>0</v>
      </c>
      <c r="AY32" s="33">
        <f t="shared" ca="1" si="19"/>
        <v>0</v>
      </c>
      <c r="AZ32" s="33">
        <f t="shared" ca="1" si="19"/>
        <v>0</v>
      </c>
      <c r="BA32" s="33">
        <f t="shared" ca="1" si="19"/>
        <v>0</v>
      </c>
      <c r="BB32" s="33">
        <f t="shared" ca="1" si="19"/>
        <v>0</v>
      </c>
      <c r="BC32" s="33">
        <f t="shared" ca="1" si="19"/>
        <v>0</v>
      </c>
      <c r="BD32" s="33">
        <f t="shared" ca="1" si="19"/>
        <v>0</v>
      </c>
      <c r="BE32" s="33">
        <f t="shared" ca="1" si="19"/>
        <v>0</v>
      </c>
      <c r="BF32" s="33">
        <f t="shared" ca="1" si="19"/>
        <v>0</v>
      </c>
      <c r="BG32" s="33">
        <f t="shared" ca="1" si="19"/>
        <v>0</v>
      </c>
      <c r="BH32" s="33">
        <f t="shared" ca="1" si="19"/>
        <v>0</v>
      </c>
      <c r="BI32" s="33">
        <f t="shared" ca="1" si="19"/>
        <v>0</v>
      </c>
      <c r="BJ32" s="33">
        <f t="shared" ca="1" si="19"/>
        <v>0</v>
      </c>
      <c r="BK32" s="33">
        <f t="shared" ca="1" si="19"/>
        <v>0</v>
      </c>
      <c r="BL32" s="33">
        <f t="shared" ca="1" si="19"/>
        <v>0</v>
      </c>
      <c r="BM32" s="33">
        <f t="shared" ca="1" si="19"/>
        <v>0</v>
      </c>
      <c r="BN32" s="33">
        <f t="shared" ca="1" si="19"/>
        <v>0</v>
      </c>
      <c r="BO32" s="33">
        <f t="shared" ca="1" si="19"/>
        <v>0</v>
      </c>
      <c r="BP32" s="33">
        <f t="shared" ca="1" si="19"/>
        <v>0</v>
      </c>
      <c r="BQ32" s="33">
        <f t="shared" ca="1" si="19"/>
        <v>0</v>
      </c>
      <c r="BR32" s="33">
        <f t="shared" ca="1" si="19"/>
        <v>0</v>
      </c>
      <c r="BS32" s="1"/>
    </row>
    <row r="33" spans="1:71" ht="3" customHeight="1" x14ac:dyDescent="0.2">
      <c r="A33" s="1"/>
      <c r="B33" s="1"/>
      <c r="C33" s="1"/>
      <c r="D33" s="1"/>
      <c r="E33" s="4"/>
      <c r="F33" s="21"/>
      <c r="G33" s="4"/>
      <c r="H33" s="1"/>
      <c r="I33" s="1"/>
      <c r="J33" s="1"/>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1"/>
    </row>
    <row r="34" spans="1:71" x14ac:dyDescent="0.2">
      <c r="A34" s="1"/>
      <c r="B34" s="1"/>
      <c r="C34" s="20" t="s">
        <v>249</v>
      </c>
      <c r="D34" s="1"/>
      <c r="E34" s="4"/>
      <c r="F34" s="23" t="str">
        <f ca="1">Scen!$F$32</f>
        <v>'000£</v>
      </c>
      <c r="G34" s="59">
        <f t="shared" ref="G34" ca="1" si="20">SUM(K34:BR34)</f>
        <v>3019.0915300000006</v>
      </c>
      <c r="H34" s="1"/>
      <c r="I34" s="1"/>
      <c r="J34" s="44"/>
      <c r="K34" s="33">
        <f t="shared" ref="K34:AP34" si="21">-K102+K108</f>
        <v>0</v>
      </c>
      <c r="L34" s="33">
        <f t="shared" ca="1" si="21"/>
        <v>1597.1744130244106</v>
      </c>
      <c r="M34" s="33">
        <f t="shared" ca="1" si="21"/>
        <v>218.47036865316068</v>
      </c>
      <c r="N34" s="33">
        <f t="shared" ca="1" si="21"/>
        <v>-1075.0604523442166</v>
      </c>
      <c r="O34" s="33">
        <f t="shared" ca="1" si="21"/>
        <v>217.23702820369954</v>
      </c>
      <c r="P34" s="33">
        <f t="shared" ca="1" si="21"/>
        <v>2482.9550773929545</v>
      </c>
      <c r="Q34" s="33">
        <f t="shared" ca="1" si="21"/>
        <v>-122.19923006669478</v>
      </c>
      <c r="R34" s="33">
        <f t="shared" ca="1" si="21"/>
        <v>-299.48567486331331</v>
      </c>
      <c r="S34" s="33">
        <f t="shared" ca="1" si="21"/>
        <v>0</v>
      </c>
      <c r="T34" s="33">
        <f t="shared" ca="1" si="21"/>
        <v>0</v>
      </c>
      <c r="U34" s="33">
        <f t="shared" ca="1" si="21"/>
        <v>0</v>
      </c>
      <c r="V34" s="33">
        <f t="shared" ca="1" si="21"/>
        <v>0</v>
      </c>
      <c r="W34" s="33">
        <f t="shared" ca="1" si="21"/>
        <v>0</v>
      </c>
      <c r="X34" s="33">
        <f t="shared" ca="1" si="21"/>
        <v>0</v>
      </c>
      <c r="Y34" s="33">
        <f t="shared" ca="1" si="21"/>
        <v>0</v>
      </c>
      <c r="Z34" s="33">
        <f t="shared" ca="1" si="21"/>
        <v>0</v>
      </c>
      <c r="AA34" s="33">
        <f t="shared" ca="1" si="21"/>
        <v>0</v>
      </c>
      <c r="AB34" s="33">
        <f t="shared" ca="1" si="21"/>
        <v>0</v>
      </c>
      <c r="AC34" s="33">
        <f t="shared" ca="1" si="21"/>
        <v>0</v>
      </c>
      <c r="AD34" s="33">
        <f t="shared" ca="1" si="21"/>
        <v>0</v>
      </c>
      <c r="AE34" s="33">
        <f t="shared" ca="1" si="21"/>
        <v>0</v>
      </c>
      <c r="AF34" s="33">
        <f t="shared" ca="1" si="21"/>
        <v>0</v>
      </c>
      <c r="AG34" s="33">
        <f t="shared" ca="1" si="21"/>
        <v>0</v>
      </c>
      <c r="AH34" s="33">
        <f t="shared" ca="1" si="21"/>
        <v>0</v>
      </c>
      <c r="AI34" s="33">
        <f t="shared" ca="1" si="21"/>
        <v>0</v>
      </c>
      <c r="AJ34" s="33">
        <f t="shared" ca="1" si="21"/>
        <v>0</v>
      </c>
      <c r="AK34" s="33">
        <f t="shared" ca="1" si="21"/>
        <v>0</v>
      </c>
      <c r="AL34" s="33">
        <f t="shared" ca="1" si="21"/>
        <v>0</v>
      </c>
      <c r="AM34" s="33">
        <f t="shared" ca="1" si="21"/>
        <v>0</v>
      </c>
      <c r="AN34" s="33">
        <f t="shared" ca="1" si="21"/>
        <v>0</v>
      </c>
      <c r="AO34" s="33">
        <f t="shared" ca="1" si="21"/>
        <v>0</v>
      </c>
      <c r="AP34" s="33">
        <f t="shared" ca="1" si="21"/>
        <v>0</v>
      </c>
      <c r="AQ34" s="33">
        <f t="shared" ref="AQ34:BR34" ca="1" si="22">-AQ102+AQ108</f>
        <v>0</v>
      </c>
      <c r="AR34" s="33">
        <f t="shared" ca="1" si="22"/>
        <v>0</v>
      </c>
      <c r="AS34" s="33">
        <f t="shared" ca="1" si="22"/>
        <v>0</v>
      </c>
      <c r="AT34" s="33">
        <f t="shared" ca="1" si="22"/>
        <v>0</v>
      </c>
      <c r="AU34" s="33">
        <f t="shared" ca="1" si="22"/>
        <v>0</v>
      </c>
      <c r="AV34" s="33">
        <f t="shared" ca="1" si="22"/>
        <v>0</v>
      </c>
      <c r="AW34" s="33">
        <f t="shared" ca="1" si="22"/>
        <v>0</v>
      </c>
      <c r="AX34" s="33">
        <f t="shared" ca="1" si="22"/>
        <v>0</v>
      </c>
      <c r="AY34" s="33">
        <f t="shared" ca="1" si="22"/>
        <v>0</v>
      </c>
      <c r="AZ34" s="33">
        <f t="shared" ca="1" si="22"/>
        <v>0</v>
      </c>
      <c r="BA34" s="33">
        <f t="shared" ca="1" si="22"/>
        <v>0</v>
      </c>
      <c r="BB34" s="33">
        <f t="shared" ca="1" si="22"/>
        <v>0</v>
      </c>
      <c r="BC34" s="33">
        <f t="shared" ca="1" si="22"/>
        <v>0</v>
      </c>
      <c r="BD34" s="33">
        <f t="shared" ca="1" si="22"/>
        <v>0</v>
      </c>
      <c r="BE34" s="33">
        <f t="shared" ca="1" si="22"/>
        <v>0</v>
      </c>
      <c r="BF34" s="33">
        <f t="shared" ca="1" si="22"/>
        <v>0</v>
      </c>
      <c r="BG34" s="33">
        <f t="shared" ca="1" si="22"/>
        <v>0</v>
      </c>
      <c r="BH34" s="33">
        <f t="shared" ca="1" si="22"/>
        <v>0</v>
      </c>
      <c r="BI34" s="33">
        <f t="shared" ca="1" si="22"/>
        <v>0</v>
      </c>
      <c r="BJ34" s="33">
        <f t="shared" ca="1" si="22"/>
        <v>0</v>
      </c>
      <c r="BK34" s="33">
        <f t="shared" ca="1" si="22"/>
        <v>0</v>
      </c>
      <c r="BL34" s="33">
        <f t="shared" ca="1" si="22"/>
        <v>0</v>
      </c>
      <c r="BM34" s="33">
        <f t="shared" ca="1" si="22"/>
        <v>0</v>
      </c>
      <c r="BN34" s="33">
        <f t="shared" ca="1" si="22"/>
        <v>0</v>
      </c>
      <c r="BO34" s="33">
        <f t="shared" ca="1" si="22"/>
        <v>0</v>
      </c>
      <c r="BP34" s="33">
        <f t="shared" ca="1" si="22"/>
        <v>0</v>
      </c>
      <c r="BQ34" s="33">
        <f t="shared" ca="1" si="22"/>
        <v>0</v>
      </c>
      <c r="BR34" s="33">
        <f t="shared" ca="1" si="22"/>
        <v>0</v>
      </c>
      <c r="BS34" s="1"/>
    </row>
    <row r="35" spans="1:71" x14ac:dyDescent="0.2">
      <c r="A35" s="1"/>
      <c r="B35" s="1"/>
      <c r="C35" s="1"/>
      <c r="D35" s="1"/>
      <c r="E35" s="4"/>
      <c r="F35" s="23"/>
      <c r="G35" s="1"/>
      <c r="H35" s="1"/>
      <c r="I35" s="1"/>
      <c r="J35" s="1"/>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1"/>
    </row>
    <row r="36" spans="1:71" x14ac:dyDescent="0.2">
      <c r="A36" s="1"/>
      <c r="B36" s="1"/>
      <c r="C36" s="14" t="s">
        <v>250</v>
      </c>
      <c r="D36" s="15"/>
      <c r="E36" s="27"/>
      <c r="F36" s="25"/>
      <c r="G36" s="30"/>
      <c r="H36" s="15"/>
      <c r="I36" s="15"/>
      <c r="J36" s="15"/>
      <c r="K36" s="104"/>
      <c r="L36" s="104"/>
      <c r="M36" s="104"/>
      <c r="N36" s="104"/>
      <c r="O36" s="104"/>
      <c r="P36" s="104"/>
      <c r="Q36" s="104"/>
      <c r="R36" s="104"/>
      <c r="S36" s="104"/>
      <c r="T36" s="104"/>
      <c r="U36" s="104"/>
      <c r="V36" s="104"/>
      <c r="W36" s="104"/>
      <c r="X36" s="104"/>
      <c r="Y36" s="104"/>
      <c r="Z36" s="104"/>
      <c r="AA36" s="104"/>
      <c r="AB36" s="104"/>
      <c r="AC36" s="104"/>
      <c r="AD36" s="104"/>
      <c r="AE36" s="104"/>
      <c r="AF36" s="104"/>
      <c r="AG36" s="104"/>
      <c r="AH36" s="104"/>
      <c r="AI36" s="104"/>
      <c r="AJ36" s="104"/>
      <c r="AK36" s="104"/>
      <c r="AL36" s="104"/>
      <c r="AM36" s="104"/>
      <c r="AN36" s="104"/>
      <c r="AO36" s="104"/>
      <c r="AP36" s="104"/>
      <c r="AQ36" s="104"/>
      <c r="AR36" s="104"/>
      <c r="AS36" s="104"/>
      <c r="AT36" s="104"/>
      <c r="AU36" s="104"/>
      <c r="AV36" s="104"/>
      <c r="AW36" s="104"/>
      <c r="AX36" s="104"/>
      <c r="AY36" s="104"/>
      <c r="AZ36" s="104"/>
      <c r="BA36" s="104"/>
      <c r="BB36" s="104"/>
      <c r="BC36" s="104"/>
      <c r="BD36" s="104"/>
      <c r="BE36" s="104"/>
      <c r="BF36" s="104"/>
      <c r="BG36" s="104"/>
      <c r="BH36" s="104"/>
      <c r="BI36" s="104"/>
      <c r="BJ36" s="104"/>
      <c r="BK36" s="104"/>
      <c r="BL36" s="104"/>
      <c r="BM36" s="104"/>
      <c r="BN36" s="104"/>
      <c r="BO36" s="104"/>
      <c r="BP36" s="104"/>
      <c r="BQ36" s="104"/>
      <c r="BR36" s="104"/>
      <c r="BS36" s="1"/>
    </row>
    <row r="37" spans="1:71" x14ac:dyDescent="0.2">
      <c r="A37" s="1"/>
      <c r="B37" s="1"/>
      <c r="C37" s="1"/>
      <c r="D37" s="1"/>
      <c r="E37" s="23"/>
      <c r="F37" s="23"/>
      <c r="G37" s="1"/>
      <c r="H37" s="1"/>
      <c r="I37" s="1"/>
      <c r="J37" s="1"/>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1"/>
    </row>
    <row r="38" spans="1:71" x14ac:dyDescent="0.2">
      <c r="A38" s="1"/>
      <c r="B38" s="1"/>
      <c r="C38" s="20" t="str">
        <f>C60</f>
        <v>Total Availability Payment Nominal Basis</v>
      </c>
      <c r="D38" s="1"/>
      <c r="E38" s="95">
        <f>Scen!G27</f>
        <v>1</v>
      </c>
      <c r="F38" s="23" t="str">
        <f ca="1">Scen!$F$32</f>
        <v>'000£</v>
      </c>
      <c r="G38" s="59">
        <f t="shared" ref="G38:G40" ca="1" si="23">SUM(K38:BR38)</f>
        <v>208842.39130479965</v>
      </c>
      <c r="H38" s="1"/>
      <c r="I38" s="1"/>
      <c r="J38" s="44"/>
      <c r="K38" s="33">
        <f t="shared" ref="K38:AP38" si="24">K60*$E$38</f>
        <v>0</v>
      </c>
      <c r="L38" s="33">
        <f t="shared" ca="1" si="24"/>
        <v>30949.875586901468</v>
      </c>
      <c r="M38" s="33">
        <f t="shared" ca="1" si="24"/>
        <v>31887.749416573977</v>
      </c>
      <c r="N38" s="33">
        <f t="shared" ca="1" si="24"/>
        <v>27649.150823392214</v>
      </c>
      <c r="O38" s="33">
        <f t="shared" ca="1" si="24"/>
        <v>32264.648679071612</v>
      </c>
      <c r="P38" s="33">
        <f t="shared" ca="1" si="24"/>
        <v>36176.840937496876</v>
      </c>
      <c r="Q38" s="33">
        <f t="shared" ca="1" si="24"/>
        <v>32872.957232949862</v>
      </c>
      <c r="R38" s="33">
        <f t="shared" ca="1" si="24"/>
        <v>17041.16862841363</v>
      </c>
      <c r="S38" s="33">
        <f t="shared" ca="1" si="24"/>
        <v>0</v>
      </c>
      <c r="T38" s="33">
        <f t="shared" ca="1" si="24"/>
        <v>0</v>
      </c>
      <c r="U38" s="33">
        <f t="shared" ca="1" si="24"/>
        <v>0</v>
      </c>
      <c r="V38" s="33">
        <f t="shared" ca="1" si="24"/>
        <v>0</v>
      </c>
      <c r="W38" s="33">
        <f t="shared" ca="1" si="24"/>
        <v>0</v>
      </c>
      <c r="X38" s="33">
        <f t="shared" ca="1" si="24"/>
        <v>0</v>
      </c>
      <c r="Y38" s="33">
        <f t="shared" ca="1" si="24"/>
        <v>0</v>
      </c>
      <c r="Z38" s="33">
        <f t="shared" ca="1" si="24"/>
        <v>0</v>
      </c>
      <c r="AA38" s="33">
        <f t="shared" ca="1" si="24"/>
        <v>0</v>
      </c>
      <c r="AB38" s="33">
        <f t="shared" ca="1" si="24"/>
        <v>0</v>
      </c>
      <c r="AC38" s="33">
        <f t="shared" ca="1" si="24"/>
        <v>0</v>
      </c>
      <c r="AD38" s="33">
        <f t="shared" ca="1" si="24"/>
        <v>0</v>
      </c>
      <c r="AE38" s="33">
        <f t="shared" ca="1" si="24"/>
        <v>0</v>
      </c>
      <c r="AF38" s="33">
        <f t="shared" ca="1" si="24"/>
        <v>0</v>
      </c>
      <c r="AG38" s="33">
        <f t="shared" ca="1" si="24"/>
        <v>0</v>
      </c>
      <c r="AH38" s="33">
        <f t="shared" ca="1" si="24"/>
        <v>0</v>
      </c>
      <c r="AI38" s="33">
        <f t="shared" ca="1" si="24"/>
        <v>0</v>
      </c>
      <c r="AJ38" s="33">
        <f t="shared" ca="1" si="24"/>
        <v>0</v>
      </c>
      <c r="AK38" s="33">
        <f t="shared" ca="1" si="24"/>
        <v>0</v>
      </c>
      <c r="AL38" s="33">
        <f t="shared" ca="1" si="24"/>
        <v>0</v>
      </c>
      <c r="AM38" s="33">
        <f t="shared" ca="1" si="24"/>
        <v>0</v>
      </c>
      <c r="AN38" s="33">
        <f t="shared" ca="1" si="24"/>
        <v>0</v>
      </c>
      <c r="AO38" s="33">
        <f t="shared" ca="1" si="24"/>
        <v>0</v>
      </c>
      <c r="AP38" s="33">
        <f t="shared" ca="1" si="24"/>
        <v>0</v>
      </c>
      <c r="AQ38" s="33">
        <f t="shared" ref="AQ38:BR38" ca="1" si="25">AQ60*$E$38</f>
        <v>0</v>
      </c>
      <c r="AR38" s="33">
        <f t="shared" ca="1" si="25"/>
        <v>0</v>
      </c>
      <c r="AS38" s="33">
        <f t="shared" ca="1" si="25"/>
        <v>0</v>
      </c>
      <c r="AT38" s="33">
        <f t="shared" ca="1" si="25"/>
        <v>0</v>
      </c>
      <c r="AU38" s="33">
        <f t="shared" ca="1" si="25"/>
        <v>0</v>
      </c>
      <c r="AV38" s="33">
        <f t="shared" ca="1" si="25"/>
        <v>0</v>
      </c>
      <c r="AW38" s="33">
        <f t="shared" ca="1" si="25"/>
        <v>0</v>
      </c>
      <c r="AX38" s="33">
        <f t="shared" ca="1" si="25"/>
        <v>0</v>
      </c>
      <c r="AY38" s="33">
        <f t="shared" ca="1" si="25"/>
        <v>0</v>
      </c>
      <c r="AZ38" s="33">
        <f t="shared" ca="1" si="25"/>
        <v>0</v>
      </c>
      <c r="BA38" s="33">
        <f t="shared" ca="1" si="25"/>
        <v>0</v>
      </c>
      <c r="BB38" s="33">
        <f t="shared" ca="1" si="25"/>
        <v>0</v>
      </c>
      <c r="BC38" s="33">
        <f t="shared" ca="1" si="25"/>
        <v>0</v>
      </c>
      <c r="BD38" s="33">
        <f t="shared" ca="1" si="25"/>
        <v>0</v>
      </c>
      <c r="BE38" s="33">
        <f t="shared" ca="1" si="25"/>
        <v>0</v>
      </c>
      <c r="BF38" s="33">
        <f t="shared" ca="1" si="25"/>
        <v>0</v>
      </c>
      <c r="BG38" s="33">
        <f t="shared" ca="1" si="25"/>
        <v>0</v>
      </c>
      <c r="BH38" s="33">
        <f t="shared" ca="1" si="25"/>
        <v>0</v>
      </c>
      <c r="BI38" s="33">
        <f t="shared" ca="1" si="25"/>
        <v>0</v>
      </c>
      <c r="BJ38" s="33">
        <f t="shared" ca="1" si="25"/>
        <v>0</v>
      </c>
      <c r="BK38" s="33">
        <f t="shared" ca="1" si="25"/>
        <v>0</v>
      </c>
      <c r="BL38" s="33">
        <f t="shared" ca="1" si="25"/>
        <v>0</v>
      </c>
      <c r="BM38" s="33">
        <f t="shared" ca="1" si="25"/>
        <v>0</v>
      </c>
      <c r="BN38" s="33">
        <f t="shared" ca="1" si="25"/>
        <v>0</v>
      </c>
      <c r="BO38" s="33">
        <f t="shared" ca="1" si="25"/>
        <v>0</v>
      </c>
      <c r="BP38" s="33">
        <f t="shared" ca="1" si="25"/>
        <v>0</v>
      </c>
      <c r="BQ38" s="33">
        <f t="shared" ca="1" si="25"/>
        <v>0</v>
      </c>
      <c r="BR38" s="33">
        <f t="shared" ca="1" si="25"/>
        <v>0</v>
      </c>
      <c r="BS38" s="1"/>
    </row>
    <row r="39" spans="1:71" x14ac:dyDescent="0.2">
      <c r="A39" s="1"/>
      <c r="B39" s="1"/>
      <c r="C39" s="20" t="str">
        <f>C69</f>
        <v>Other Revenues Nominal Basis</v>
      </c>
      <c r="D39" s="1"/>
      <c r="E39" s="4"/>
      <c r="F39" s="23" t="str">
        <f ca="1">Scen!$F$32</f>
        <v>'000£</v>
      </c>
      <c r="G39" s="59">
        <f t="shared" ca="1" si="23"/>
        <v>-35252.201174821959</v>
      </c>
      <c r="H39" s="1"/>
      <c r="I39" s="1"/>
      <c r="J39" s="44"/>
      <c r="K39" s="33">
        <f t="shared" ref="K39:AP39" si="26">K69*$E$38</f>
        <v>0</v>
      </c>
      <c r="L39" s="33">
        <f t="shared" ca="1" si="26"/>
        <v>-6029.9452887538</v>
      </c>
      <c r="M39" s="33">
        <f t="shared" ca="1" si="26"/>
        <v>-3548.2431610942249</v>
      </c>
      <c r="N39" s="33">
        <f t="shared" ca="1" si="26"/>
        <v>-3745.2636274905462</v>
      </c>
      <c r="O39" s="33">
        <f t="shared" ca="1" si="26"/>
        <v>-3853.8762726877717</v>
      </c>
      <c r="P39" s="33">
        <f t="shared" ca="1" si="26"/>
        <v>-3961.7848083230292</v>
      </c>
      <c r="Q39" s="33">
        <f t="shared" ca="1" si="26"/>
        <v>-6047.5701573685883</v>
      </c>
      <c r="R39" s="33">
        <f t="shared" ca="1" si="26"/>
        <v>-8065.5178591039994</v>
      </c>
      <c r="S39" s="33">
        <f t="shared" ca="1" si="26"/>
        <v>0</v>
      </c>
      <c r="T39" s="33">
        <f t="shared" ca="1" si="26"/>
        <v>0</v>
      </c>
      <c r="U39" s="33">
        <f t="shared" ca="1" si="26"/>
        <v>0</v>
      </c>
      <c r="V39" s="33">
        <f t="shared" ca="1" si="26"/>
        <v>0</v>
      </c>
      <c r="W39" s="33">
        <f t="shared" ca="1" si="26"/>
        <v>0</v>
      </c>
      <c r="X39" s="33">
        <f t="shared" ca="1" si="26"/>
        <v>0</v>
      </c>
      <c r="Y39" s="33">
        <f t="shared" ca="1" si="26"/>
        <v>0</v>
      </c>
      <c r="Z39" s="33">
        <f t="shared" ca="1" si="26"/>
        <v>0</v>
      </c>
      <c r="AA39" s="33">
        <f t="shared" ca="1" si="26"/>
        <v>0</v>
      </c>
      <c r="AB39" s="33">
        <f t="shared" ca="1" si="26"/>
        <v>0</v>
      </c>
      <c r="AC39" s="33">
        <f t="shared" ca="1" si="26"/>
        <v>0</v>
      </c>
      <c r="AD39" s="33">
        <f t="shared" ca="1" si="26"/>
        <v>0</v>
      </c>
      <c r="AE39" s="33">
        <f t="shared" ca="1" si="26"/>
        <v>0</v>
      </c>
      <c r="AF39" s="33">
        <f t="shared" ca="1" si="26"/>
        <v>0</v>
      </c>
      <c r="AG39" s="33">
        <f t="shared" ca="1" si="26"/>
        <v>0</v>
      </c>
      <c r="AH39" s="33">
        <f t="shared" ca="1" si="26"/>
        <v>0</v>
      </c>
      <c r="AI39" s="33">
        <f t="shared" ca="1" si="26"/>
        <v>0</v>
      </c>
      <c r="AJ39" s="33">
        <f t="shared" ca="1" si="26"/>
        <v>0</v>
      </c>
      <c r="AK39" s="33">
        <f t="shared" ca="1" si="26"/>
        <v>0</v>
      </c>
      <c r="AL39" s="33">
        <f t="shared" ca="1" si="26"/>
        <v>0</v>
      </c>
      <c r="AM39" s="33">
        <f t="shared" ca="1" si="26"/>
        <v>0</v>
      </c>
      <c r="AN39" s="33">
        <f t="shared" ca="1" si="26"/>
        <v>0</v>
      </c>
      <c r="AO39" s="33">
        <f t="shared" ca="1" si="26"/>
        <v>0</v>
      </c>
      <c r="AP39" s="33">
        <f t="shared" ca="1" si="26"/>
        <v>0</v>
      </c>
      <c r="AQ39" s="33">
        <f t="shared" ref="AQ39:BR39" ca="1" si="27">AQ69*$E$38</f>
        <v>0</v>
      </c>
      <c r="AR39" s="33">
        <f t="shared" ca="1" si="27"/>
        <v>0</v>
      </c>
      <c r="AS39" s="33">
        <f t="shared" ca="1" si="27"/>
        <v>0</v>
      </c>
      <c r="AT39" s="33">
        <f t="shared" ca="1" si="27"/>
        <v>0</v>
      </c>
      <c r="AU39" s="33">
        <f t="shared" ca="1" si="27"/>
        <v>0</v>
      </c>
      <c r="AV39" s="33">
        <f t="shared" ca="1" si="27"/>
        <v>0</v>
      </c>
      <c r="AW39" s="33">
        <f t="shared" ca="1" si="27"/>
        <v>0</v>
      </c>
      <c r="AX39" s="33">
        <f t="shared" ca="1" si="27"/>
        <v>0</v>
      </c>
      <c r="AY39" s="33">
        <f t="shared" ca="1" si="27"/>
        <v>0</v>
      </c>
      <c r="AZ39" s="33">
        <f t="shared" ca="1" si="27"/>
        <v>0</v>
      </c>
      <c r="BA39" s="33">
        <f t="shared" ca="1" si="27"/>
        <v>0</v>
      </c>
      <c r="BB39" s="33">
        <f t="shared" ca="1" si="27"/>
        <v>0</v>
      </c>
      <c r="BC39" s="33">
        <f t="shared" ca="1" si="27"/>
        <v>0</v>
      </c>
      <c r="BD39" s="33">
        <f t="shared" ca="1" si="27"/>
        <v>0</v>
      </c>
      <c r="BE39" s="33">
        <f t="shared" ca="1" si="27"/>
        <v>0</v>
      </c>
      <c r="BF39" s="33">
        <f t="shared" ca="1" si="27"/>
        <v>0</v>
      </c>
      <c r="BG39" s="33">
        <f t="shared" ca="1" si="27"/>
        <v>0</v>
      </c>
      <c r="BH39" s="33">
        <f t="shared" ca="1" si="27"/>
        <v>0</v>
      </c>
      <c r="BI39" s="33">
        <f t="shared" ca="1" si="27"/>
        <v>0</v>
      </c>
      <c r="BJ39" s="33">
        <f t="shared" ca="1" si="27"/>
        <v>0</v>
      </c>
      <c r="BK39" s="33">
        <f t="shared" ca="1" si="27"/>
        <v>0</v>
      </c>
      <c r="BL39" s="33">
        <f t="shared" ca="1" si="27"/>
        <v>0</v>
      </c>
      <c r="BM39" s="33">
        <f t="shared" ca="1" si="27"/>
        <v>0</v>
      </c>
      <c r="BN39" s="33">
        <f t="shared" ca="1" si="27"/>
        <v>0</v>
      </c>
      <c r="BO39" s="33">
        <f t="shared" ca="1" si="27"/>
        <v>0</v>
      </c>
      <c r="BP39" s="33">
        <f t="shared" ca="1" si="27"/>
        <v>0</v>
      </c>
      <c r="BQ39" s="33">
        <f t="shared" ca="1" si="27"/>
        <v>0</v>
      </c>
      <c r="BR39" s="33">
        <f t="shared" ca="1" si="27"/>
        <v>0</v>
      </c>
      <c r="BS39" s="1"/>
    </row>
    <row r="40" spans="1:71" x14ac:dyDescent="0.2">
      <c r="A40" s="1"/>
      <c r="B40" s="1"/>
      <c r="C40" s="20" t="str">
        <f>C79</f>
        <v>Toll Revenues Nominal Basis</v>
      </c>
      <c r="D40" s="1"/>
      <c r="E40" s="4"/>
      <c r="F40" s="23" t="str">
        <f ca="1">Scen!$F$32</f>
        <v>'000£</v>
      </c>
      <c r="G40" s="59">
        <f t="shared" ca="1" si="23"/>
        <v>130369.58588246714</v>
      </c>
      <c r="H40" s="1"/>
      <c r="I40" s="1"/>
      <c r="J40" s="44"/>
      <c r="K40" s="33">
        <f t="shared" ref="K40:AP40" si="28">K79</f>
        <v>0</v>
      </c>
      <c r="L40" s="33">
        <f t="shared" ca="1" si="28"/>
        <v>26681.799129840849</v>
      </c>
      <c r="M40" s="33">
        <f t="shared" ca="1" si="28"/>
        <v>28369.94813506609</v>
      </c>
      <c r="N40" s="33">
        <f t="shared" ca="1" si="28"/>
        <v>37207.449401287085</v>
      </c>
      <c r="O40" s="33">
        <f t="shared" ca="1" si="28"/>
        <v>28932.178686638708</v>
      </c>
      <c r="P40" s="33">
        <f t="shared" ca="1" si="28"/>
        <v>7388.74826502</v>
      </c>
      <c r="Q40" s="33">
        <f t="shared" ca="1" si="28"/>
        <v>1213.5688512499996</v>
      </c>
      <c r="R40" s="33">
        <f t="shared" ca="1" si="28"/>
        <v>575.89341336440202</v>
      </c>
      <c r="S40" s="33">
        <f t="shared" ca="1" si="28"/>
        <v>0</v>
      </c>
      <c r="T40" s="33">
        <f t="shared" ca="1" si="28"/>
        <v>0</v>
      </c>
      <c r="U40" s="33">
        <f t="shared" ca="1" si="28"/>
        <v>0</v>
      </c>
      <c r="V40" s="33">
        <f t="shared" ca="1" si="28"/>
        <v>0</v>
      </c>
      <c r="W40" s="33">
        <f t="shared" ca="1" si="28"/>
        <v>0</v>
      </c>
      <c r="X40" s="33">
        <f t="shared" ca="1" si="28"/>
        <v>0</v>
      </c>
      <c r="Y40" s="33">
        <f t="shared" ca="1" si="28"/>
        <v>0</v>
      </c>
      <c r="Z40" s="33">
        <f t="shared" ca="1" si="28"/>
        <v>0</v>
      </c>
      <c r="AA40" s="33">
        <f t="shared" ca="1" si="28"/>
        <v>0</v>
      </c>
      <c r="AB40" s="33">
        <f t="shared" ca="1" si="28"/>
        <v>0</v>
      </c>
      <c r="AC40" s="33">
        <f t="shared" ca="1" si="28"/>
        <v>0</v>
      </c>
      <c r="AD40" s="33">
        <f t="shared" ca="1" si="28"/>
        <v>0</v>
      </c>
      <c r="AE40" s="33">
        <f t="shared" ca="1" si="28"/>
        <v>0</v>
      </c>
      <c r="AF40" s="33">
        <f t="shared" ca="1" si="28"/>
        <v>0</v>
      </c>
      <c r="AG40" s="33">
        <f t="shared" ca="1" si="28"/>
        <v>0</v>
      </c>
      <c r="AH40" s="33">
        <f t="shared" ca="1" si="28"/>
        <v>0</v>
      </c>
      <c r="AI40" s="33">
        <f t="shared" ca="1" si="28"/>
        <v>0</v>
      </c>
      <c r="AJ40" s="33">
        <f t="shared" ca="1" si="28"/>
        <v>0</v>
      </c>
      <c r="AK40" s="33">
        <f t="shared" ca="1" si="28"/>
        <v>0</v>
      </c>
      <c r="AL40" s="33">
        <f t="shared" ca="1" si="28"/>
        <v>0</v>
      </c>
      <c r="AM40" s="33">
        <f t="shared" ca="1" si="28"/>
        <v>0</v>
      </c>
      <c r="AN40" s="33">
        <f t="shared" ca="1" si="28"/>
        <v>0</v>
      </c>
      <c r="AO40" s="33">
        <f t="shared" ca="1" si="28"/>
        <v>0</v>
      </c>
      <c r="AP40" s="33">
        <f t="shared" ca="1" si="28"/>
        <v>0</v>
      </c>
      <c r="AQ40" s="33">
        <f t="shared" ref="AQ40:BR40" ca="1" si="29">AQ79</f>
        <v>0</v>
      </c>
      <c r="AR40" s="33">
        <f t="shared" ca="1" si="29"/>
        <v>0</v>
      </c>
      <c r="AS40" s="33">
        <f t="shared" ca="1" si="29"/>
        <v>0</v>
      </c>
      <c r="AT40" s="33">
        <f t="shared" ca="1" si="29"/>
        <v>0</v>
      </c>
      <c r="AU40" s="33">
        <f t="shared" ca="1" si="29"/>
        <v>0</v>
      </c>
      <c r="AV40" s="33">
        <f t="shared" ca="1" si="29"/>
        <v>0</v>
      </c>
      <c r="AW40" s="33">
        <f t="shared" ca="1" si="29"/>
        <v>0</v>
      </c>
      <c r="AX40" s="33">
        <f t="shared" ca="1" si="29"/>
        <v>0</v>
      </c>
      <c r="AY40" s="33">
        <f t="shared" ca="1" si="29"/>
        <v>0</v>
      </c>
      <c r="AZ40" s="33">
        <f t="shared" ca="1" si="29"/>
        <v>0</v>
      </c>
      <c r="BA40" s="33">
        <f t="shared" ca="1" si="29"/>
        <v>0</v>
      </c>
      <c r="BB40" s="33">
        <f t="shared" ca="1" si="29"/>
        <v>0</v>
      </c>
      <c r="BC40" s="33">
        <f t="shared" ca="1" si="29"/>
        <v>0</v>
      </c>
      <c r="BD40" s="33">
        <f t="shared" ca="1" si="29"/>
        <v>0</v>
      </c>
      <c r="BE40" s="33">
        <f t="shared" ca="1" si="29"/>
        <v>0</v>
      </c>
      <c r="BF40" s="33">
        <f t="shared" ca="1" si="29"/>
        <v>0</v>
      </c>
      <c r="BG40" s="33">
        <f t="shared" ca="1" si="29"/>
        <v>0</v>
      </c>
      <c r="BH40" s="33">
        <f t="shared" ca="1" si="29"/>
        <v>0</v>
      </c>
      <c r="BI40" s="33">
        <f t="shared" ca="1" si="29"/>
        <v>0</v>
      </c>
      <c r="BJ40" s="33">
        <f t="shared" ca="1" si="29"/>
        <v>0</v>
      </c>
      <c r="BK40" s="33">
        <f t="shared" ca="1" si="29"/>
        <v>0</v>
      </c>
      <c r="BL40" s="33">
        <f t="shared" ca="1" si="29"/>
        <v>0</v>
      </c>
      <c r="BM40" s="33">
        <f t="shared" ca="1" si="29"/>
        <v>0</v>
      </c>
      <c r="BN40" s="33">
        <f t="shared" ca="1" si="29"/>
        <v>0</v>
      </c>
      <c r="BO40" s="33">
        <f t="shared" ca="1" si="29"/>
        <v>0</v>
      </c>
      <c r="BP40" s="33">
        <f t="shared" ca="1" si="29"/>
        <v>0</v>
      </c>
      <c r="BQ40" s="33">
        <f t="shared" ca="1" si="29"/>
        <v>0</v>
      </c>
      <c r="BR40" s="33">
        <f t="shared" ca="1" si="29"/>
        <v>0</v>
      </c>
      <c r="BS40" s="1"/>
    </row>
    <row r="41" spans="1:71" ht="3" customHeight="1" x14ac:dyDescent="0.2">
      <c r="A41" s="1"/>
      <c r="B41" s="1"/>
      <c r="C41" s="1"/>
      <c r="D41" s="1"/>
      <c r="E41" s="4"/>
      <c r="F41" s="21"/>
      <c r="G41" s="4"/>
      <c r="H41" s="1"/>
      <c r="I41" s="1"/>
      <c r="J41" s="1"/>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1"/>
    </row>
    <row r="42" spans="1:71" x14ac:dyDescent="0.2">
      <c r="A42" s="1"/>
      <c r="B42" s="1"/>
      <c r="C42" s="20" t="str">
        <f>C88</f>
        <v>Total O&amp;M Costs</v>
      </c>
      <c r="D42" s="1"/>
      <c r="E42" s="4"/>
      <c r="F42" s="23" t="str">
        <f ca="1">Scen!$F$32</f>
        <v>'000£</v>
      </c>
      <c r="G42" s="59">
        <f t="shared" ref="G42:G43" ca="1" si="30">SUM(K42:BR42)</f>
        <v>-81599.66781616144</v>
      </c>
      <c r="H42" s="1"/>
      <c r="I42" s="1"/>
      <c r="J42" s="44"/>
      <c r="K42" s="33">
        <f>K88</f>
        <v>0</v>
      </c>
      <c r="L42" s="33">
        <f t="shared" ref="L42:BR42" ca="1" si="31">L88</f>
        <v>-14185.191312517607</v>
      </c>
      <c r="M42" s="33">
        <f t="shared" ca="1" si="31"/>
        <v>-12698.956239037827</v>
      </c>
      <c r="N42" s="33">
        <f t="shared" ca="1" si="31"/>
        <v>-11841.992469453995</v>
      </c>
      <c r="O42" s="33">
        <f t="shared" ca="1" si="31"/>
        <v>-11923.05651354823</v>
      </c>
      <c r="P42" s="33">
        <f t="shared" ca="1" si="31"/>
        <v>-11992.13444539893</v>
      </c>
      <c r="Q42" s="33">
        <f t="shared" ca="1" si="31"/>
        <v>-12303.538319156669</v>
      </c>
      <c r="R42" s="33">
        <f t="shared" ca="1" si="31"/>
        <v>-6654.798517048177</v>
      </c>
      <c r="S42" s="33">
        <f t="shared" ca="1" si="31"/>
        <v>0</v>
      </c>
      <c r="T42" s="33">
        <f t="shared" ca="1" si="31"/>
        <v>0</v>
      </c>
      <c r="U42" s="33">
        <f t="shared" ca="1" si="31"/>
        <v>0</v>
      </c>
      <c r="V42" s="33">
        <f t="shared" ca="1" si="31"/>
        <v>0</v>
      </c>
      <c r="W42" s="33">
        <f t="shared" ca="1" si="31"/>
        <v>0</v>
      </c>
      <c r="X42" s="33">
        <f t="shared" ca="1" si="31"/>
        <v>0</v>
      </c>
      <c r="Y42" s="33">
        <f t="shared" ca="1" si="31"/>
        <v>0</v>
      </c>
      <c r="Z42" s="33">
        <f t="shared" ca="1" si="31"/>
        <v>0</v>
      </c>
      <c r="AA42" s="33">
        <f t="shared" ca="1" si="31"/>
        <v>0</v>
      </c>
      <c r="AB42" s="33">
        <f t="shared" ca="1" si="31"/>
        <v>0</v>
      </c>
      <c r="AC42" s="33">
        <f t="shared" ca="1" si="31"/>
        <v>0</v>
      </c>
      <c r="AD42" s="33">
        <f t="shared" ca="1" si="31"/>
        <v>0</v>
      </c>
      <c r="AE42" s="33">
        <f t="shared" ca="1" si="31"/>
        <v>0</v>
      </c>
      <c r="AF42" s="33">
        <f t="shared" ca="1" si="31"/>
        <v>0</v>
      </c>
      <c r="AG42" s="33">
        <f t="shared" ca="1" si="31"/>
        <v>0</v>
      </c>
      <c r="AH42" s="33">
        <f t="shared" ca="1" si="31"/>
        <v>0</v>
      </c>
      <c r="AI42" s="33">
        <f t="shared" ca="1" si="31"/>
        <v>0</v>
      </c>
      <c r="AJ42" s="33">
        <f t="shared" ca="1" si="31"/>
        <v>0</v>
      </c>
      <c r="AK42" s="33">
        <f t="shared" ca="1" si="31"/>
        <v>0</v>
      </c>
      <c r="AL42" s="33">
        <f t="shared" ca="1" si="31"/>
        <v>0</v>
      </c>
      <c r="AM42" s="33">
        <f t="shared" ca="1" si="31"/>
        <v>0</v>
      </c>
      <c r="AN42" s="33">
        <f t="shared" ca="1" si="31"/>
        <v>0</v>
      </c>
      <c r="AO42" s="33">
        <f t="shared" ca="1" si="31"/>
        <v>0</v>
      </c>
      <c r="AP42" s="33">
        <f t="shared" ca="1" si="31"/>
        <v>0</v>
      </c>
      <c r="AQ42" s="33">
        <f t="shared" ca="1" si="31"/>
        <v>0</v>
      </c>
      <c r="AR42" s="33">
        <f t="shared" ca="1" si="31"/>
        <v>0</v>
      </c>
      <c r="AS42" s="33">
        <f t="shared" ca="1" si="31"/>
        <v>0</v>
      </c>
      <c r="AT42" s="33">
        <f t="shared" ca="1" si="31"/>
        <v>0</v>
      </c>
      <c r="AU42" s="33">
        <f t="shared" ca="1" si="31"/>
        <v>0</v>
      </c>
      <c r="AV42" s="33">
        <f t="shared" ca="1" si="31"/>
        <v>0</v>
      </c>
      <c r="AW42" s="33">
        <f t="shared" ca="1" si="31"/>
        <v>0</v>
      </c>
      <c r="AX42" s="33">
        <f t="shared" ca="1" si="31"/>
        <v>0</v>
      </c>
      <c r="AY42" s="33">
        <f t="shared" ca="1" si="31"/>
        <v>0</v>
      </c>
      <c r="AZ42" s="33">
        <f t="shared" ca="1" si="31"/>
        <v>0</v>
      </c>
      <c r="BA42" s="33">
        <f t="shared" ca="1" si="31"/>
        <v>0</v>
      </c>
      <c r="BB42" s="33">
        <f t="shared" ca="1" si="31"/>
        <v>0</v>
      </c>
      <c r="BC42" s="33">
        <f t="shared" ca="1" si="31"/>
        <v>0</v>
      </c>
      <c r="BD42" s="33">
        <f t="shared" ca="1" si="31"/>
        <v>0</v>
      </c>
      <c r="BE42" s="33">
        <f t="shared" ca="1" si="31"/>
        <v>0</v>
      </c>
      <c r="BF42" s="33">
        <f t="shared" ca="1" si="31"/>
        <v>0</v>
      </c>
      <c r="BG42" s="33">
        <f t="shared" ca="1" si="31"/>
        <v>0</v>
      </c>
      <c r="BH42" s="33">
        <f t="shared" ca="1" si="31"/>
        <v>0</v>
      </c>
      <c r="BI42" s="33">
        <f t="shared" ca="1" si="31"/>
        <v>0</v>
      </c>
      <c r="BJ42" s="33">
        <f t="shared" ca="1" si="31"/>
        <v>0</v>
      </c>
      <c r="BK42" s="33">
        <f t="shared" ca="1" si="31"/>
        <v>0</v>
      </c>
      <c r="BL42" s="33">
        <f t="shared" ca="1" si="31"/>
        <v>0</v>
      </c>
      <c r="BM42" s="33">
        <f t="shared" ca="1" si="31"/>
        <v>0</v>
      </c>
      <c r="BN42" s="33">
        <f t="shared" ca="1" si="31"/>
        <v>0</v>
      </c>
      <c r="BO42" s="33">
        <f t="shared" ca="1" si="31"/>
        <v>0</v>
      </c>
      <c r="BP42" s="33">
        <f t="shared" ca="1" si="31"/>
        <v>0</v>
      </c>
      <c r="BQ42" s="33">
        <f t="shared" ca="1" si="31"/>
        <v>0</v>
      </c>
      <c r="BR42" s="33">
        <f t="shared" ca="1" si="31"/>
        <v>0</v>
      </c>
      <c r="BS42" s="1"/>
    </row>
    <row r="43" spans="1:71" x14ac:dyDescent="0.2">
      <c r="A43" s="1"/>
      <c r="B43" s="1"/>
      <c r="C43" s="20" t="str">
        <f>C95</f>
        <v>Major Maintenance Capex - Nominal</v>
      </c>
      <c r="D43" s="1"/>
      <c r="E43" s="4"/>
      <c r="F43" s="23" t="str">
        <f ca="1">Scen!$F$32</f>
        <v>'000£</v>
      </c>
      <c r="G43" s="59">
        <f t="shared" ca="1" si="30"/>
        <v>0</v>
      </c>
      <c r="H43" s="1"/>
      <c r="I43" s="1"/>
      <c r="J43" s="44"/>
      <c r="K43" s="33">
        <f t="shared" ref="K43:AP43" si="32">K95*(1-$E38)</f>
        <v>0</v>
      </c>
      <c r="L43" s="33">
        <f t="shared" ca="1" si="32"/>
        <v>0</v>
      </c>
      <c r="M43" s="33">
        <f t="shared" ca="1" si="32"/>
        <v>0</v>
      </c>
      <c r="N43" s="33">
        <f t="shared" ca="1" si="32"/>
        <v>0</v>
      </c>
      <c r="O43" s="33">
        <f t="shared" ca="1" si="32"/>
        <v>0</v>
      </c>
      <c r="P43" s="33">
        <f t="shared" ca="1" si="32"/>
        <v>0</v>
      </c>
      <c r="Q43" s="33">
        <f t="shared" ca="1" si="32"/>
        <v>0</v>
      </c>
      <c r="R43" s="33">
        <f t="shared" ca="1" si="32"/>
        <v>0</v>
      </c>
      <c r="S43" s="33">
        <f t="shared" ca="1" si="32"/>
        <v>0</v>
      </c>
      <c r="T43" s="33">
        <f t="shared" ca="1" si="32"/>
        <v>0</v>
      </c>
      <c r="U43" s="33">
        <f t="shared" ca="1" si="32"/>
        <v>0</v>
      </c>
      <c r="V43" s="33">
        <f t="shared" ca="1" si="32"/>
        <v>0</v>
      </c>
      <c r="W43" s="33">
        <f t="shared" ca="1" si="32"/>
        <v>0</v>
      </c>
      <c r="X43" s="33">
        <f t="shared" ca="1" si="32"/>
        <v>0</v>
      </c>
      <c r="Y43" s="33">
        <f t="shared" ca="1" si="32"/>
        <v>0</v>
      </c>
      <c r="Z43" s="33">
        <f t="shared" ca="1" si="32"/>
        <v>0</v>
      </c>
      <c r="AA43" s="33">
        <f t="shared" ca="1" si="32"/>
        <v>0</v>
      </c>
      <c r="AB43" s="33">
        <f t="shared" ca="1" si="32"/>
        <v>0</v>
      </c>
      <c r="AC43" s="33">
        <f t="shared" ca="1" si="32"/>
        <v>0</v>
      </c>
      <c r="AD43" s="33">
        <f t="shared" ca="1" si="32"/>
        <v>0</v>
      </c>
      <c r="AE43" s="33">
        <f t="shared" ca="1" si="32"/>
        <v>0</v>
      </c>
      <c r="AF43" s="33">
        <f t="shared" ca="1" si="32"/>
        <v>0</v>
      </c>
      <c r="AG43" s="33">
        <f t="shared" ca="1" si="32"/>
        <v>0</v>
      </c>
      <c r="AH43" s="33">
        <f t="shared" ca="1" si="32"/>
        <v>0</v>
      </c>
      <c r="AI43" s="33">
        <f t="shared" ca="1" si="32"/>
        <v>0</v>
      </c>
      <c r="AJ43" s="33">
        <f t="shared" ca="1" si="32"/>
        <v>0</v>
      </c>
      <c r="AK43" s="33">
        <f t="shared" ca="1" si="32"/>
        <v>0</v>
      </c>
      <c r="AL43" s="33">
        <f t="shared" ca="1" si="32"/>
        <v>0</v>
      </c>
      <c r="AM43" s="33">
        <f t="shared" ca="1" si="32"/>
        <v>0</v>
      </c>
      <c r="AN43" s="33">
        <f t="shared" ca="1" si="32"/>
        <v>0</v>
      </c>
      <c r="AO43" s="33">
        <f t="shared" ca="1" si="32"/>
        <v>0</v>
      </c>
      <c r="AP43" s="33">
        <f t="shared" ca="1" si="32"/>
        <v>0</v>
      </c>
      <c r="AQ43" s="33">
        <f t="shared" ref="AQ43:BR43" ca="1" si="33">AQ95*(1-$E38)</f>
        <v>0</v>
      </c>
      <c r="AR43" s="33">
        <f t="shared" ca="1" si="33"/>
        <v>0</v>
      </c>
      <c r="AS43" s="33">
        <f t="shared" ca="1" si="33"/>
        <v>0</v>
      </c>
      <c r="AT43" s="33">
        <f t="shared" ca="1" si="33"/>
        <v>0</v>
      </c>
      <c r="AU43" s="33">
        <f t="shared" ca="1" si="33"/>
        <v>0</v>
      </c>
      <c r="AV43" s="33">
        <f t="shared" ca="1" si="33"/>
        <v>0</v>
      </c>
      <c r="AW43" s="33">
        <f t="shared" ca="1" si="33"/>
        <v>0</v>
      </c>
      <c r="AX43" s="33">
        <f t="shared" ca="1" si="33"/>
        <v>0</v>
      </c>
      <c r="AY43" s="33">
        <f t="shared" ca="1" si="33"/>
        <v>0</v>
      </c>
      <c r="AZ43" s="33">
        <f t="shared" ca="1" si="33"/>
        <v>0</v>
      </c>
      <c r="BA43" s="33">
        <f t="shared" ca="1" si="33"/>
        <v>0</v>
      </c>
      <c r="BB43" s="33">
        <f t="shared" ca="1" si="33"/>
        <v>0</v>
      </c>
      <c r="BC43" s="33">
        <f t="shared" ca="1" si="33"/>
        <v>0</v>
      </c>
      <c r="BD43" s="33">
        <f t="shared" ca="1" si="33"/>
        <v>0</v>
      </c>
      <c r="BE43" s="33">
        <f t="shared" ca="1" si="33"/>
        <v>0</v>
      </c>
      <c r="BF43" s="33">
        <f t="shared" ca="1" si="33"/>
        <v>0</v>
      </c>
      <c r="BG43" s="33">
        <f t="shared" ca="1" si="33"/>
        <v>0</v>
      </c>
      <c r="BH43" s="33">
        <f t="shared" ca="1" si="33"/>
        <v>0</v>
      </c>
      <c r="BI43" s="33">
        <f t="shared" ca="1" si="33"/>
        <v>0</v>
      </c>
      <c r="BJ43" s="33">
        <f t="shared" ca="1" si="33"/>
        <v>0</v>
      </c>
      <c r="BK43" s="33">
        <f t="shared" ca="1" si="33"/>
        <v>0</v>
      </c>
      <c r="BL43" s="33">
        <f t="shared" ca="1" si="33"/>
        <v>0</v>
      </c>
      <c r="BM43" s="33">
        <f t="shared" ca="1" si="33"/>
        <v>0</v>
      </c>
      <c r="BN43" s="33">
        <f t="shared" ca="1" si="33"/>
        <v>0</v>
      </c>
      <c r="BO43" s="33">
        <f t="shared" ca="1" si="33"/>
        <v>0</v>
      </c>
      <c r="BP43" s="33">
        <f t="shared" ca="1" si="33"/>
        <v>0</v>
      </c>
      <c r="BQ43" s="33">
        <f t="shared" ca="1" si="33"/>
        <v>0</v>
      </c>
      <c r="BR43" s="33">
        <f t="shared" ca="1" si="33"/>
        <v>0</v>
      </c>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14" t="s">
        <v>28</v>
      </c>
      <c r="D45" s="15"/>
      <c r="E45" s="27"/>
      <c r="F45" s="25"/>
      <c r="G45" s="30"/>
      <c r="H45" s="15"/>
      <c r="I45" s="15"/>
      <c r="J45" s="15"/>
      <c r="K45" s="104"/>
      <c r="L45" s="104"/>
      <c r="M45" s="104"/>
      <c r="N45" s="104"/>
      <c r="O45" s="104"/>
      <c r="P45" s="104"/>
      <c r="Q45" s="104"/>
      <c r="R45" s="104"/>
      <c r="S45" s="104"/>
      <c r="T45" s="104"/>
      <c r="U45" s="104"/>
      <c r="V45" s="104"/>
      <c r="W45" s="104"/>
      <c r="X45" s="104"/>
      <c r="Y45" s="104"/>
      <c r="Z45" s="104"/>
      <c r="AA45" s="104"/>
      <c r="AB45" s="104"/>
      <c r="AC45" s="104"/>
      <c r="AD45" s="104"/>
      <c r="AE45" s="104"/>
      <c r="AF45" s="104"/>
      <c r="AG45" s="104"/>
      <c r="AH45" s="104"/>
      <c r="AI45" s="104"/>
      <c r="AJ45" s="104"/>
      <c r="AK45" s="104"/>
      <c r="AL45" s="104"/>
      <c r="AM45" s="104"/>
      <c r="AN45" s="104"/>
      <c r="AO45" s="104"/>
      <c r="AP45" s="104"/>
      <c r="AQ45" s="104"/>
      <c r="AR45" s="104"/>
      <c r="AS45" s="104"/>
      <c r="AT45" s="104"/>
      <c r="AU45" s="104"/>
      <c r="AV45" s="104"/>
      <c r="AW45" s="104"/>
      <c r="AX45" s="104"/>
      <c r="AY45" s="104"/>
      <c r="AZ45" s="104"/>
      <c r="BA45" s="104"/>
      <c r="BB45" s="104"/>
      <c r="BC45" s="104"/>
      <c r="BD45" s="104"/>
      <c r="BE45" s="104"/>
      <c r="BF45" s="104"/>
      <c r="BG45" s="104"/>
      <c r="BH45" s="104"/>
      <c r="BI45" s="104"/>
      <c r="BJ45" s="104"/>
      <c r="BK45" s="104"/>
      <c r="BL45" s="104"/>
      <c r="BM45" s="104"/>
      <c r="BN45" s="104"/>
      <c r="BO45" s="104"/>
      <c r="BP45" s="104"/>
      <c r="BQ45" s="104"/>
      <c r="BR45" s="104"/>
      <c r="BS45" s="1"/>
    </row>
    <row r="46" spans="1:71" x14ac:dyDescent="0.2">
      <c r="A46" s="1"/>
      <c r="B46" s="1"/>
      <c r="C46" s="1"/>
      <c r="D46" s="1"/>
      <c r="E46" s="4"/>
      <c r="F46" s="23"/>
      <c r="G46" s="1"/>
      <c r="H46" s="1"/>
      <c r="I46" s="1"/>
      <c r="J46" s="1"/>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1"/>
    </row>
    <row r="47" spans="1:71" x14ac:dyDescent="0.2">
      <c r="A47" s="1"/>
      <c r="B47" s="1"/>
      <c r="C47" s="20" t="str">
        <f>C103</f>
        <v>Receivables EoP</v>
      </c>
      <c r="D47" s="1"/>
      <c r="E47" s="4"/>
      <c r="F47" s="23" t="str">
        <f ca="1">Scen!$F$32</f>
        <v>'000£</v>
      </c>
      <c r="G47" s="1"/>
      <c r="H47" s="1"/>
      <c r="I47" s="1"/>
      <c r="J47" s="44"/>
      <c r="K47" s="33">
        <f t="shared" ref="K47:AP47" si="34">K103</f>
        <v>5470.0180500000006</v>
      </c>
      <c r="L47" s="33">
        <f t="shared" ca="1" si="34"/>
        <v>4723.9077636674028</v>
      </c>
      <c r="M47" s="33">
        <f t="shared" ca="1" si="34"/>
        <v>4952.6874699978134</v>
      </c>
      <c r="N47" s="33">
        <f t="shared" ca="1" si="34"/>
        <v>5330.6794705215862</v>
      </c>
      <c r="O47" s="33">
        <f t="shared" ca="1" si="34"/>
        <v>5029.8762218392048</v>
      </c>
      <c r="P47" s="33">
        <f t="shared" ca="1" si="34"/>
        <v>3570.9499346325306</v>
      </c>
      <c r="Q47" s="33">
        <f t="shared" ca="1" si="34"/>
        <v>2801.6322808931395</v>
      </c>
      <c r="R47" s="33">
        <f t="shared" ca="1" si="34"/>
        <v>0</v>
      </c>
      <c r="S47" s="33">
        <f t="shared" ca="1" si="34"/>
        <v>0</v>
      </c>
      <c r="T47" s="33">
        <f t="shared" ca="1" si="34"/>
        <v>0</v>
      </c>
      <c r="U47" s="33">
        <f t="shared" ca="1" si="34"/>
        <v>0</v>
      </c>
      <c r="V47" s="33">
        <f t="shared" ca="1" si="34"/>
        <v>0</v>
      </c>
      <c r="W47" s="33">
        <f t="shared" ca="1" si="34"/>
        <v>0</v>
      </c>
      <c r="X47" s="33">
        <f t="shared" ca="1" si="34"/>
        <v>0</v>
      </c>
      <c r="Y47" s="33">
        <f t="shared" ca="1" si="34"/>
        <v>0</v>
      </c>
      <c r="Z47" s="33">
        <f t="shared" ca="1" si="34"/>
        <v>0</v>
      </c>
      <c r="AA47" s="33">
        <f t="shared" ca="1" si="34"/>
        <v>0</v>
      </c>
      <c r="AB47" s="33">
        <f t="shared" ca="1" si="34"/>
        <v>0</v>
      </c>
      <c r="AC47" s="33">
        <f t="shared" ca="1" si="34"/>
        <v>0</v>
      </c>
      <c r="AD47" s="33">
        <f t="shared" ca="1" si="34"/>
        <v>0</v>
      </c>
      <c r="AE47" s="33">
        <f t="shared" ca="1" si="34"/>
        <v>0</v>
      </c>
      <c r="AF47" s="33">
        <f t="shared" ca="1" si="34"/>
        <v>0</v>
      </c>
      <c r="AG47" s="33">
        <f t="shared" ca="1" si="34"/>
        <v>0</v>
      </c>
      <c r="AH47" s="33">
        <f t="shared" ca="1" si="34"/>
        <v>0</v>
      </c>
      <c r="AI47" s="33">
        <f t="shared" ca="1" si="34"/>
        <v>0</v>
      </c>
      <c r="AJ47" s="33">
        <f t="shared" ca="1" si="34"/>
        <v>0</v>
      </c>
      <c r="AK47" s="33">
        <f t="shared" ca="1" si="34"/>
        <v>0</v>
      </c>
      <c r="AL47" s="33">
        <f t="shared" ca="1" si="34"/>
        <v>0</v>
      </c>
      <c r="AM47" s="33">
        <f t="shared" ca="1" si="34"/>
        <v>0</v>
      </c>
      <c r="AN47" s="33">
        <f t="shared" ca="1" si="34"/>
        <v>0</v>
      </c>
      <c r="AO47" s="33">
        <f t="shared" ca="1" si="34"/>
        <v>0</v>
      </c>
      <c r="AP47" s="33">
        <f t="shared" ca="1" si="34"/>
        <v>0</v>
      </c>
      <c r="AQ47" s="33">
        <f t="shared" ref="AQ47:BR47" ca="1" si="35">AQ103</f>
        <v>0</v>
      </c>
      <c r="AR47" s="33">
        <f t="shared" ca="1" si="35"/>
        <v>0</v>
      </c>
      <c r="AS47" s="33">
        <f t="shared" ca="1" si="35"/>
        <v>0</v>
      </c>
      <c r="AT47" s="33">
        <f t="shared" ca="1" si="35"/>
        <v>0</v>
      </c>
      <c r="AU47" s="33">
        <f t="shared" ca="1" si="35"/>
        <v>0</v>
      </c>
      <c r="AV47" s="33">
        <f t="shared" ca="1" si="35"/>
        <v>0</v>
      </c>
      <c r="AW47" s="33">
        <f t="shared" ca="1" si="35"/>
        <v>0</v>
      </c>
      <c r="AX47" s="33">
        <f t="shared" ca="1" si="35"/>
        <v>0</v>
      </c>
      <c r="AY47" s="33">
        <f t="shared" ca="1" si="35"/>
        <v>0</v>
      </c>
      <c r="AZ47" s="33">
        <f t="shared" ca="1" si="35"/>
        <v>0</v>
      </c>
      <c r="BA47" s="33">
        <f t="shared" ca="1" si="35"/>
        <v>0</v>
      </c>
      <c r="BB47" s="33">
        <f t="shared" ca="1" si="35"/>
        <v>0</v>
      </c>
      <c r="BC47" s="33">
        <f t="shared" ca="1" si="35"/>
        <v>0</v>
      </c>
      <c r="BD47" s="33">
        <f t="shared" ca="1" si="35"/>
        <v>0</v>
      </c>
      <c r="BE47" s="33">
        <f t="shared" ca="1" si="35"/>
        <v>0</v>
      </c>
      <c r="BF47" s="33">
        <f t="shared" ca="1" si="35"/>
        <v>0</v>
      </c>
      <c r="BG47" s="33">
        <f t="shared" ca="1" si="35"/>
        <v>0</v>
      </c>
      <c r="BH47" s="33">
        <f t="shared" ca="1" si="35"/>
        <v>0</v>
      </c>
      <c r="BI47" s="33">
        <f t="shared" ca="1" si="35"/>
        <v>0</v>
      </c>
      <c r="BJ47" s="33">
        <f t="shared" ca="1" si="35"/>
        <v>0</v>
      </c>
      <c r="BK47" s="33">
        <f t="shared" ca="1" si="35"/>
        <v>0</v>
      </c>
      <c r="BL47" s="33">
        <f t="shared" ca="1" si="35"/>
        <v>0</v>
      </c>
      <c r="BM47" s="33">
        <f t="shared" ca="1" si="35"/>
        <v>0</v>
      </c>
      <c r="BN47" s="33">
        <f t="shared" ca="1" si="35"/>
        <v>0</v>
      </c>
      <c r="BO47" s="33">
        <f t="shared" ca="1" si="35"/>
        <v>0</v>
      </c>
      <c r="BP47" s="33">
        <f t="shared" ca="1" si="35"/>
        <v>0</v>
      </c>
      <c r="BQ47" s="33">
        <f t="shared" ca="1" si="35"/>
        <v>0</v>
      </c>
      <c r="BR47" s="33">
        <f t="shared" ca="1" si="35"/>
        <v>0</v>
      </c>
      <c r="BS47" s="1"/>
    </row>
    <row r="48" spans="1:71" x14ac:dyDescent="0.2">
      <c r="A48" s="1"/>
      <c r="B48" s="1"/>
      <c r="C48" s="20" t="str">
        <f>C109</f>
        <v>Payables EoP</v>
      </c>
      <c r="D48" s="1"/>
      <c r="E48" s="4"/>
      <c r="F48" s="23" t="str">
        <f ca="1">Scen!$F$32</f>
        <v>'000£</v>
      </c>
      <c r="G48" s="1"/>
      <c r="H48" s="1"/>
      <c r="I48" s="1"/>
      <c r="J48" s="44"/>
      <c r="K48" s="33">
        <f t="shared" ref="K48:AP48" si="36">K109</f>
        <v>2450.92652</v>
      </c>
      <c r="L48" s="33">
        <f t="shared" ca="1" si="36"/>
        <v>3301.9906466918128</v>
      </c>
      <c r="M48" s="33">
        <f t="shared" ca="1" si="36"/>
        <v>3749.2407216753841</v>
      </c>
      <c r="N48" s="33">
        <f t="shared" ca="1" si="36"/>
        <v>3052.1722698549402</v>
      </c>
      <c r="O48" s="33">
        <f t="shared" ca="1" si="36"/>
        <v>2968.6060493762584</v>
      </c>
      <c r="P48" s="33">
        <f t="shared" ca="1" si="36"/>
        <v>3992.6348395625387</v>
      </c>
      <c r="Q48" s="33">
        <f t="shared" ca="1" si="36"/>
        <v>3101.1179557564528</v>
      </c>
      <c r="R48" s="33">
        <f t="shared" ca="1" si="36"/>
        <v>0</v>
      </c>
      <c r="S48" s="33">
        <f t="shared" ca="1" si="36"/>
        <v>0</v>
      </c>
      <c r="T48" s="33">
        <f t="shared" ca="1" si="36"/>
        <v>0</v>
      </c>
      <c r="U48" s="33">
        <f t="shared" ca="1" si="36"/>
        <v>0</v>
      </c>
      <c r="V48" s="33">
        <f t="shared" ca="1" si="36"/>
        <v>0</v>
      </c>
      <c r="W48" s="33">
        <f t="shared" ca="1" si="36"/>
        <v>0</v>
      </c>
      <c r="X48" s="33">
        <f t="shared" ca="1" si="36"/>
        <v>0</v>
      </c>
      <c r="Y48" s="33">
        <f t="shared" ca="1" si="36"/>
        <v>0</v>
      </c>
      <c r="Z48" s="33">
        <f t="shared" ca="1" si="36"/>
        <v>0</v>
      </c>
      <c r="AA48" s="33">
        <f t="shared" ca="1" si="36"/>
        <v>0</v>
      </c>
      <c r="AB48" s="33">
        <f t="shared" ca="1" si="36"/>
        <v>0</v>
      </c>
      <c r="AC48" s="33">
        <f t="shared" ca="1" si="36"/>
        <v>0</v>
      </c>
      <c r="AD48" s="33">
        <f t="shared" ca="1" si="36"/>
        <v>0</v>
      </c>
      <c r="AE48" s="33">
        <f t="shared" ca="1" si="36"/>
        <v>0</v>
      </c>
      <c r="AF48" s="33">
        <f t="shared" ca="1" si="36"/>
        <v>0</v>
      </c>
      <c r="AG48" s="33">
        <f t="shared" ca="1" si="36"/>
        <v>0</v>
      </c>
      <c r="AH48" s="33">
        <f t="shared" ca="1" si="36"/>
        <v>0</v>
      </c>
      <c r="AI48" s="33">
        <f t="shared" ca="1" si="36"/>
        <v>0</v>
      </c>
      <c r="AJ48" s="33">
        <f t="shared" ca="1" si="36"/>
        <v>0</v>
      </c>
      <c r="AK48" s="33">
        <f t="shared" ca="1" si="36"/>
        <v>0</v>
      </c>
      <c r="AL48" s="33">
        <f t="shared" ca="1" si="36"/>
        <v>0</v>
      </c>
      <c r="AM48" s="33">
        <f t="shared" ca="1" si="36"/>
        <v>0</v>
      </c>
      <c r="AN48" s="33">
        <f t="shared" ca="1" si="36"/>
        <v>0</v>
      </c>
      <c r="AO48" s="33">
        <f t="shared" ca="1" si="36"/>
        <v>0</v>
      </c>
      <c r="AP48" s="33">
        <f t="shared" ca="1" si="36"/>
        <v>0</v>
      </c>
      <c r="AQ48" s="33">
        <f t="shared" ref="AQ48:BR48" ca="1" si="37">AQ109</f>
        <v>0</v>
      </c>
      <c r="AR48" s="33">
        <f t="shared" ca="1" si="37"/>
        <v>0</v>
      </c>
      <c r="AS48" s="33">
        <f t="shared" ca="1" si="37"/>
        <v>0</v>
      </c>
      <c r="AT48" s="33">
        <f t="shared" ca="1" si="37"/>
        <v>0</v>
      </c>
      <c r="AU48" s="33">
        <f t="shared" ca="1" si="37"/>
        <v>0</v>
      </c>
      <c r="AV48" s="33">
        <f t="shared" ca="1" si="37"/>
        <v>0</v>
      </c>
      <c r="AW48" s="33">
        <f t="shared" ca="1" si="37"/>
        <v>0</v>
      </c>
      <c r="AX48" s="33">
        <f t="shared" ca="1" si="37"/>
        <v>0</v>
      </c>
      <c r="AY48" s="33">
        <f t="shared" ca="1" si="37"/>
        <v>0</v>
      </c>
      <c r="AZ48" s="33">
        <f t="shared" ca="1" si="37"/>
        <v>0</v>
      </c>
      <c r="BA48" s="33">
        <f t="shared" ca="1" si="37"/>
        <v>0</v>
      </c>
      <c r="BB48" s="33">
        <f t="shared" ca="1" si="37"/>
        <v>0</v>
      </c>
      <c r="BC48" s="33">
        <f t="shared" ca="1" si="37"/>
        <v>0</v>
      </c>
      <c r="BD48" s="33">
        <f t="shared" ca="1" si="37"/>
        <v>0</v>
      </c>
      <c r="BE48" s="33">
        <f t="shared" ca="1" si="37"/>
        <v>0</v>
      </c>
      <c r="BF48" s="33">
        <f t="shared" ca="1" si="37"/>
        <v>0</v>
      </c>
      <c r="BG48" s="33">
        <f t="shared" ca="1" si="37"/>
        <v>0</v>
      </c>
      <c r="BH48" s="33">
        <f t="shared" ca="1" si="37"/>
        <v>0</v>
      </c>
      <c r="BI48" s="33">
        <f t="shared" ca="1" si="37"/>
        <v>0</v>
      </c>
      <c r="BJ48" s="33">
        <f t="shared" ca="1" si="37"/>
        <v>0</v>
      </c>
      <c r="BK48" s="33">
        <f t="shared" ca="1" si="37"/>
        <v>0</v>
      </c>
      <c r="BL48" s="33">
        <f t="shared" ca="1" si="37"/>
        <v>0</v>
      </c>
      <c r="BM48" s="33">
        <f t="shared" ca="1" si="37"/>
        <v>0</v>
      </c>
      <c r="BN48" s="33">
        <f t="shared" ca="1" si="37"/>
        <v>0</v>
      </c>
      <c r="BO48" s="33">
        <f t="shared" ca="1" si="37"/>
        <v>0</v>
      </c>
      <c r="BP48" s="33">
        <f t="shared" ca="1" si="37"/>
        <v>0</v>
      </c>
      <c r="BQ48" s="33">
        <f t="shared" ca="1" si="37"/>
        <v>0</v>
      </c>
      <c r="BR48" s="33">
        <f t="shared" ca="1" si="37"/>
        <v>0</v>
      </c>
      <c r="BS48" s="1"/>
    </row>
    <row r="49" spans="1:71" x14ac:dyDescent="0.2">
      <c r="A49" s="1"/>
      <c r="B49" s="1"/>
      <c r="C49" s="1"/>
      <c r="D49" s="1"/>
      <c r="E49" s="23"/>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9" t="s">
        <v>23</v>
      </c>
      <c r="B50" s="12" t="s">
        <v>237</v>
      </c>
      <c r="C50" s="11"/>
      <c r="D50" s="11"/>
      <c r="E50" s="26"/>
      <c r="F50" s="11"/>
      <c r="G50" s="11"/>
      <c r="H50" s="11"/>
      <c r="I50" s="11"/>
      <c r="J50" s="11"/>
      <c r="K50" s="105"/>
      <c r="L50" s="105"/>
      <c r="M50" s="105"/>
      <c r="N50" s="105"/>
      <c r="O50" s="105"/>
      <c r="P50" s="105"/>
      <c r="Q50" s="105"/>
      <c r="R50" s="105"/>
      <c r="S50" s="105"/>
      <c r="T50" s="105"/>
      <c r="U50" s="105"/>
      <c r="V50" s="105"/>
      <c r="W50" s="105"/>
      <c r="X50" s="105"/>
      <c r="Y50" s="105"/>
      <c r="Z50" s="105"/>
      <c r="AA50" s="105"/>
      <c r="AB50" s="105"/>
      <c r="AC50" s="105"/>
      <c r="AD50" s="105"/>
      <c r="AE50" s="105"/>
      <c r="AF50" s="105"/>
      <c r="AG50" s="105"/>
      <c r="AH50" s="105"/>
      <c r="AI50" s="105"/>
      <c r="AJ50" s="105"/>
      <c r="AK50" s="105"/>
      <c r="AL50" s="105"/>
      <c r="AM50" s="105"/>
      <c r="AN50" s="105"/>
      <c r="AO50" s="105"/>
      <c r="AP50" s="105"/>
      <c r="AQ50" s="105"/>
      <c r="AR50" s="105"/>
      <c r="AS50" s="105"/>
      <c r="AT50" s="105"/>
      <c r="AU50" s="105"/>
      <c r="AV50" s="105"/>
      <c r="AW50" s="105"/>
      <c r="AX50" s="105"/>
      <c r="AY50" s="105"/>
      <c r="AZ50" s="105"/>
      <c r="BA50" s="105"/>
      <c r="BB50" s="105"/>
      <c r="BC50" s="105"/>
      <c r="BD50" s="105"/>
      <c r="BE50" s="105"/>
      <c r="BF50" s="105"/>
      <c r="BG50" s="105"/>
      <c r="BH50" s="105"/>
      <c r="BI50" s="105"/>
      <c r="BJ50" s="105"/>
      <c r="BK50" s="105"/>
      <c r="BL50" s="105"/>
      <c r="BM50" s="105"/>
      <c r="BN50" s="105"/>
      <c r="BO50" s="105"/>
      <c r="BP50" s="105"/>
      <c r="BQ50" s="105"/>
      <c r="BR50" s="105"/>
      <c r="BS50" s="1"/>
    </row>
    <row r="51" spans="1:71" x14ac:dyDescent="0.2">
      <c r="A51" s="1"/>
      <c r="B51" s="1"/>
      <c r="C51" s="1"/>
      <c r="D51" s="1"/>
      <c r="E51" s="4"/>
      <c r="F51" s="23"/>
      <c r="G51" s="1"/>
      <c r="H51" s="1"/>
      <c r="I51" s="1"/>
      <c r="J51" s="1"/>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1"/>
    </row>
    <row r="52" spans="1:71" x14ac:dyDescent="0.2">
      <c r="A52" s="1"/>
      <c r="B52" s="1"/>
      <c r="C52" s="14" t="s">
        <v>85</v>
      </c>
      <c r="D52" s="15"/>
      <c r="E52" s="27"/>
      <c r="F52" s="25"/>
      <c r="G52" s="30"/>
      <c r="H52" s="15"/>
      <c r="I52" s="15"/>
      <c r="J52" s="15"/>
      <c r="K52" s="104"/>
      <c r="L52" s="104"/>
      <c r="M52" s="104"/>
      <c r="N52" s="104"/>
      <c r="O52" s="104"/>
      <c r="P52" s="104"/>
      <c r="Q52" s="104"/>
      <c r="R52" s="104"/>
      <c r="S52" s="104"/>
      <c r="T52" s="104"/>
      <c r="U52" s="104"/>
      <c r="V52" s="104"/>
      <c r="W52" s="104"/>
      <c r="X52" s="104"/>
      <c r="Y52" s="104"/>
      <c r="Z52" s="104"/>
      <c r="AA52" s="104"/>
      <c r="AB52" s="104"/>
      <c r="AC52" s="104"/>
      <c r="AD52" s="104"/>
      <c r="AE52" s="104"/>
      <c r="AF52" s="104"/>
      <c r="AG52" s="104"/>
      <c r="AH52" s="104"/>
      <c r="AI52" s="104"/>
      <c r="AJ52" s="104"/>
      <c r="AK52" s="104"/>
      <c r="AL52" s="104"/>
      <c r="AM52" s="104"/>
      <c r="AN52" s="104"/>
      <c r="AO52" s="104"/>
      <c r="AP52" s="104"/>
      <c r="AQ52" s="104"/>
      <c r="AR52" s="104"/>
      <c r="AS52" s="104"/>
      <c r="AT52" s="104"/>
      <c r="AU52" s="104"/>
      <c r="AV52" s="104"/>
      <c r="AW52" s="104"/>
      <c r="AX52" s="104"/>
      <c r="AY52" s="104"/>
      <c r="AZ52" s="104"/>
      <c r="BA52" s="104"/>
      <c r="BB52" s="104"/>
      <c r="BC52" s="104"/>
      <c r="BD52" s="104"/>
      <c r="BE52" s="104"/>
      <c r="BF52" s="104"/>
      <c r="BG52" s="104"/>
      <c r="BH52" s="104"/>
      <c r="BI52" s="104"/>
      <c r="BJ52" s="104"/>
      <c r="BK52" s="104"/>
      <c r="BL52" s="104"/>
      <c r="BM52" s="104"/>
      <c r="BN52" s="104"/>
      <c r="BO52" s="104"/>
      <c r="BP52" s="104"/>
      <c r="BQ52" s="104"/>
      <c r="BR52" s="104"/>
      <c r="BS52" s="1"/>
    </row>
    <row r="53" spans="1:71" x14ac:dyDescent="0.2">
      <c r="A53" s="1"/>
      <c r="B53" s="1"/>
      <c r="C53" s="1"/>
      <c r="D53" s="1"/>
      <c r="F53" s="23"/>
      <c r="G53" s="1"/>
      <c r="H53" s="1"/>
      <c r="I53" s="1"/>
      <c r="J53" s="1"/>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1"/>
    </row>
    <row r="54" spans="1:71" x14ac:dyDescent="0.2">
      <c r="A54" s="1"/>
      <c r="B54" s="1"/>
      <c r="D54" s="1"/>
      <c r="E54" s="23" t="s">
        <v>245</v>
      </c>
      <c r="F54" s="23"/>
      <c r="G54" s="1"/>
      <c r="H54" s="1"/>
      <c r="I54" s="1"/>
      <c r="J54" s="1"/>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1"/>
    </row>
    <row r="55" spans="1:71" x14ac:dyDescent="0.2">
      <c r="A55" s="1"/>
      <c r="B55" s="1"/>
      <c r="C55" s="47" t="s">
        <v>251</v>
      </c>
      <c r="D55" s="20"/>
      <c r="E55" s="62">
        <f ca="1">Scen!G163</f>
        <v>0</v>
      </c>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c r="BN55" s="20"/>
      <c r="BO55" s="20"/>
      <c r="BP55" s="20"/>
      <c r="BQ55" s="20"/>
      <c r="BR55" s="20"/>
      <c r="BS55" s="1"/>
    </row>
    <row r="56" spans="1:71" x14ac:dyDescent="0.2">
      <c r="A56" s="1"/>
      <c r="B56" s="1"/>
      <c r="C56" s="1"/>
      <c r="D56" s="23" t="s">
        <v>86</v>
      </c>
      <c r="E56" s="23">
        <v>2023</v>
      </c>
      <c r="F56" s="23"/>
      <c r="G56" s="1"/>
      <c r="H56" s="1"/>
      <c r="I56" s="1"/>
      <c r="J56" s="1"/>
      <c r="K56" s="33"/>
      <c r="L56" s="33"/>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c r="BR56" s="20"/>
      <c r="BS56" s="1"/>
    </row>
    <row r="57" spans="1:71" x14ac:dyDescent="0.2">
      <c r="A57" s="1"/>
      <c r="B57" s="1"/>
      <c r="C57" s="20" t="s">
        <v>88</v>
      </c>
      <c r="D57" s="181">
        <f>Scen!E32</f>
        <v>1</v>
      </c>
      <c r="E57" s="70">
        <f ca="1">Scen!G32*(1+E55)</f>
        <v>31023.919024755374</v>
      </c>
      <c r="F57" s="23" t="str">
        <f ca="1">Scen!$F$32</f>
        <v>'000£</v>
      </c>
      <c r="G57" s="59">
        <f ca="1">SUM(K57:BR57)</f>
        <v>208842.39130479965</v>
      </c>
      <c r="H57" s="1"/>
      <c r="I57" s="1"/>
      <c r="J57" s="44"/>
      <c r="K57" s="71"/>
      <c r="L57" s="33">
        <f ca="1">IF(K57,K57,$E57)*(1+L58+IF($D57,L$20,0))*L$14</f>
        <v>30949.875586901468</v>
      </c>
      <c r="M57" s="33">
        <f t="shared" ref="M57:BR57" ca="1" si="38">IF(L57,L57,$E57)*(1+M58+IF($D57,M$20,0))*M$14</f>
        <v>31887.749416573977</v>
      </c>
      <c r="N57" s="33">
        <f t="shared" ca="1" si="38"/>
        <v>27649.150823392214</v>
      </c>
      <c r="O57" s="33">
        <f t="shared" ca="1" si="38"/>
        <v>32264.648679071612</v>
      </c>
      <c r="P57" s="33">
        <f t="shared" ca="1" si="38"/>
        <v>36176.840937496876</v>
      </c>
      <c r="Q57" s="33">
        <f t="shared" ca="1" si="38"/>
        <v>32872.957232949862</v>
      </c>
      <c r="R57" s="33">
        <f t="shared" ca="1" si="38"/>
        <v>17041.16862841363</v>
      </c>
      <c r="S57" s="33">
        <f t="shared" ca="1" si="38"/>
        <v>0</v>
      </c>
      <c r="T57" s="33">
        <f t="shared" ca="1" si="38"/>
        <v>0</v>
      </c>
      <c r="U57" s="33">
        <f t="shared" ca="1" si="38"/>
        <v>0</v>
      </c>
      <c r="V57" s="33">
        <f t="shared" ca="1" si="38"/>
        <v>0</v>
      </c>
      <c r="W57" s="33">
        <f t="shared" ca="1" si="38"/>
        <v>0</v>
      </c>
      <c r="X57" s="33">
        <f t="shared" ca="1" si="38"/>
        <v>0</v>
      </c>
      <c r="Y57" s="33">
        <f t="shared" ca="1" si="38"/>
        <v>0</v>
      </c>
      <c r="Z57" s="33">
        <f t="shared" ca="1" si="38"/>
        <v>0</v>
      </c>
      <c r="AA57" s="33">
        <f t="shared" ca="1" si="38"/>
        <v>0</v>
      </c>
      <c r="AB57" s="33">
        <f t="shared" ca="1" si="38"/>
        <v>0</v>
      </c>
      <c r="AC57" s="33">
        <f t="shared" ca="1" si="38"/>
        <v>0</v>
      </c>
      <c r="AD57" s="33">
        <f t="shared" ca="1" si="38"/>
        <v>0</v>
      </c>
      <c r="AE57" s="33">
        <f t="shared" ca="1" si="38"/>
        <v>0</v>
      </c>
      <c r="AF57" s="33">
        <f t="shared" ca="1" si="38"/>
        <v>0</v>
      </c>
      <c r="AG57" s="33">
        <f t="shared" ca="1" si="38"/>
        <v>0</v>
      </c>
      <c r="AH57" s="33">
        <f t="shared" ca="1" si="38"/>
        <v>0</v>
      </c>
      <c r="AI57" s="33">
        <f t="shared" ca="1" si="38"/>
        <v>0</v>
      </c>
      <c r="AJ57" s="33">
        <f t="shared" ca="1" si="38"/>
        <v>0</v>
      </c>
      <c r="AK57" s="33">
        <f t="shared" ca="1" si="38"/>
        <v>0</v>
      </c>
      <c r="AL57" s="33">
        <f t="shared" ca="1" si="38"/>
        <v>0</v>
      </c>
      <c r="AM57" s="33">
        <f t="shared" ca="1" si="38"/>
        <v>0</v>
      </c>
      <c r="AN57" s="33">
        <f t="shared" ca="1" si="38"/>
        <v>0</v>
      </c>
      <c r="AO57" s="33">
        <f t="shared" ca="1" si="38"/>
        <v>0</v>
      </c>
      <c r="AP57" s="33">
        <f t="shared" ca="1" si="38"/>
        <v>0</v>
      </c>
      <c r="AQ57" s="33">
        <f t="shared" ca="1" si="38"/>
        <v>0</v>
      </c>
      <c r="AR57" s="33">
        <f t="shared" ca="1" si="38"/>
        <v>0</v>
      </c>
      <c r="AS57" s="33">
        <f t="shared" ca="1" si="38"/>
        <v>0</v>
      </c>
      <c r="AT57" s="33">
        <f t="shared" ca="1" si="38"/>
        <v>0</v>
      </c>
      <c r="AU57" s="33">
        <f t="shared" ca="1" si="38"/>
        <v>0</v>
      </c>
      <c r="AV57" s="33">
        <f t="shared" ca="1" si="38"/>
        <v>0</v>
      </c>
      <c r="AW57" s="33">
        <f t="shared" ca="1" si="38"/>
        <v>0</v>
      </c>
      <c r="AX57" s="33">
        <f t="shared" ca="1" si="38"/>
        <v>0</v>
      </c>
      <c r="AY57" s="33">
        <f t="shared" ca="1" si="38"/>
        <v>0</v>
      </c>
      <c r="AZ57" s="33">
        <f t="shared" ca="1" si="38"/>
        <v>0</v>
      </c>
      <c r="BA57" s="33">
        <f t="shared" ca="1" si="38"/>
        <v>0</v>
      </c>
      <c r="BB57" s="33">
        <f t="shared" ca="1" si="38"/>
        <v>0</v>
      </c>
      <c r="BC57" s="33">
        <f t="shared" ca="1" si="38"/>
        <v>0</v>
      </c>
      <c r="BD57" s="33">
        <f t="shared" ca="1" si="38"/>
        <v>0</v>
      </c>
      <c r="BE57" s="33">
        <f t="shared" ca="1" si="38"/>
        <v>0</v>
      </c>
      <c r="BF57" s="33">
        <f t="shared" ca="1" si="38"/>
        <v>0</v>
      </c>
      <c r="BG57" s="33">
        <f t="shared" ca="1" si="38"/>
        <v>0</v>
      </c>
      <c r="BH57" s="33">
        <f t="shared" ca="1" si="38"/>
        <v>0</v>
      </c>
      <c r="BI57" s="33">
        <f t="shared" ca="1" si="38"/>
        <v>0</v>
      </c>
      <c r="BJ57" s="33">
        <f t="shared" ca="1" si="38"/>
        <v>0</v>
      </c>
      <c r="BK57" s="33">
        <f t="shared" ca="1" si="38"/>
        <v>0</v>
      </c>
      <c r="BL57" s="33">
        <f t="shared" ca="1" si="38"/>
        <v>0</v>
      </c>
      <c r="BM57" s="33">
        <f t="shared" ca="1" si="38"/>
        <v>0</v>
      </c>
      <c r="BN57" s="33">
        <f t="shared" ca="1" si="38"/>
        <v>0</v>
      </c>
      <c r="BO57" s="33">
        <f t="shared" ca="1" si="38"/>
        <v>0</v>
      </c>
      <c r="BP57" s="33">
        <f t="shared" ca="1" si="38"/>
        <v>0</v>
      </c>
      <c r="BQ57" s="33">
        <f t="shared" ca="1" si="38"/>
        <v>0</v>
      </c>
      <c r="BR57" s="33">
        <f t="shared" ca="1" si="38"/>
        <v>0</v>
      </c>
      <c r="BS57" s="1"/>
    </row>
    <row r="58" spans="1:71" x14ac:dyDescent="0.2">
      <c r="A58" s="1"/>
      <c r="B58" s="1"/>
      <c r="C58" s="1" t="s">
        <v>218</v>
      </c>
      <c r="D58" s="1"/>
      <c r="E58" s="1"/>
      <c r="F58" s="23" t="s">
        <v>18</v>
      </c>
      <c r="G58" s="1"/>
      <c r="H58" s="1"/>
      <c r="I58" s="1"/>
      <c r="J58" s="44"/>
      <c r="K58" s="71"/>
      <c r="L58" s="68">
        <f>Dyn_I!L23</f>
        <v>-2.4124373346006411</v>
      </c>
      <c r="M58" s="68">
        <f>Dyn_I!M23</f>
        <v>-2.4832458779923838</v>
      </c>
      <c r="N58" s="68">
        <f>Dyn_I!N23</f>
        <v>-2.7193642627162022</v>
      </c>
      <c r="O58" s="68">
        <f>Dyn_I!O23</f>
        <v>-2.4919312490547987</v>
      </c>
      <c r="P58" s="68">
        <f>Dyn_I!P23</f>
        <v>-2.6253513972276563</v>
      </c>
      <c r="Q58" s="68">
        <f>Dyn_I!Q23</f>
        <v>-2.9065956552690806</v>
      </c>
      <c r="R58" s="68">
        <f>Dyn_I!R23</f>
        <v>-3.3672567111264797</v>
      </c>
      <c r="S58" s="68">
        <f>Dyn_I!S23</f>
        <v>-3.9577927533257116</v>
      </c>
      <c r="T58" s="68">
        <f>Dyn_I!T23</f>
        <v>-3.0317375721588542</v>
      </c>
      <c r="U58" s="68">
        <f>Dyn_I!U23</f>
        <v>-3.1075310114628252</v>
      </c>
      <c r="V58" s="68">
        <f>Dyn_I!V23</f>
        <v>-3.1852192867493954</v>
      </c>
      <c r="W58" s="68">
        <f>Dyn_I!W23</f>
        <v>-3.2648497689181299</v>
      </c>
      <c r="X58" s="68">
        <f>Dyn_I!X23</f>
        <v>-3.3464710131410831</v>
      </c>
      <c r="Y58" s="68">
        <f>Dyn_I!Y23</f>
        <v>-3.43013278846961</v>
      </c>
      <c r="Z58" s="68">
        <f>Dyn_I!Z23</f>
        <v>-3.5158861081813502</v>
      </c>
      <c r="AA58" s="68">
        <f>Dyn_I!AA23</f>
        <v>-3.6037832608858835</v>
      </c>
      <c r="AB58" s="68">
        <f>Dyn_I!AB23</f>
        <v>-3.6938778424080301</v>
      </c>
      <c r="AC58" s="68">
        <f>Dyn_I!AC23</f>
        <v>-3.7862247884682305</v>
      </c>
      <c r="AD58" s="68">
        <f>Dyn_I!AD23</f>
        <v>-3.880880408179936</v>
      </c>
      <c r="AE58" s="68">
        <f>Dyn_I!AE23</f>
        <v>-3.977902418384434</v>
      </c>
      <c r="AF58" s="68">
        <f>Dyn_I!AF23</f>
        <v>-4.0773499788440448</v>
      </c>
      <c r="AG58" s="68">
        <f>Dyn_I!AG23</f>
        <v>-4.0773499788440448</v>
      </c>
      <c r="AH58" s="68">
        <f>Dyn_I!AH23</f>
        <v>-4.0773499788440448</v>
      </c>
      <c r="AI58" s="68">
        <f>Dyn_I!AI23</f>
        <v>-4.0773499788440448</v>
      </c>
      <c r="AJ58" s="68">
        <f>Dyn_I!AJ23</f>
        <v>-4.0773499788440448</v>
      </c>
      <c r="AK58" s="68">
        <f>Dyn_I!AK23</f>
        <v>-4.0773499788440448</v>
      </c>
      <c r="AL58" s="68">
        <f>Dyn_I!AL23</f>
        <v>-4.0773499788440448</v>
      </c>
      <c r="AM58" s="68">
        <f>Dyn_I!AM23</f>
        <v>-4.0773499788440448</v>
      </c>
      <c r="AN58" s="68">
        <f>Dyn_I!AN23</f>
        <v>-4.0773499788440448</v>
      </c>
      <c r="AO58" s="68">
        <f>Dyn_I!AO23</f>
        <v>-4.0773499788440448</v>
      </c>
      <c r="AP58" s="68">
        <f>Dyn_I!AP23</f>
        <v>-4.0773499788440448</v>
      </c>
      <c r="AQ58" s="68">
        <f>Dyn_I!AQ23</f>
        <v>-4.0773499788440448</v>
      </c>
      <c r="AR58" s="68">
        <f>Dyn_I!AR23</f>
        <v>-4.0773499788440448</v>
      </c>
      <c r="AS58" s="68">
        <f>Dyn_I!AS23</f>
        <v>-4.0773499788440448</v>
      </c>
      <c r="AT58" s="68">
        <f>Dyn_I!AT23</f>
        <v>-4.0773499788440448</v>
      </c>
      <c r="AU58" s="68">
        <f>Dyn_I!AU23</f>
        <v>-4.0773499788440448</v>
      </c>
      <c r="AV58" s="68">
        <f>Dyn_I!AV23</f>
        <v>-4.0773499788440448</v>
      </c>
      <c r="AW58" s="68">
        <f>Dyn_I!AW23</f>
        <v>-4.0773499788440448</v>
      </c>
      <c r="AX58" s="68">
        <f>Dyn_I!AX23</f>
        <v>-4.0773499788440448</v>
      </c>
      <c r="AY58" s="68">
        <f>Dyn_I!AY23</f>
        <v>-4.0773499788440448</v>
      </c>
      <c r="AZ58" s="68">
        <f>Dyn_I!AZ23</f>
        <v>-4.0773499788440448</v>
      </c>
      <c r="BA58" s="68">
        <f>Dyn_I!BA23</f>
        <v>-4.0773499788440448</v>
      </c>
      <c r="BB58" s="68">
        <f>Dyn_I!BB23</f>
        <v>-4.0773499788440448</v>
      </c>
      <c r="BC58" s="68">
        <f>Dyn_I!BC23</f>
        <v>-4.0773499788440448</v>
      </c>
      <c r="BD58" s="68">
        <f>Dyn_I!BD23</f>
        <v>-4.0773499788440448</v>
      </c>
      <c r="BE58" s="68">
        <f>Dyn_I!BE23</f>
        <v>-4.0773499788440448</v>
      </c>
      <c r="BF58" s="68">
        <f>Dyn_I!BF23</f>
        <v>-4.0773499788440448</v>
      </c>
      <c r="BG58" s="68">
        <f>Dyn_I!BG23</f>
        <v>-4.0773499788440448</v>
      </c>
      <c r="BH58" s="68">
        <f>Dyn_I!BH23</f>
        <v>-4.0773499788440448</v>
      </c>
      <c r="BI58" s="68">
        <f>Dyn_I!BI23</f>
        <v>-4.0773499788440448</v>
      </c>
      <c r="BJ58" s="68">
        <f>Dyn_I!BJ23</f>
        <v>-4.0773499788440448</v>
      </c>
      <c r="BK58" s="68">
        <f>Dyn_I!BK23</f>
        <v>-4.0773499788440448</v>
      </c>
      <c r="BL58" s="68">
        <f>Dyn_I!BL23</f>
        <v>-4.0773499788440448</v>
      </c>
      <c r="BM58" s="68">
        <f>Dyn_I!BM23</f>
        <v>-4.0773499788440448</v>
      </c>
      <c r="BN58" s="68">
        <f>Dyn_I!BN23</f>
        <v>-4.0773499788440448</v>
      </c>
      <c r="BO58" s="68">
        <f>Dyn_I!BO23</f>
        <v>-4.0773499788440448</v>
      </c>
      <c r="BP58" s="68">
        <f>Dyn_I!BP23</f>
        <v>-4.0773499788440448</v>
      </c>
      <c r="BQ58" s="68">
        <f>Dyn_I!BQ23</f>
        <v>-4.0773499788440448</v>
      </c>
      <c r="BR58" s="68">
        <f>Dyn_I!BR23</f>
        <v>-4.0773499788440448</v>
      </c>
      <c r="BS58" s="1"/>
    </row>
    <row r="59" spans="1:71" x14ac:dyDescent="0.2">
      <c r="A59" s="1"/>
      <c r="B59" s="1"/>
      <c r="C59" s="20"/>
      <c r="D59" s="20"/>
      <c r="E59" s="20"/>
      <c r="F59" s="20"/>
      <c r="G59" s="20"/>
      <c r="H59" s="20"/>
      <c r="I59" s="20"/>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c r="BR59" s="20"/>
      <c r="BS59" s="1"/>
    </row>
    <row r="60" spans="1:71" x14ac:dyDescent="0.2">
      <c r="A60" s="1"/>
      <c r="B60" s="1"/>
      <c r="C60" s="83" t="s">
        <v>50</v>
      </c>
      <c r="D60" s="84"/>
      <c r="E60" s="85"/>
      <c r="F60" s="86" t="str">
        <f ca="1">Scen!$F$32</f>
        <v>'000£</v>
      </c>
      <c r="G60" s="132">
        <f ca="1">SUM(K60:BR60)</f>
        <v>208842.39130479965</v>
      </c>
      <c r="H60" s="84"/>
      <c r="I60" s="84"/>
      <c r="J60" s="110"/>
      <c r="K60" s="110"/>
      <c r="L60" s="123">
        <f ca="1">L57</f>
        <v>30949.875586901468</v>
      </c>
      <c r="M60" s="123">
        <f t="shared" ref="M60:BR60" ca="1" si="39">M57</f>
        <v>31887.749416573977</v>
      </c>
      <c r="N60" s="123">
        <f t="shared" ca="1" si="39"/>
        <v>27649.150823392214</v>
      </c>
      <c r="O60" s="123">
        <f t="shared" ca="1" si="39"/>
        <v>32264.648679071612</v>
      </c>
      <c r="P60" s="123">
        <f t="shared" ca="1" si="39"/>
        <v>36176.840937496876</v>
      </c>
      <c r="Q60" s="123">
        <f t="shared" ca="1" si="39"/>
        <v>32872.957232949862</v>
      </c>
      <c r="R60" s="123">
        <f t="shared" ca="1" si="39"/>
        <v>17041.16862841363</v>
      </c>
      <c r="S60" s="123">
        <f t="shared" ca="1" si="39"/>
        <v>0</v>
      </c>
      <c r="T60" s="123">
        <f t="shared" ca="1" si="39"/>
        <v>0</v>
      </c>
      <c r="U60" s="123">
        <f t="shared" ca="1" si="39"/>
        <v>0</v>
      </c>
      <c r="V60" s="123">
        <f t="shared" ca="1" si="39"/>
        <v>0</v>
      </c>
      <c r="W60" s="123">
        <f t="shared" ca="1" si="39"/>
        <v>0</v>
      </c>
      <c r="X60" s="123">
        <f t="shared" ca="1" si="39"/>
        <v>0</v>
      </c>
      <c r="Y60" s="123">
        <f t="shared" ca="1" si="39"/>
        <v>0</v>
      </c>
      <c r="Z60" s="123">
        <f t="shared" ca="1" si="39"/>
        <v>0</v>
      </c>
      <c r="AA60" s="123">
        <f t="shared" ca="1" si="39"/>
        <v>0</v>
      </c>
      <c r="AB60" s="123">
        <f t="shared" ca="1" si="39"/>
        <v>0</v>
      </c>
      <c r="AC60" s="123">
        <f t="shared" ca="1" si="39"/>
        <v>0</v>
      </c>
      <c r="AD60" s="123">
        <f t="shared" ca="1" si="39"/>
        <v>0</v>
      </c>
      <c r="AE60" s="123">
        <f t="shared" ca="1" si="39"/>
        <v>0</v>
      </c>
      <c r="AF60" s="123">
        <f t="shared" ca="1" si="39"/>
        <v>0</v>
      </c>
      <c r="AG60" s="123">
        <f t="shared" ca="1" si="39"/>
        <v>0</v>
      </c>
      <c r="AH60" s="123">
        <f t="shared" ca="1" si="39"/>
        <v>0</v>
      </c>
      <c r="AI60" s="123">
        <f t="shared" ca="1" si="39"/>
        <v>0</v>
      </c>
      <c r="AJ60" s="123">
        <f t="shared" ca="1" si="39"/>
        <v>0</v>
      </c>
      <c r="AK60" s="123">
        <f t="shared" ca="1" si="39"/>
        <v>0</v>
      </c>
      <c r="AL60" s="123">
        <f t="shared" ca="1" si="39"/>
        <v>0</v>
      </c>
      <c r="AM60" s="123">
        <f t="shared" ca="1" si="39"/>
        <v>0</v>
      </c>
      <c r="AN60" s="123">
        <f t="shared" ca="1" si="39"/>
        <v>0</v>
      </c>
      <c r="AO60" s="123">
        <f t="shared" ca="1" si="39"/>
        <v>0</v>
      </c>
      <c r="AP60" s="123">
        <f t="shared" ca="1" si="39"/>
        <v>0</v>
      </c>
      <c r="AQ60" s="123">
        <f t="shared" ca="1" si="39"/>
        <v>0</v>
      </c>
      <c r="AR60" s="123">
        <f t="shared" ca="1" si="39"/>
        <v>0</v>
      </c>
      <c r="AS60" s="123">
        <f t="shared" ca="1" si="39"/>
        <v>0</v>
      </c>
      <c r="AT60" s="123">
        <f t="shared" ca="1" si="39"/>
        <v>0</v>
      </c>
      <c r="AU60" s="123">
        <f t="shared" ca="1" si="39"/>
        <v>0</v>
      </c>
      <c r="AV60" s="123">
        <f t="shared" ca="1" si="39"/>
        <v>0</v>
      </c>
      <c r="AW60" s="123">
        <f t="shared" ca="1" si="39"/>
        <v>0</v>
      </c>
      <c r="AX60" s="123">
        <f t="shared" ca="1" si="39"/>
        <v>0</v>
      </c>
      <c r="AY60" s="123">
        <f t="shared" ca="1" si="39"/>
        <v>0</v>
      </c>
      <c r="AZ60" s="123">
        <f t="shared" ca="1" si="39"/>
        <v>0</v>
      </c>
      <c r="BA60" s="123">
        <f t="shared" ca="1" si="39"/>
        <v>0</v>
      </c>
      <c r="BB60" s="123">
        <f t="shared" ca="1" si="39"/>
        <v>0</v>
      </c>
      <c r="BC60" s="123">
        <f t="shared" ca="1" si="39"/>
        <v>0</v>
      </c>
      <c r="BD60" s="123">
        <f t="shared" ca="1" si="39"/>
        <v>0</v>
      </c>
      <c r="BE60" s="123">
        <f t="shared" ca="1" si="39"/>
        <v>0</v>
      </c>
      <c r="BF60" s="123">
        <f t="shared" ca="1" si="39"/>
        <v>0</v>
      </c>
      <c r="BG60" s="123">
        <f t="shared" ca="1" si="39"/>
        <v>0</v>
      </c>
      <c r="BH60" s="123">
        <f t="shared" ca="1" si="39"/>
        <v>0</v>
      </c>
      <c r="BI60" s="123">
        <f t="shared" ca="1" si="39"/>
        <v>0</v>
      </c>
      <c r="BJ60" s="123">
        <f t="shared" ca="1" si="39"/>
        <v>0</v>
      </c>
      <c r="BK60" s="123">
        <f t="shared" ca="1" si="39"/>
        <v>0</v>
      </c>
      <c r="BL60" s="123">
        <f t="shared" ca="1" si="39"/>
        <v>0</v>
      </c>
      <c r="BM60" s="123">
        <f t="shared" ca="1" si="39"/>
        <v>0</v>
      </c>
      <c r="BN60" s="123">
        <f t="shared" ca="1" si="39"/>
        <v>0</v>
      </c>
      <c r="BO60" s="123">
        <f t="shared" ca="1" si="39"/>
        <v>0</v>
      </c>
      <c r="BP60" s="123">
        <f t="shared" ca="1" si="39"/>
        <v>0</v>
      </c>
      <c r="BQ60" s="123">
        <f t="shared" ca="1" si="39"/>
        <v>0</v>
      </c>
      <c r="BR60" s="123">
        <f t="shared" ca="1" si="39"/>
        <v>0</v>
      </c>
      <c r="BS60" s="1"/>
    </row>
    <row r="61" spans="1:71" x14ac:dyDescent="0.2">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D62" s="1"/>
      <c r="E62" s="23" t="s">
        <v>245</v>
      </c>
      <c r="F62" s="23"/>
      <c r="G62" s="1"/>
      <c r="H62" s="1"/>
      <c r="I62" s="1"/>
      <c r="J62" s="1"/>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1"/>
    </row>
    <row r="63" spans="1:71" x14ac:dyDescent="0.2">
      <c r="A63" s="1"/>
      <c r="B63" s="1"/>
      <c r="C63" s="47" t="s">
        <v>252</v>
      </c>
      <c r="D63" s="1"/>
      <c r="E63" s="70">
        <f ca="1">Scen!G164</f>
        <v>0</v>
      </c>
      <c r="F63" s="23"/>
      <c r="G63" s="1"/>
      <c r="H63" s="1"/>
      <c r="I63" s="1"/>
      <c r="J63" s="1"/>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1"/>
    </row>
    <row r="64" spans="1:71" x14ac:dyDescent="0.2">
      <c r="A64" s="1"/>
      <c r="B64" s="1"/>
      <c r="C64" s="1"/>
      <c r="D64" s="1"/>
      <c r="E64" s="1"/>
      <c r="F64" s="23"/>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1"/>
      <c r="D65" s="23" t="s">
        <v>86</v>
      </c>
      <c r="E65" s="23">
        <v>2023</v>
      </c>
      <c r="F65" s="23"/>
      <c r="G65" s="1"/>
      <c r="H65" s="1"/>
      <c r="I65" s="1"/>
      <c r="J65" s="1"/>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1"/>
    </row>
    <row r="66" spans="1:71" x14ac:dyDescent="0.2">
      <c r="A66" s="1"/>
      <c r="B66" s="1"/>
      <c r="C66" s="20" t="s">
        <v>89</v>
      </c>
      <c r="D66" s="181">
        <f>Scen!E35</f>
        <v>0</v>
      </c>
      <c r="E66" s="126">
        <f ca="1">Scen!G35*(1+E63)</f>
        <v>-6029.9452887538</v>
      </c>
      <c r="F66" s="23" t="str">
        <f ca="1">Scen!$F$32</f>
        <v>'000£</v>
      </c>
      <c r="G66" s="59">
        <f ca="1">SUM(K66:BR66)</f>
        <v>-35252.201174821959</v>
      </c>
      <c r="H66" s="1"/>
      <c r="I66" s="1"/>
      <c r="J66" s="44"/>
      <c r="K66" s="71"/>
      <c r="L66" s="33">
        <f ca="1">IF(K66,K66,$E66)*(1+L67+IF($D66,L$20,0))*L$14</f>
        <v>-6029.9452887538</v>
      </c>
      <c r="M66" s="33">
        <f t="shared" ref="M66:BR66" ca="1" si="40">IF(L66,L66,$E66)*(1+M67+IF($D66,M$20,0))*M$14</f>
        <v>-3548.2431610942249</v>
      </c>
      <c r="N66" s="33">
        <f t="shared" ca="1" si="40"/>
        <v>-3745.2636274905462</v>
      </c>
      <c r="O66" s="33">
        <f t="shared" ca="1" si="40"/>
        <v>-3853.8762726877717</v>
      </c>
      <c r="P66" s="33">
        <f t="shared" ca="1" si="40"/>
        <v>-3961.7848083230292</v>
      </c>
      <c r="Q66" s="33">
        <f t="shared" ca="1" si="40"/>
        <v>-6047.5701573685883</v>
      </c>
      <c r="R66" s="33">
        <f t="shared" ca="1" si="40"/>
        <v>-8065.5178591039994</v>
      </c>
      <c r="S66" s="33">
        <f t="shared" ca="1" si="40"/>
        <v>0</v>
      </c>
      <c r="T66" s="33">
        <f t="shared" ca="1" si="40"/>
        <v>0</v>
      </c>
      <c r="U66" s="33">
        <f t="shared" ca="1" si="40"/>
        <v>0</v>
      </c>
      <c r="V66" s="33">
        <f t="shared" ca="1" si="40"/>
        <v>0</v>
      </c>
      <c r="W66" s="33">
        <f t="shared" ca="1" si="40"/>
        <v>0</v>
      </c>
      <c r="X66" s="33">
        <f t="shared" ca="1" si="40"/>
        <v>0</v>
      </c>
      <c r="Y66" s="33">
        <f t="shared" ca="1" si="40"/>
        <v>0</v>
      </c>
      <c r="Z66" s="33">
        <f t="shared" ca="1" si="40"/>
        <v>0</v>
      </c>
      <c r="AA66" s="33">
        <f t="shared" ca="1" si="40"/>
        <v>0</v>
      </c>
      <c r="AB66" s="33">
        <f t="shared" ca="1" si="40"/>
        <v>0</v>
      </c>
      <c r="AC66" s="33">
        <f t="shared" ca="1" si="40"/>
        <v>0</v>
      </c>
      <c r="AD66" s="33">
        <f t="shared" ca="1" si="40"/>
        <v>0</v>
      </c>
      <c r="AE66" s="33">
        <f t="shared" ca="1" si="40"/>
        <v>0</v>
      </c>
      <c r="AF66" s="33">
        <f t="shared" ca="1" si="40"/>
        <v>0</v>
      </c>
      <c r="AG66" s="33">
        <f t="shared" ca="1" si="40"/>
        <v>0</v>
      </c>
      <c r="AH66" s="33">
        <f t="shared" ca="1" si="40"/>
        <v>0</v>
      </c>
      <c r="AI66" s="33">
        <f t="shared" ca="1" si="40"/>
        <v>0</v>
      </c>
      <c r="AJ66" s="33">
        <f t="shared" ca="1" si="40"/>
        <v>0</v>
      </c>
      <c r="AK66" s="33">
        <f t="shared" ca="1" si="40"/>
        <v>0</v>
      </c>
      <c r="AL66" s="33">
        <f t="shared" ca="1" si="40"/>
        <v>0</v>
      </c>
      <c r="AM66" s="33">
        <f t="shared" ca="1" si="40"/>
        <v>0</v>
      </c>
      <c r="AN66" s="33">
        <f t="shared" ca="1" si="40"/>
        <v>0</v>
      </c>
      <c r="AO66" s="33">
        <f t="shared" ca="1" si="40"/>
        <v>0</v>
      </c>
      <c r="AP66" s="33">
        <f t="shared" ca="1" si="40"/>
        <v>0</v>
      </c>
      <c r="AQ66" s="33">
        <f t="shared" ca="1" si="40"/>
        <v>0</v>
      </c>
      <c r="AR66" s="33">
        <f t="shared" ca="1" si="40"/>
        <v>0</v>
      </c>
      <c r="AS66" s="33">
        <f t="shared" ca="1" si="40"/>
        <v>0</v>
      </c>
      <c r="AT66" s="33">
        <f t="shared" ca="1" si="40"/>
        <v>0</v>
      </c>
      <c r="AU66" s="33">
        <f t="shared" ca="1" si="40"/>
        <v>0</v>
      </c>
      <c r="AV66" s="33">
        <f t="shared" ca="1" si="40"/>
        <v>0</v>
      </c>
      <c r="AW66" s="33">
        <f t="shared" ca="1" si="40"/>
        <v>0</v>
      </c>
      <c r="AX66" s="33">
        <f t="shared" ca="1" si="40"/>
        <v>0</v>
      </c>
      <c r="AY66" s="33">
        <f t="shared" ca="1" si="40"/>
        <v>0</v>
      </c>
      <c r="AZ66" s="33">
        <f t="shared" ca="1" si="40"/>
        <v>0</v>
      </c>
      <c r="BA66" s="33">
        <f t="shared" ca="1" si="40"/>
        <v>0</v>
      </c>
      <c r="BB66" s="33">
        <f t="shared" ca="1" si="40"/>
        <v>0</v>
      </c>
      <c r="BC66" s="33">
        <f t="shared" ca="1" si="40"/>
        <v>0</v>
      </c>
      <c r="BD66" s="33">
        <f t="shared" ca="1" si="40"/>
        <v>0</v>
      </c>
      <c r="BE66" s="33">
        <f t="shared" ca="1" si="40"/>
        <v>0</v>
      </c>
      <c r="BF66" s="33">
        <f t="shared" ca="1" si="40"/>
        <v>0</v>
      </c>
      <c r="BG66" s="33">
        <f t="shared" ca="1" si="40"/>
        <v>0</v>
      </c>
      <c r="BH66" s="33">
        <f t="shared" ca="1" si="40"/>
        <v>0</v>
      </c>
      <c r="BI66" s="33">
        <f t="shared" ca="1" si="40"/>
        <v>0</v>
      </c>
      <c r="BJ66" s="33">
        <f t="shared" ca="1" si="40"/>
        <v>0</v>
      </c>
      <c r="BK66" s="33">
        <f t="shared" ca="1" si="40"/>
        <v>0</v>
      </c>
      <c r="BL66" s="33">
        <f t="shared" ca="1" si="40"/>
        <v>0</v>
      </c>
      <c r="BM66" s="33">
        <f t="shared" ca="1" si="40"/>
        <v>0</v>
      </c>
      <c r="BN66" s="33">
        <f t="shared" ca="1" si="40"/>
        <v>0</v>
      </c>
      <c r="BO66" s="33">
        <f t="shared" ca="1" si="40"/>
        <v>0</v>
      </c>
      <c r="BP66" s="33">
        <f t="shared" ca="1" si="40"/>
        <v>0</v>
      </c>
      <c r="BQ66" s="33">
        <f t="shared" ca="1" si="40"/>
        <v>0</v>
      </c>
      <c r="BR66" s="33">
        <f t="shared" ca="1" si="40"/>
        <v>0</v>
      </c>
      <c r="BS66" s="1"/>
    </row>
    <row r="67" spans="1:71" x14ac:dyDescent="0.2">
      <c r="A67" s="1"/>
      <c r="B67" s="1"/>
      <c r="C67" s="1" t="s">
        <v>219</v>
      </c>
      <c r="D67" s="1"/>
      <c r="E67" s="1"/>
      <c r="F67" s="23" t="s">
        <v>18</v>
      </c>
      <c r="G67" s="1"/>
      <c r="H67" s="1"/>
      <c r="I67" s="1"/>
      <c r="J67" s="44"/>
      <c r="K67" s="71"/>
      <c r="L67" s="68">
        <f>Dyn_I!L25</f>
        <v>0</v>
      </c>
      <c r="M67" s="68">
        <f>Dyn_I!M25</f>
        <v>-0.41156295933366005</v>
      </c>
      <c r="N67" s="68">
        <f>Dyn_I!N25</f>
        <v>5.5526201968515432E-2</v>
      </c>
      <c r="O67" s="68">
        <f>Dyn_I!O25</f>
        <v>2.8999999999999915E-2</v>
      </c>
      <c r="P67" s="68">
        <f>Dyn_I!P25</f>
        <v>2.8000000000000025E-2</v>
      </c>
      <c r="Q67" s="68">
        <f>Dyn_I!Q25</f>
        <v>0.52647618433582832</v>
      </c>
      <c r="R67" s="68">
        <f>Dyn_I!R25</f>
        <v>0.33367908915891897</v>
      </c>
      <c r="S67" s="68">
        <f>Dyn_I!S25</f>
        <v>-1</v>
      </c>
      <c r="T67" s="68">
        <f>Dyn_I!T25</f>
        <v>0</v>
      </c>
      <c r="U67" s="68">
        <f>Dyn_I!U25</f>
        <v>0</v>
      </c>
      <c r="V67" s="68">
        <f>Dyn_I!V25</f>
        <v>0</v>
      </c>
      <c r="W67" s="68">
        <f>Dyn_I!W25</f>
        <v>0</v>
      </c>
      <c r="X67" s="68">
        <f>Dyn_I!X25</f>
        <v>0</v>
      </c>
      <c r="Y67" s="68">
        <f>Dyn_I!Y25</f>
        <v>0</v>
      </c>
      <c r="Z67" s="68">
        <f>Dyn_I!Z25</f>
        <v>0</v>
      </c>
      <c r="AA67" s="68">
        <f>Dyn_I!AA25</f>
        <v>0</v>
      </c>
      <c r="AB67" s="68">
        <f>Dyn_I!AB25</f>
        <v>0</v>
      </c>
      <c r="AC67" s="68">
        <f>Dyn_I!AC25</f>
        <v>0</v>
      </c>
      <c r="AD67" s="68">
        <f>Dyn_I!AD25</f>
        <v>0</v>
      </c>
      <c r="AE67" s="68">
        <f>Dyn_I!AE25</f>
        <v>0</v>
      </c>
      <c r="AF67" s="68">
        <f>Dyn_I!AF25</f>
        <v>0</v>
      </c>
      <c r="AG67" s="68">
        <f>Dyn_I!AG25</f>
        <v>0</v>
      </c>
      <c r="AH67" s="68">
        <f>Dyn_I!AH25</f>
        <v>0</v>
      </c>
      <c r="AI67" s="68">
        <f>Dyn_I!AI25</f>
        <v>0</v>
      </c>
      <c r="AJ67" s="68">
        <f>Dyn_I!AJ25</f>
        <v>0</v>
      </c>
      <c r="AK67" s="68">
        <f>Dyn_I!AK25</f>
        <v>0</v>
      </c>
      <c r="AL67" s="68">
        <f>Dyn_I!AL25</f>
        <v>0</v>
      </c>
      <c r="AM67" s="68">
        <f>Dyn_I!AM25</f>
        <v>0</v>
      </c>
      <c r="AN67" s="68">
        <f>Dyn_I!AN25</f>
        <v>0</v>
      </c>
      <c r="AO67" s="68">
        <f>Dyn_I!AO25</f>
        <v>0</v>
      </c>
      <c r="AP67" s="68">
        <f>Dyn_I!AP25</f>
        <v>0</v>
      </c>
      <c r="AQ67" s="68">
        <f>Dyn_I!AQ25</f>
        <v>0</v>
      </c>
      <c r="AR67" s="68">
        <f>Dyn_I!AR25</f>
        <v>0</v>
      </c>
      <c r="AS67" s="68">
        <f>Dyn_I!AS25</f>
        <v>0</v>
      </c>
      <c r="AT67" s="68">
        <f>Dyn_I!AT25</f>
        <v>0</v>
      </c>
      <c r="AU67" s="68">
        <f>Dyn_I!AU25</f>
        <v>0</v>
      </c>
      <c r="AV67" s="68">
        <f>Dyn_I!AV25</f>
        <v>0</v>
      </c>
      <c r="AW67" s="68">
        <f>Dyn_I!AW25</f>
        <v>0</v>
      </c>
      <c r="AX67" s="68">
        <f>Dyn_I!AX25</f>
        <v>0</v>
      </c>
      <c r="AY67" s="68">
        <f>Dyn_I!AY25</f>
        <v>0</v>
      </c>
      <c r="AZ67" s="68">
        <f>Dyn_I!AZ25</f>
        <v>0</v>
      </c>
      <c r="BA67" s="68">
        <f>Dyn_I!BA25</f>
        <v>0</v>
      </c>
      <c r="BB67" s="68">
        <f>Dyn_I!BB25</f>
        <v>0</v>
      </c>
      <c r="BC67" s="68">
        <f>Dyn_I!BC25</f>
        <v>0</v>
      </c>
      <c r="BD67" s="68">
        <f>Dyn_I!BD25</f>
        <v>0</v>
      </c>
      <c r="BE67" s="68">
        <f>Dyn_I!BE25</f>
        <v>0</v>
      </c>
      <c r="BF67" s="68">
        <f>Dyn_I!BF25</f>
        <v>0</v>
      </c>
      <c r="BG67" s="68">
        <f>Dyn_I!BG25</f>
        <v>0</v>
      </c>
      <c r="BH67" s="68">
        <f>Dyn_I!BH25</f>
        <v>0</v>
      </c>
      <c r="BI67" s="68">
        <f>Dyn_I!BI25</f>
        <v>0</v>
      </c>
      <c r="BJ67" s="68">
        <f>Dyn_I!BJ25</f>
        <v>0</v>
      </c>
      <c r="BK67" s="68">
        <f>Dyn_I!BK25</f>
        <v>0</v>
      </c>
      <c r="BL67" s="68">
        <f>Dyn_I!BL25</f>
        <v>0</v>
      </c>
      <c r="BM67" s="68">
        <f>Dyn_I!BM25</f>
        <v>0</v>
      </c>
      <c r="BN67" s="68">
        <f>Dyn_I!BN25</f>
        <v>0</v>
      </c>
      <c r="BO67" s="68">
        <f>Dyn_I!BO25</f>
        <v>0</v>
      </c>
      <c r="BP67" s="68">
        <f>Dyn_I!BP25</f>
        <v>0</v>
      </c>
      <c r="BQ67" s="68">
        <f>Dyn_I!BQ25</f>
        <v>0</v>
      </c>
      <c r="BR67" s="68">
        <f>Dyn_I!BR25</f>
        <v>0</v>
      </c>
      <c r="BS67" s="1"/>
    </row>
    <row r="68" spans="1:71" x14ac:dyDescent="0.2">
      <c r="A68" s="1"/>
      <c r="B68" s="1"/>
      <c r="C68" s="20"/>
      <c r="D68" s="20"/>
      <c r="E68" s="20"/>
      <c r="F68" s="20"/>
      <c r="G68" s="20"/>
      <c r="H68" s="20"/>
      <c r="I68" s="20"/>
      <c r="J68" s="20"/>
      <c r="K68" s="20"/>
      <c r="L68" s="20"/>
      <c r="M68" s="20"/>
      <c r="N68" s="20"/>
      <c r="O68" s="20"/>
      <c r="P68" s="20"/>
      <c r="Q68" s="20"/>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1"/>
    </row>
    <row r="69" spans="1:71" x14ac:dyDescent="0.2">
      <c r="A69" s="1"/>
      <c r="B69" s="1"/>
      <c r="C69" s="216" t="s">
        <v>52</v>
      </c>
      <c r="D69" s="84"/>
      <c r="E69" s="85"/>
      <c r="F69" s="86" t="str">
        <f ca="1">Scen!$F$32</f>
        <v>'000£</v>
      </c>
      <c r="G69" s="87">
        <f ca="1">SUM(K69:BR69)</f>
        <v>-35252.201174821959</v>
      </c>
      <c r="H69" s="84"/>
      <c r="I69" s="84"/>
      <c r="J69" s="110"/>
      <c r="K69" s="236"/>
      <c r="L69" s="123">
        <f ca="1">L66</f>
        <v>-6029.9452887538</v>
      </c>
      <c r="M69" s="123">
        <f t="shared" ref="M69:BR69" ca="1" si="41">M66</f>
        <v>-3548.2431610942249</v>
      </c>
      <c r="N69" s="123">
        <f t="shared" ca="1" si="41"/>
        <v>-3745.2636274905462</v>
      </c>
      <c r="O69" s="123">
        <f t="shared" ca="1" si="41"/>
        <v>-3853.8762726877717</v>
      </c>
      <c r="P69" s="123">
        <f t="shared" ca="1" si="41"/>
        <v>-3961.7848083230292</v>
      </c>
      <c r="Q69" s="123">
        <f t="shared" ca="1" si="41"/>
        <v>-6047.5701573685883</v>
      </c>
      <c r="R69" s="123">
        <f t="shared" ca="1" si="41"/>
        <v>-8065.5178591039994</v>
      </c>
      <c r="S69" s="123">
        <f t="shared" ca="1" si="41"/>
        <v>0</v>
      </c>
      <c r="T69" s="123">
        <f t="shared" ca="1" si="41"/>
        <v>0</v>
      </c>
      <c r="U69" s="123">
        <f t="shared" ca="1" si="41"/>
        <v>0</v>
      </c>
      <c r="V69" s="123">
        <f t="shared" ca="1" si="41"/>
        <v>0</v>
      </c>
      <c r="W69" s="123">
        <f t="shared" ca="1" si="41"/>
        <v>0</v>
      </c>
      <c r="X69" s="123">
        <f t="shared" ca="1" si="41"/>
        <v>0</v>
      </c>
      <c r="Y69" s="123">
        <f t="shared" ca="1" si="41"/>
        <v>0</v>
      </c>
      <c r="Z69" s="123">
        <f t="shared" ca="1" si="41"/>
        <v>0</v>
      </c>
      <c r="AA69" s="123">
        <f t="shared" ca="1" si="41"/>
        <v>0</v>
      </c>
      <c r="AB69" s="123">
        <f t="shared" ca="1" si="41"/>
        <v>0</v>
      </c>
      <c r="AC69" s="123">
        <f t="shared" ca="1" si="41"/>
        <v>0</v>
      </c>
      <c r="AD69" s="123">
        <f t="shared" ca="1" si="41"/>
        <v>0</v>
      </c>
      <c r="AE69" s="123">
        <f t="shared" ca="1" si="41"/>
        <v>0</v>
      </c>
      <c r="AF69" s="123">
        <f t="shared" ca="1" si="41"/>
        <v>0</v>
      </c>
      <c r="AG69" s="123">
        <f t="shared" ca="1" si="41"/>
        <v>0</v>
      </c>
      <c r="AH69" s="123">
        <f t="shared" ca="1" si="41"/>
        <v>0</v>
      </c>
      <c r="AI69" s="123">
        <f t="shared" ca="1" si="41"/>
        <v>0</v>
      </c>
      <c r="AJ69" s="123">
        <f t="shared" ca="1" si="41"/>
        <v>0</v>
      </c>
      <c r="AK69" s="123">
        <f t="shared" ca="1" si="41"/>
        <v>0</v>
      </c>
      <c r="AL69" s="123">
        <f t="shared" ca="1" si="41"/>
        <v>0</v>
      </c>
      <c r="AM69" s="123">
        <f t="shared" ca="1" si="41"/>
        <v>0</v>
      </c>
      <c r="AN69" s="123">
        <f t="shared" ca="1" si="41"/>
        <v>0</v>
      </c>
      <c r="AO69" s="123">
        <f t="shared" ca="1" si="41"/>
        <v>0</v>
      </c>
      <c r="AP69" s="123">
        <f t="shared" ca="1" si="41"/>
        <v>0</v>
      </c>
      <c r="AQ69" s="123">
        <f t="shared" ca="1" si="41"/>
        <v>0</v>
      </c>
      <c r="AR69" s="123">
        <f t="shared" ca="1" si="41"/>
        <v>0</v>
      </c>
      <c r="AS69" s="123">
        <f t="shared" ca="1" si="41"/>
        <v>0</v>
      </c>
      <c r="AT69" s="123">
        <f t="shared" ca="1" si="41"/>
        <v>0</v>
      </c>
      <c r="AU69" s="123">
        <f t="shared" ca="1" si="41"/>
        <v>0</v>
      </c>
      <c r="AV69" s="123">
        <f t="shared" ca="1" si="41"/>
        <v>0</v>
      </c>
      <c r="AW69" s="123">
        <f t="shared" ca="1" si="41"/>
        <v>0</v>
      </c>
      <c r="AX69" s="123">
        <f t="shared" ca="1" si="41"/>
        <v>0</v>
      </c>
      <c r="AY69" s="123">
        <f t="shared" ca="1" si="41"/>
        <v>0</v>
      </c>
      <c r="AZ69" s="123">
        <f t="shared" ca="1" si="41"/>
        <v>0</v>
      </c>
      <c r="BA69" s="123">
        <f t="shared" ca="1" si="41"/>
        <v>0</v>
      </c>
      <c r="BB69" s="123">
        <f t="shared" ca="1" si="41"/>
        <v>0</v>
      </c>
      <c r="BC69" s="123">
        <f t="shared" ca="1" si="41"/>
        <v>0</v>
      </c>
      <c r="BD69" s="123">
        <f t="shared" ca="1" si="41"/>
        <v>0</v>
      </c>
      <c r="BE69" s="123">
        <f t="shared" ca="1" si="41"/>
        <v>0</v>
      </c>
      <c r="BF69" s="123">
        <f t="shared" ca="1" si="41"/>
        <v>0</v>
      </c>
      <c r="BG69" s="123">
        <f t="shared" ca="1" si="41"/>
        <v>0</v>
      </c>
      <c r="BH69" s="123">
        <f t="shared" ca="1" si="41"/>
        <v>0</v>
      </c>
      <c r="BI69" s="123">
        <f t="shared" ca="1" si="41"/>
        <v>0</v>
      </c>
      <c r="BJ69" s="123">
        <f t="shared" ca="1" si="41"/>
        <v>0</v>
      </c>
      <c r="BK69" s="123">
        <f t="shared" ca="1" si="41"/>
        <v>0</v>
      </c>
      <c r="BL69" s="123">
        <f t="shared" ca="1" si="41"/>
        <v>0</v>
      </c>
      <c r="BM69" s="123">
        <f t="shared" ca="1" si="41"/>
        <v>0</v>
      </c>
      <c r="BN69" s="123">
        <f t="shared" ca="1" si="41"/>
        <v>0</v>
      </c>
      <c r="BO69" s="123">
        <f t="shared" ca="1" si="41"/>
        <v>0</v>
      </c>
      <c r="BP69" s="123">
        <f t="shared" ca="1" si="41"/>
        <v>0</v>
      </c>
      <c r="BQ69" s="123">
        <f t="shared" ca="1" si="41"/>
        <v>0</v>
      </c>
      <c r="BR69" s="123">
        <f t="shared" ca="1" si="41"/>
        <v>0</v>
      </c>
      <c r="BS69" s="1"/>
    </row>
    <row r="70" spans="1:71" x14ac:dyDescent="0.2">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1"/>
      <c r="D71" s="1"/>
      <c r="E71" s="23" t="s">
        <v>245</v>
      </c>
      <c r="F71" s="23"/>
      <c r="G71" s="1"/>
      <c r="H71" s="1"/>
      <c r="I71" s="1"/>
      <c r="J71" s="1"/>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1"/>
    </row>
    <row r="72" spans="1:71" x14ac:dyDescent="0.2">
      <c r="A72" s="1"/>
      <c r="B72" s="1"/>
      <c r="C72" s="47" t="s">
        <v>45</v>
      </c>
      <c r="D72" s="1"/>
      <c r="E72" s="62">
        <f ca="1">Scen!G165</f>
        <v>0</v>
      </c>
      <c r="F72" s="23"/>
      <c r="G72" s="1"/>
      <c r="H72" s="1"/>
      <c r="I72" s="1"/>
      <c r="J72" s="1"/>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1"/>
    </row>
    <row r="73" spans="1:71" ht="3" customHeight="1" x14ac:dyDescent="0.2">
      <c r="A73" s="1"/>
      <c r="B73" s="1"/>
      <c r="C73" s="1"/>
      <c r="D73" s="1"/>
      <c r="E73" s="4"/>
      <c r="F73" s="21"/>
      <c r="G73" s="4"/>
      <c r="H73" s="1"/>
      <c r="I73" s="1"/>
      <c r="J73" s="1"/>
      <c r="K73" s="33"/>
      <c r="L73" s="33"/>
      <c r="M73" s="33"/>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33"/>
      <c r="AM73" s="33"/>
      <c r="AN73" s="33"/>
      <c r="AO73" s="33"/>
      <c r="AP73" s="33"/>
      <c r="AQ73" s="33"/>
      <c r="AR73" s="33"/>
      <c r="AS73" s="33"/>
      <c r="AT73" s="33"/>
      <c r="AU73" s="33"/>
      <c r="AV73" s="33"/>
      <c r="AW73" s="33"/>
      <c r="AX73" s="33"/>
      <c r="AY73" s="33"/>
      <c r="AZ73" s="33"/>
      <c r="BA73" s="33"/>
      <c r="BB73" s="33"/>
      <c r="BC73" s="33"/>
      <c r="BD73" s="33"/>
      <c r="BE73" s="33"/>
      <c r="BF73" s="33"/>
      <c r="BG73" s="33"/>
      <c r="BH73" s="33"/>
      <c r="BI73" s="33"/>
      <c r="BJ73" s="33"/>
      <c r="BK73" s="33"/>
      <c r="BL73" s="33"/>
      <c r="BM73" s="33"/>
      <c r="BN73" s="33"/>
      <c r="BO73" s="33"/>
      <c r="BP73" s="33"/>
      <c r="BQ73" s="33"/>
      <c r="BR73" s="33"/>
      <c r="BS73" s="1"/>
    </row>
    <row r="74" spans="1:71" ht="9.9499999999999993" customHeight="1" x14ac:dyDescent="0.2">
      <c r="A74" s="1"/>
      <c r="B74" s="1"/>
      <c r="C74" s="1"/>
      <c r="D74" s="23" t="s">
        <v>86</v>
      </c>
      <c r="E74" s="23">
        <v>2023</v>
      </c>
      <c r="F74" s="23"/>
      <c r="G74" s="1"/>
      <c r="H74" s="1"/>
      <c r="I74" s="1"/>
      <c r="J74" s="1"/>
      <c r="K74" s="33"/>
      <c r="L74" s="33"/>
      <c r="M74" s="33"/>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3"/>
      <c r="BG74" s="33"/>
      <c r="BH74" s="33"/>
      <c r="BI74" s="33"/>
      <c r="BJ74" s="33"/>
      <c r="BK74" s="33"/>
      <c r="BL74" s="33"/>
      <c r="BM74" s="33"/>
      <c r="BN74" s="33"/>
      <c r="BO74" s="33"/>
      <c r="BP74" s="33"/>
      <c r="BQ74" s="33"/>
      <c r="BR74" s="33"/>
      <c r="BS74" s="1"/>
    </row>
    <row r="75" spans="1:71" ht="9.9499999999999993" customHeight="1" x14ac:dyDescent="0.2">
      <c r="A75" s="1"/>
      <c r="B75" s="1"/>
      <c r="C75" s="20" t="s">
        <v>88</v>
      </c>
      <c r="D75" s="181">
        <f>Scen!E33</f>
        <v>0</v>
      </c>
      <c r="E75" s="126">
        <f ca="1">Scen!G33*(1+E72)</f>
        <v>26288.919886210108</v>
      </c>
      <c r="F75" s="23" t="str">
        <f ca="1">Scen!$F$32</f>
        <v>'000£</v>
      </c>
      <c r="G75" s="59">
        <f ca="1">SUM(K75:BR75)</f>
        <v>130369.58588246714</v>
      </c>
      <c r="H75" s="1"/>
      <c r="I75" s="1"/>
      <c r="J75" s="44"/>
      <c r="K75" s="71"/>
      <c r="L75" s="33">
        <f ca="1">IF(K75,K75,$E75)*(1+L76+IF($D75,L$20,0))*L$14</f>
        <v>26681.799129840849</v>
      </c>
      <c r="M75" s="33">
        <f t="shared" ref="M75:BR75" ca="1" si="42">IF(L75,L75,$E75)*(1+M76+IF($D75,M$20,0))*M$14</f>
        <v>28369.94813506609</v>
      </c>
      <c r="N75" s="33">
        <f t="shared" ca="1" si="42"/>
        <v>37207.449401287085</v>
      </c>
      <c r="O75" s="33">
        <f t="shared" ca="1" si="42"/>
        <v>28932.178686638708</v>
      </c>
      <c r="P75" s="33">
        <f t="shared" ca="1" si="42"/>
        <v>7388.74826502</v>
      </c>
      <c r="Q75" s="33">
        <f t="shared" ca="1" si="42"/>
        <v>1213.5688512499996</v>
      </c>
      <c r="R75" s="33">
        <f t="shared" ca="1" si="42"/>
        <v>575.89341336440202</v>
      </c>
      <c r="S75" s="33">
        <f t="shared" ca="1" si="42"/>
        <v>0</v>
      </c>
      <c r="T75" s="33">
        <f t="shared" ca="1" si="42"/>
        <v>0</v>
      </c>
      <c r="U75" s="33">
        <f t="shared" ca="1" si="42"/>
        <v>0</v>
      </c>
      <c r="V75" s="33">
        <f t="shared" ca="1" si="42"/>
        <v>0</v>
      </c>
      <c r="W75" s="33">
        <f t="shared" ca="1" si="42"/>
        <v>0</v>
      </c>
      <c r="X75" s="33">
        <f t="shared" ca="1" si="42"/>
        <v>0</v>
      </c>
      <c r="Y75" s="33">
        <f t="shared" ca="1" si="42"/>
        <v>0</v>
      </c>
      <c r="Z75" s="33">
        <f t="shared" ca="1" si="42"/>
        <v>0</v>
      </c>
      <c r="AA75" s="33">
        <f t="shared" ca="1" si="42"/>
        <v>0</v>
      </c>
      <c r="AB75" s="33">
        <f t="shared" ca="1" si="42"/>
        <v>0</v>
      </c>
      <c r="AC75" s="33">
        <f t="shared" ca="1" si="42"/>
        <v>0</v>
      </c>
      <c r="AD75" s="33">
        <f t="shared" ca="1" si="42"/>
        <v>0</v>
      </c>
      <c r="AE75" s="33">
        <f t="shared" ca="1" si="42"/>
        <v>0</v>
      </c>
      <c r="AF75" s="33">
        <f t="shared" ca="1" si="42"/>
        <v>0</v>
      </c>
      <c r="AG75" s="33">
        <f t="shared" ca="1" si="42"/>
        <v>0</v>
      </c>
      <c r="AH75" s="33">
        <f t="shared" ca="1" si="42"/>
        <v>0</v>
      </c>
      <c r="AI75" s="33">
        <f t="shared" ca="1" si="42"/>
        <v>0</v>
      </c>
      <c r="AJ75" s="33">
        <f t="shared" ca="1" si="42"/>
        <v>0</v>
      </c>
      <c r="AK75" s="33">
        <f t="shared" ca="1" si="42"/>
        <v>0</v>
      </c>
      <c r="AL75" s="33">
        <f t="shared" ca="1" si="42"/>
        <v>0</v>
      </c>
      <c r="AM75" s="33">
        <f t="shared" ca="1" si="42"/>
        <v>0</v>
      </c>
      <c r="AN75" s="33">
        <f t="shared" ca="1" si="42"/>
        <v>0</v>
      </c>
      <c r="AO75" s="33">
        <f t="shared" ca="1" si="42"/>
        <v>0</v>
      </c>
      <c r="AP75" s="33">
        <f t="shared" ca="1" si="42"/>
        <v>0</v>
      </c>
      <c r="AQ75" s="33">
        <f t="shared" ca="1" si="42"/>
        <v>0</v>
      </c>
      <c r="AR75" s="33">
        <f t="shared" ca="1" si="42"/>
        <v>0</v>
      </c>
      <c r="AS75" s="33">
        <f t="shared" ca="1" si="42"/>
        <v>0</v>
      </c>
      <c r="AT75" s="33">
        <f t="shared" ca="1" si="42"/>
        <v>0</v>
      </c>
      <c r="AU75" s="33">
        <f t="shared" ca="1" si="42"/>
        <v>0</v>
      </c>
      <c r="AV75" s="33">
        <f t="shared" ca="1" si="42"/>
        <v>0</v>
      </c>
      <c r="AW75" s="33">
        <f t="shared" ca="1" si="42"/>
        <v>0</v>
      </c>
      <c r="AX75" s="33">
        <f t="shared" ca="1" si="42"/>
        <v>0</v>
      </c>
      <c r="AY75" s="33">
        <f t="shared" ca="1" si="42"/>
        <v>0</v>
      </c>
      <c r="AZ75" s="33">
        <f t="shared" ca="1" si="42"/>
        <v>0</v>
      </c>
      <c r="BA75" s="33">
        <f t="shared" ca="1" si="42"/>
        <v>0</v>
      </c>
      <c r="BB75" s="33">
        <f t="shared" ca="1" si="42"/>
        <v>0</v>
      </c>
      <c r="BC75" s="33">
        <f t="shared" ca="1" si="42"/>
        <v>0</v>
      </c>
      <c r="BD75" s="33">
        <f t="shared" ca="1" si="42"/>
        <v>0</v>
      </c>
      <c r="BE75" s="33">
        <f t="shared" ca="1" si="42"/>
        <v>0</v>
      </c>
      <c r="BF75" s="33">
        <f t="shared" ca="1" si="42"/>
        <v>0</v>
      </c>
      <c r="BG75" s="33">
        <f t="shared" ca="1" si="42"/>
        <v>0</v>
      </c>
      <c r="BH75" s="33">
        <f t="shared" ca="1" si="42"/>
        <v>0</v>
      </c>
      <c r="BI75" s="33">
        <f t="shared" ca="1" si="42"/>
        <v>0</v>
      </c>
      <c r="BJ75" s="33">
        <f t="shared" ca="1" si="42"/>
        <v>0</v>
      </c>
      <c r="BK75" s="33">
        <f t="shared" ca="1" si="42"/>
        <v>0</v>
      </c>
      <c r="BL75" s="33">
        <f t="shared" ca="1" si="42"/>
        <v>0</v>
      </c>
      <c r="BM75" s="33">
        <f t="shared" ca="1" si="42"/>
        <v>0</v>
      </c>
      <c r="BN75" s="33">
        <f t="shared" ca="1" si="42"/>
        <v>0</v>
      </c>
      <c r="BO75" s="33">
        <f t="shared" ca="1" si="42"/>
        <v>0</v>
      </c>
      <c r="BP75" s="33">
        <f t="shared" ca="1" si="42"/>
        <v>0</v>
      </c>
      <c r="BQ75" s="33">
        <f t="shared" ca="1" si="42"/>
        <v>0</v>
      </c>
      <c r="BR75" s="33">
        <f t="shared" ca="1" si="42"/>
        <v>0</v>
      </c>
      <c r="BS75" s="1"/>
    </row>
    <row r="76" spans="1:71" ht="9.9499999999999993" customHeight="1" x14ac:dyDescent="0.2">
      <c r="A76" s="1"/>
      <c r="B76" s="1"/>
      <c r="C76" s="1" t="s">
        <v>218</v>
      </c>
      <c r="D76" s="1"/>
      <c r="E76" s="1"/>
      <c r="F76" s="23" t="s">
        <v>18</v>
      </c>
      <c r="G76" s="1"/>
      <c r="H76" s="1"/>
      <c r="I76" s="1"/>
      <c r="J76" s="44"/>
      <c r="K76" s="71"/>
      <c r="L76" s="68">
        <f>Dyn_I!L24</f>
        <v>1.4944670428883811E-2</v>
      </c>
      <c r="M76" s="68">
        <f>Dyn_I!M24</f>
        <v>6.3269684214705801E-2</v>
      </c>
      <c r="N76" s="68">
        <f>Dyn_I!N24</f>
        <v>0.3115092500044998</v>
      </c>
      <c r="O76" s="68">
        <f>Dyn_I!O24</f>
        <v>-0.22240897583165475</v>
      </c>
      <c r="P76" s="68">
        <f>Dyn_I!P24</f>
        <v>-0.74461832463269595</v>
      </c>
      <c r="Q76" s="68">
        <f>Dyn_I!Q24</f>
        <v>-0.8357544731906339</v>
      </c>
      <c r="R76" s="68">
        <f>Dyn_I!R24</f>
        <v>-0.5254546845271939</v>
      </c>
      <c r="S76" s="68">
        <f>Dyn_I!S24</f>
        <v>-1</v>
      </c>
      <c r="T76" s="68">
        <f>Dyn_I!T24</f>
        <v>0</v>
      </c>
      <c r="U76" s="68">
        <f>Dyn_I!U24</f>
        <v>0</v>
      </c>
      <c r="V76" s="68">
        <f>Dyn_I!V24</f>
        <v>0</v>
      </c>
      <c r="W76" s="68">
        <f>Dyn_I!W24</f>
        <v>0</v>
      </c>
      <c r="X76" s="68">
        <f>Dyn_I!X24</f>
        <v>0</v>
      </c>
      <c r="Y76" s="68">
        <f>Dyn_I!Y24</f>
        <v>0</v>
      </c>
      <c r="Z76" s="68">
        <f>Dyn_I!Z24</f>
        <v>0</v>
      </c>
      <c r="AA76" s="68">
        <f>Dyn_I!AA24</f>
        <v>0</v>
      </c>
      <c r="AB76" s="68">
        <f>Dyn_I!AB24</f>
        <v>0</v>
      </c>
      <c r="AC76" s="68">
        <f>Dyn_I!AC24</f>
        <v>0</v>
      </c>
      <c r="AD76" s="68">
        <f>Dyn_I!AD24</f>
        <v>0</v>
      </c>
      <c r="AE76" s="68">
        <f>Dyn_I!AE24</f>
        <v>0</v>
      </c>
      <c r="AF76" s="68">
        <f>Dyn_I!AF24</f>
        <v>0</v>
      </c>
      <c r="AG76" s="68">
        <f>Dyn_I!AG24</f>
        <v>0</v>
      </c>
      <c r="AH76" s="68">
        <f>Dyn_I!AH24</f>
        <v>0</v>
      </c>
      <c r="AI76" s="68">
        <f>Dyn_I!AI24</f>
        <v>0</v>
      </c>
      <c r="AJ76" s="68">
        <f>Dyn_I!AJ24</f>
        <v>0</v>
      </c>
      <c r="AK76" s="68">
        <f>Dyn_I!AK24</f>
        <v>0</v>
      </c>
      <c r="AL76" s="68">
        <f>Dyn_I!AL24</f>
        <v>0</v>
      </c>
      <c r="AM76" s="68">
        <f>Dyn_I!AM24</f>
        <v>0</v>
      </c>
      <c r="AN76" s="68">
        <f>Dyn_I!AN24</f>
        <v>0</v>
      </c>
      <c r="AO76" s="68">
        <f>Dyn_I!AO24</f>
        <v>0</v>
      </c>
      <c r="AP76" s="68">
        <f>Dyn_I!AP24</f>
        <v>0</v>
      </c>
      <c r="AQ76" s="68">
        <f>Dyn_I!AQ24</f>
        <v>0</v>
      </c>
      <c r="AR76" s="68">
        <f>Dyn_I!AR24</f>
        <v>0</v>
      </c>
      <c r="AS76" s="68">
        <f>Dyn_I!AS24</f>
        <v>0</v>
      </c>
      <c r="AT76" s="68">
        <f>Dyn_I!AT24</f>
        <v>0</v>
      </c>
      <c r="AU76" s="68">
        <f>Dyn_I!AU24</f>
        <v>0</v>
      </c>
      <c r="AV76" s="68">
        <f>Dyn_I!AV24</f>
        <v>0</v>
      </c>
      <c r="AW76" s="68">
        <f>Dyn_I!AW24</f>
        <v>0</v>
      </c>
      <c r="AX76" s="68">
        <f>Dyn_I!AX24</f>
        <v>0</v>
      </c>
      <c r="AY76" s="68">
        <f>Dyn_I!AY24</f>
        <v>0</v>
      </c>
      <c r="AZ76" s="68">
        <f>Dyn_I!AZ24</f>
        <v>0</v>
      </c>
      <c r="BA76" s="68">
        <f>Dyn_I!BA24</f>
        <v>0</v>
      </c>
      <c r="BB76" s="68">
        <f>Dyn_I!BB24</f>
        <v>0</v>
      </c>
      <c r="BC76" s="68">
        <f>Dyn_I!BC24</f>
        <v>0</v>
      </c>
      <c r="BD76" s="68">
        <f>Dyn_I!BD24</f>
        <v>0</v>
      </c>
      <c r="BE76" s="68">
        <f>Dyn_I!BE24</f>
        <v>0</v>
      </c>
      <c r="BF76" s="68">
        <f>Dyn_I!BF24</f>
        <v>0</v>
      </c>
      <c r="BG76" s="68">
        <f>Dyn_I!BG24</f>
        <v>0</v>
      </c>
      <c r="BH76" s="68">
        <f>Dyn_I!BH24</f>
        <v>0</v>
      </c>
      <c r="BI76" s="68">
        <f>Dyn_I!BI24</f>
        <v>0</v>
      </c>
      <c r="BJ76" s="68">
        <f>Dyn_I!BJ24</f>
        <v>0</v>
      </c>
      <c r="BK76" s="68">
        <f>Dyn_I!BK24</f>
        <v>0</v>
      </c>
      <c r="BL76" s="68">
        <f>Dyn_I!BL24</f>
        <v>0</v>
      </c>
      <c r="BM76" s="68">
        <f>Dyn_I!BM24</f>
        <v>0</v>
      </c>
      <c r="BN76" s="68">
        <f>Dyn_I!BN24</f>
        <v>0</v>
      </c>
      <c r="BO76" s="68">
        <f>Dyn_I!BO24</f>
        <v>0</v>
      </c>
      <c r="BP76" s="68">
        <f>Dyn_I!BP24</f>
        <v>0</v>
      </c>
      <c r="BQ76" s="68">
        <f>Dyn_I!BQ24</f>
        <v>0</v>
      </c>
      <c r="BR76" s="68">
        <f>Dyn_I!BR24</f>
        <v>0</v>
      </c>
      <c r="BS76" s="1"/>
    </row>
    <row r="77" spans="1:71" ht="3" customHeight="1" x14ac:dyDescent="0.2">
      <c r="A77" s="1"/>
      <c r="B77" s="1"/>
      <c r="C77" s="1"/>
      <c r="D77" s="1"/>
      <c r="E77" s="4"/>
      <c r="F77" s="21"/>
      <c r="G77" s="4"/>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1"/>
    </row>
    <row r="78" spans="1:71" ht="9.9499999999999993" customHeight="1" x14ac:dyDescent="0.2">
      <c r="A78" s="1"/>
      <c r="B78" s="1"/>
      <c r="C78" s="1"/>
      <c r="D78" s="1"/>
      <c r="E78" s="4"/>
      <c r="F78" s="21"/>
      <c r="G78" s="4"/>
      <c r="H78" s="1"/>
      <c r="I78" s="1"/>
      <c r="J78" s="1"/>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c r="BG78" s="33"/>
      <c r="BH78" s="33"/>
      <c r="BI78" s="33"/>
      <c r="BJ78" s="33"/>
      <c r="BK78" s="33"/>
      <c r="BL78" s="33"/>
      <c r="BM78" s="33"/>
      <c r="BN78" s="33"/>
      <c r="BO78" s="33"/>
      <c r="BP78" s="33"/>
      <c r="BQ78" s="33"/>
      <c r="BR78" s="33"/>
      <c r="BS78" s="1"/>
    </row>
    <row r="79" spans="1:71" x14ac:dyDescent="0.2">
      <c r="A79" s="1"/>
      <c r="B79" s="1"/>
      <c r="C79" s="83" t="s">
        <v>53</v>
      </c>
      <c r="D79" s="84"/>
      <c r="E79" s="85"/>
      <c r="F79" s="86" t="str">
        <f ca="1">Scen!$F$32</f>
        <v>'000£</v>
      </c>
      <c r="G79" s="132">
        <f ca="1">SUM(K79:BR79)</f>
        <v>130369.58588246714</v>
      </c>
      <c r="H79" s="84"/>
      <c r="I79" s="84"/>
      <c r="J79" s="110"/>
      <c r="K79" s="110"/>
      <c r="L79" s="123">
        <f ca="1">L75</f>
        <v>26681.799129840849</v>
      </c>
      <c r="M79" s="123">
        <f t="shared" ref="M79:BR79" ca="1" si="43">M75</f>
        <v>28369.94813506609</v>
      </c>
      <c r="N79" s="123">
        <f t="shared" ca="1" si="43"/>
        <v>37207.449401287085</v>
      </c>
      <c r="O79" s="123">
        <f t="shared" ca="1" si="43"/>
        <v>28932.178686638708</v>
      </c>
      <c r="P79" s="123">
        <f t="shared" ca="1" si="43"/>
        <v>7388.74826502</v>
      </c>
      <c r="Q79" s="123">
        <f t="shared" ca="1" si="43"/>
        <v>1213.5688512499996</v>
      </c>
      <c r="R79" s="123">
        <f t="shared" ca="1" si="43"/>
        <v>575.89341336440202</v>
      </c>
      <c r="S79" s="123">
        <f t="shared" ca="1" si="43"/>
        <v>0</v>
      </c>
      <c r="T79" s="123">
        <f t="shared" ca="1" si="43"/>
        <v>0</v>
      </c>
      <c r="U79" s="123">
        <f t="shared" ca="1" si="43"/>
        <v>0</v>
      </c>
      <c r="V79" s="123">
        <f t="shared" ca="1" si="43"/>
        <v>0</v>
      </c>
      <c r="W79" s="123">
        <f t="shared" ca="1" si="43"/>
        <v>0</v>
      </c>
      <c r="X79" s="123">
        <f t="shared" ca="1" si="43"/>
        <v>0</v>
      </c>
      <c r="Y79" s="123">
        <f t="shared" ca="1" si="43"/>
        <v>0</v>
      </c>
      <c r="Z79" s="123">
        <f t="shared" ca="1" si="43"/>
        <v>0</v>
      </c>
      <c r="AA79" s="123">
        <f t="shared" ca="1" si="43"/>
        <v>0</v>
      </c>
      <c r="AB79" s="123">
        <f t="shared" ca="1" si="43"/>
        <v>0</v>
      </c>
      <c r="AC79" s="123">
        <f t="shared" ca="1" si="43"/>
        <v>0</v>
      </c>
      <c r="AD79" s="123">
        <f t="shared" ca="1" si="43"/>
        <v>0</v>
      </c>
      <c r="AE79" s="123">
        <f t="shared" ca="1" si="43"/>
        <v>0</v>
      </c>
      <c r="AF79" s="123">
        <f t="shared" ca="1" si="43"/>
        <v>0</v>
      </c>
      <c r="AG79" s="123">
        <f t="shared" ca="1" si="43"/>
        <v>0</v>
      </c>
      <c r="AH79" s="123">
        <f t="shared" ca="1" si="43"/>
        <v>0</v>
      </c>
      <c r="AI79" s="123">
        <f t="shared" ca="1" si="43"/>
        <v>0</v>
      </c>
      <c r="AJ79" s="123">
        <f t="shared" ca="1" si="43"/>
        <v>0</v>
      </c>
      <c r="AK79" s="123">
        <f t="shared" ca="1" si="43"/>
        <v>0</v>
      </c>
      <c r="AL79" s="123">
        <f t="shared" ca="1" si="43"/>
        <v>0</v>
      </c>
      <c r="AM79" s="123">
        <f t="shared" ca="1" si="43"/>
        <v>0</v>
      </c>
      <c r="AN79" s="123">
        <f t="shared" ca="1" si="43"/>
        <v>0</v>
      </c>
      <c r="AO79" s="123">
        <f t="shared" ca="1" si="43"/>
        <v>0</v>
      </c>
      <c r="AP79" s="123">
        <f t="shared" ca="1" si="43"/>
        <v>0</v>
      </c>
      <c r="AQ79" s="123">
        <f t="shared" ca="1" si="43"/>
        <v>0</v>
      </c>
      <c r="AR79" s="123">
        <f t="shared" ca="1" si="43"/>
        <v>0</v>
      </c>
      <c r="AS79" s="123">
        <f t="shared" ca="1" si="43"/>
        <v>0</v>
      </c>
      <c r="AT79" s="123">
        <f t="shared" ca="1" si="43"/>
        <v>0</v>
      </c>
      <c r="AU79" s="123">
        <f t="shared" ca="1" si="43"/>
        <v>0</v>
      </c>
      <c r="AV79" s="123">
        <f t="shared" ca="1" si="43"/>
        <v>0</v>
      </c>
      <c r="AW79" s="123">
        <f t="shared" ca="1" si="43"/>
        <v>0</v>
      </c>
      <c r="AX79" s="123">
        <f t="shared" ca="1" si="43"/>
        <v>0</v>
      </c>
      <c r="AY79" s="123">
        <f t="shared" ca="1" si="43"/>
        <v>0</v>
      </c>
      <c r="AZ79" s="123">
        <f t="shared" ca="1" si="43"/>
        <v>0</v>
      </c>
      <c r="BA79" s="123">
        <f t="shared" ca="1" si="43"/>
        <v>0</v>
      </c>
      <c r="BB79" s="123">
        <f t="shared" ca="1" si="43"/>
        <v>0</v>
      </c>
      <c r="BC79" s="123">
        <f t="shared" ca="1" si="43"/>
        <v>0</v>
      </c>
      <c r="BD79" s="123">
        <f t="shared" ca="1" si="43"/>
        <v>0</v>
      </c>
      <c r="BE79" s="123">
        <f t="shared" ca="1" si="43"/>
        <v>0</v>
      </c>
      <c r="BF79" s="123">
        <f t="shared" ca="1" si="43"/>
        <v>0</v>
      </c>
      <c r="BG79" s="123">
        <f t="shared" ca="1" si="43"/>
        <v>0</v>
      </c>
      <c r="BH79" s="123">
        <f t="shared" ca="1" si="43"/>
        <v>0</v>
      </c>
      <c r="BI79" s="123">
        <f t="shared" ca="1" si="43"/>
        <v>0</v>
      </c>
      <c r="BJ79" s="123">
        <f t="shared" ca="1" si="43"/>
        <v>0</v>
      </c>
      <c r="BK79" s="123">
        <f t="shared" ca="1" si="43"/>
        <v>0</v>
      </c>
      <c r="BL79" s="123">
        <f t="shared" ca="1" si="43"/>
        <v>0</v>
      </c>
      <c r="BM79" s="123">
        <f t="shared" ca="1" si="43"/>
        <v>0</v>
      </c>
      <c r="BN79" s="123">
        <f t="shared" ca="1" si="43"/>
        <v>0</v>
      </c>
      <c r="BO79" s="123">
        <f t="shared" ca="1" si="43"/>
        <v>0</v>
      </c>
      <c r="BP79" s="123">
        <f t="shared" ca="1" si="43"/>
        <v>0</v>
      </c>
      <c r="BQ79" s="123">
        <f t="shared" ca="1" si="43"/>
        <v>0</v>
      </c>
      <c r="BR79" s="123">
        <f t="shared" ca="1" si="43"/>
        <v>0</v>
      </c>
      <c r="BS79" s="1"/>
    </row>
    <row r="80" spans="1:71" x14ac:dyDescent="0.2">
      <c r="A80" s="1"/>
      <c r="B80" s="1"/>
      <c r="C80" s="1"/>
      <c r="D80" s="1"/>
      <c r="E80" s="23"/>
      <c r="F80" s="23" t="s">
        <v>253</v>
      </c>
      <c r="G80" s="1"/>
      <c r="H80" s="1"/>
      <c r="I80" s="1"/>
      <c r="J80" s="1"/>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1"/>
      <c r="B81" s="1"/>
      <c r="C81" s="14" t="s">
        <v>254</v>
      </c>
      <c r="D81" s="15"/>
      <c r="E81" s="27"/>
      <c r="F81" s="25"/>
      <c r="G81" s="30"/>
      <c r="H81" s="15"/>
      <c r="I81" s="15"/>
      <c r="J81" s="15"/>
      <c r="K81" s="104"/>
      <c r="L81" s="104"/>
      <c r="M81" s="104"/>
      <c r="N81" s="104"/>
      <c r="O81" s="104"/>
      <c r="P81" s="104"/>
      <c r="Q81" s="104"/>
      <c r="R81" s="104"/>
      <c r="S81" s="104"/>
      <c r="T81" s="104"/>
      <c r="U81" s="104"/>
      <c r="V81" s="104"/>
      <c r="W81" s="104"/>
      <c r="X81" s="104"/>
      <c r="Y81" s="104"/>
      <c r="Z81" s="104"/>
      <c r="AA81" s="104"/>
      <c r="AB81" s="104"/>
      <c r="AC81" s="104"/>
      <c r="AD81" s="104"/>
      <c r="AE81" s="104"/>
      <c r="AF81" s="104"/>
      <c r="AG81" s="104"/>
      <c r="AH81" s="104"/>
      <c r="AI81" s="104"/>
      <c r="AJ81" s="104"/>
      <c r="AK81" s="104"/>
      <c r="AL81" s="104"/>
      <c r="AM81" s="104"/>
      <c r="AN81" s="104"/>
      <c r="AO81" s="104"/>
      <c r="AP81" s="104"/>
      <c r="AQ81" s="104"/>
      <c r="AR81" s="104"/>
      <c r="AS81" s="104"/>
      <c r="AT81" s="104"/>
      <c r="AU81" s="104"/>
      <c r="AV81" s="104"/>
      <c r="AW81" s="104"/>
      <c r="AX81" s="104"/>
      <c r="AY81" s="104"/>
      <c r="AZ81" s="104"/>
      <c r="BA81" s="104"/>
      <c r="BB81" s="104"/>
      <c r="BC81" s="104"/>
      <c r="BD81" s="104"/>
      <c r="BE81" s="104"/>
      <c r="BF81" s="104"/>
      <c r="BG81" s="104"/>
      <c r="BH81" s="104"/>
      <c r="BI81" s="104"/>
      <c r="BJ81" s="104"/>
      <c r="BK81" s="104"/>
      <c r="BL81" s="104"/>
      <c r="BM81" s="104"/>
      <c r="BN81" s="104"/>
      <c r="BO81" s="104"/>
      <c r="BP81" s="104"/>
      <c r="BQ81" s="104"/>
      <c r="BR81" s="104"/>
      <c r="BS81" s="1"/>
    </row>
    <row r="82" spans="1:71" x14ac:dyDescent="0.2">
      <c r="A82" s="1"/>
      <c r="B82" s="1"/>
      <c r="C82" s="1"/>
      <c r="D82" s="1"/>
      <c r="E82" s="23" t="s">
        <v>245</v>
      </c>
      <c r="F82" s="23"/>
      <c r="G82" s="1"/>
      <c r="H82" s="1"/>
      <c r="I82" s="1"/>
      <c r="J82" s="1"/>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c r="BA82" s="33"/>
      <c r="BB82" s="33"/>
      <c r="BC82" s="33"/>
      <c r="BD82" s="33"/>
      <c r="BE82" s="33"/>
      <c r="BF82" s="33"/>
      <c r="BG82" s="33"/>
      <c r="BH82" s="33"/>
      <c r="BI82" s="33"/>
      <c r="BJ82" s="33"/>
      <c r="BK82" s="33"/>
      <c r="BL82" s="33"/>
      <c r="BM82" s="33"/>
      <c r="BN82" s="33"/>
      <c r="BO82" s="33"/>
      <c r="BP82" s="33"/>
      <c r="BQ82" s="33"/>
      <c r="BR82" s="33"/>
      <c r="BS82" s="1"/>
    </row>
    <row r="83" spans="1:71" x14ac:dyDescent="0.2">
      <c r="A83" s="1"/>
      <c r="B83" s="1"/>
      <c r="C83" s="47" t="s">
        <v>44</v>
      </c>
      <c r="D83" s="1"/>
      <c r="E83" s="62">
        <f ca="1">Scen!G166</f>
        <v>0</v>
      </c>
      <c r="F83" s="23"/>
      <c r="G83" s="1"/>
      <c r="H83" s="1"/>
      <c r="I83" s="1"/>
      <c r="J83" s="1"/>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1"/>
    </row>
    <row r="84" spans="1:71" x14ac:dyDescent="0.2">
      <c r="A84" s="1"/>
      <c r="B84" s="1"/>
      <c r="C84" s="1"/>
      <c r="D84" s="23" t="s">
        <v>86</v>
      </c>
      <c r="E84" s="60">
        <v>2023</v>
      </c>
      <c r="F84" s="23"/>
      <c r="G84" s="1"/>
      <c r="H84" s="1"/>
      <c r="I84" s="1"/>
      <c r="J84" s="1"/>
      <c r="K84" s="33"/>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row>
    <row r="85" spans="1:71" x14ac:dyDescent="0.2">
      <c r="A85" s="1"/>
      <c r="B85" s="1"/>
      <c r="C85" s="1" t="s">
        <v>96</v>
      </c>
      <c r="D85" s="181">
        <f>Scen!E46</f>
        <v>1</v>
      </c>
      <c r="E85" s="70">
        <f ca="1">Scen!G46*(1+E83)</f>
        <v>-12936.746276</v>
      </c>
      <c r="F85" s="23" t="str">
        <f ca="1">Scen!$F$32</f>
        <v>'000£</v>
      </c>
      <c r="G85" s="59">
        <f ca="1">SUM(K85:BR85)</f>
        <v>-81599.66781616144</v>
      </c>
      <c r="H85" s="1"/>
      <c r="I85" s="1"/>
      <c r="J85" s="44"/>
      <c r="K85" s="44"/>
      <c r="L85" s="33">
        <f ca="1">IF(K85,K85,$E85)*(1+L86+IF($D85,L$20,0))*L$14</f>
        <v>-14185.191312517607</v>
      </c>
      <c r="M85" s="33">
        <f t="shared" ref="M85:BR85" ca="1" si="44">IF(L85,L85,$E85)*(1+M86+IF($D85,M$20,0))*M$14</f>
        <v>-12698.956239037827</v>
      </c>
      <c r="N85" s="33">
        <f t="shared" ca="1" si="44"/>
        <v>-11841.992469453995</v>
      </c>
      <c r="O85" s="33">
        <f t="shared" ca="1" si="44"/>
        <v>-11923.05651354823</v>
      </c>
      <c r="P85" s="33">
        <f t="shared" ca="1" si="44"/>
        <v>-11992.13444539893</v>
      </c>
      <c r="Q85" s="33">
        <f t="shared" ca="1" si="44"/>
        <v>-12303.538319156669</v>
      </c>
      <c r="R85" s="33">
        <f t="shared" ca="1" si="44"/>
        <v>-6654.798517048177</v>
      </c>
      <c r="S85" s="33">
        <f t="shared" ca="1" si="44"/>
        <v>0</v>
      </c>
      <c r="T85" s="33">
        <f t="shared" ca="1" si="44"/>
        <v>0</v>
      </c>
      <c r="U85" s="33">
        <f t="shared" ca="1" si="44"/>
        <v>0</v>
      </c>
      <c r="V85" s="33">
        <f t="shared" ca="1" si="44"/>
        <v>0</v>
      </c>
      <c r="W85" s="33">
        <f t="shared" ca="1" si="44"/>
        <v>0</v>
      </c>
      <c r="X85" s="33">
        <f t="shared" ca="1" si="44"/>
        <v>0</v>
      </c>
      <c r="Y85" s="33">
        <f t="shared" ca="1" si="44"/>
        <v>0</v>
      </c>
      <c r="Z85" s="33">
        <f t="shared" ca="1" si="44"/>
        <v>0</v>
      </c>
      <c r="AA85" s="33">
        <f t="shared" ca="1" si="44"/>
        <v>0</v>
      </c>
      <c r="AB85" s="33">
        <f t="shared" ca="1" si="44"/>
        <v>0</v>
      </c>
      <c r="AC85" s="33">
        <f t="shared" ca="1" si="44"/>
        <v>0</v>
      </c>
      <c r="AD85" s="33">
        <f t="shared" ca="1" si="44"/>
        <v>0</v>
      </c>
      <c r="AE85" s="33">
        <f t="shared" ca="1" si="44"/>
        <v>0</v>
      </c>
      <c r="AF85" s="33">
        <f t="shared" ca="1" si="44"/>
        <v>0</v>
      </c>
      <c r="AG85" s="33">
        <f t="shared" ca="1" si="44"/>
        <v>0</v>
      </c>
      <c r="AH85" s="33">
        <f t="shared" ca="1" si="44"/>
        <v>0</v>
      </c>
      <c r="AI85" s="33">
        <f t="shared" ca="1" si="44"/>
        <v>0</v>
      </c>
      <c r="AJ85" s="33">
        <f t="shared" ca="1" si="44"/>
        <v>0</v>
      </c>
      <c r="AK85" s="33">
        <f t="shared" ca="1" si="44"/>
        <v>0</v>
      </c>
      <c r="AL85" s="33">
        <f t="shared" ca="1" si="44"/>
        <v>0</v>
      </c>
      <c r="AM85" s="33">
        <f t="shared" ca="1" si="44"/>
        <v>0</v>
      </c>
      <c r="AN85" s="33">
        <f t="shared" ca="1" si="44"/>
        <v>0</v>
      </c>
      <c r="AO85" s="33">
        <f t="shared" ca="1" si="44"/>
        <v>0</v>
      </c>
      <c r="AP85" s="33">
        <f t="shared" ca="1" si="44"/>
        <v>0</v>
      </c>
      <c r="AQ85" s="33">
        <f t="shared" ca="1" si="44"/>
        <v>0</v>
      </c>
      <c r="AR85" s="33">
        <f t="shared" ca="1" si="44"/>
        <v>0</v>
      </c>
      <c r="AS85" s="33">
        <f t="shared" ca="1" si="44"/>
        <v>0</v>
      </c>
      <c r="AT85" s="33">
        <f t="shared" ca="1" si="44"/>
        <v>0</v>
      </c>
      <c r="AU85" s="33">
        <f t="shared" ca="1" si="44"/>
        <v>0</v>
      </c>
      <c r="AV85" s="33">
        <f t="shared" ca="1" si="44"/>
        <v>0</v>
      </c>
      <c r="AW85" s="33">
        <f t="shared" ca="1" si="44"/>
        <v>0</v>
      </c>
      <c r="AX85" s="33">
        <f t="shared" ca="1" si="44"/>
        <v>0</v>
      </c>
      <c r="AY85" s="33">
        <f t="shared" ca="1" si="44"/>
        <v>0</v>
      </c>
      <c r="AZ85" s="33">
        <f t="shared" ca="1" si="44"/>
        <v>0</v>
      </c>
      <c r="BA85" s="33">
        <f t="shared" ca="1" si="44"/>
        <v>0</v>
      </c>
      <c r="BB85" s="33">
        <f t="shared" ca="1" si="44"/>
        <v>0</v>
      </c>
      <c r="BC85" s="33">
        <f t="shared" ca="1" si="44"/>
        <v>0</v>
      </c>
      <c r="BD85" s="33">
        <f t="shared" ca="1" si="44"/>
        <v>0</v>
      </c>
      <c r="BE85" s="33">
        <f t="shared" ca="1" si="44"/>
        <v>0</v>
      </c>
      <c r="BF85" s="33">
        <f t="shared" ca="1" si="44"/>
        <v>0</v>
      </c>
      <c r="BG85" s="33">
        <f t="shared" ca="1" si="44"/>
        <v>0</v>
      </c>
      <c r="BH85" s="33">
        <f t="shared" ca="1" si="44"/>
        <v>0</v>
      </c>
      <c r="BI85" s="33">
        <f t="shared" ca="1" si="44"/>
        <v>0</v>
      </c>
      <c r="BJ85" s="33">
        <f t="shared" ca="1" si="44"/>
        <v>0</v>
      </c>
      <c r="BK85" s="33">
        <f t="shared" ca="1" si="44"/>
        <v>0</v>
      </c>
      <c r="BL85" s="33">
        <f t="shared" ca="1" si="44"/>
        <v>0</v>
      </c>
      <c r="BM85" s="33">
        <f t="shared" ca="1" si="44"/>
        <v>0</v>
      </c>
      <c r="BN85" s="33">
        <f t="shared" ca="1" si="44"/>
        <v>0</v>
      </c>
      <c r="BO85" s="33">
        <f t="shared" ca="1" si="44"/>
        <v>0</v>
      </c>
      <c r="BP85" s="33">
        <f t="shared" ca="1" si="44"/>
        <v>0</v>
      </c>
      <c r="BQ85" s="33">
        <f t="shared" ca="1" si="44"/>
        <v>0</v>
      </c>
      <c r="BR85" s="33">
        <f t="shared" ca="1" si="44"/>
        <v>0</v>
      </c>
      <c r="BS85" s="1"/>
    </row>
    <row r="86" spans="1:71" x14ac:dyDescent="0.2">
      <c r="A86" s="1"/>
      <c r="B86" s="1"/>
      <c r="C86" s="1" t="s">
        <v>220</v>
      </c>
      <c r="D86" s="1"/>
      <c r="E86" s="1"/>
      <c r="F86" s="23" t="s">
        <v>18</v>
      </c>
      <c r="G86" s="1"/>
      <c r="H86" s="1"/>
      <c r="I86" s="1"/>
      <c r="J86" s="44"/>
      <c r="K86" s="44"/>
      <c r="L86" s="68">
        <f>Dyn_I!L29</f>
        <v>-2.3135468888306541</v>
      </c>
      <c r="M86" s="68">
        <f>Dyn_I!M29</f>
        <v>-2.6183225765661562</v>
      </c>
      <c r="N86" s="68">
        <f>Dyn_I!N29</f>
        <v>-2.6539247954583445</v>
      </c>
      <c r="O86" s="68">
        <f>Dyn_I!O29</f>
        <v>-2.652016683804475</v>
      </c>
      <c r="P86" s="68">
        <f>Dyn_I!P29</f>
        <v>-2.7408109654496617</v>
      </c>
      <c r="Q86" s="68">
        <f>Dyn_I!Q29</f>
        <v>-2.7893023801270287</v>
      </c>
      <c r="R86" s="68">
        <f>Dyn_I!R29</f>
        <v>-3.344766532226457</v>
      </c>
      <c r="S86" s="68">
        <f>Dyn_I!S29</f>
        <v>-3.9577927533257116</v>
      </c>
      <c r="T86" s="68">
        <f>Dyn_I!T29</f>
        <v>-3.0317375721588542</v>
      </c>
      <c r="U86" s="68">
        <f>Dyn_I!U29</f>
        <v>-3.1075310114628252</v>
      </c>
      <c r="V86" s="68">
        <f>Dyn_I!V29</f>
        <v>-3.1852192867493954</v>
      </c>
      <c r="W86" s="68">
        <f>Dyn_I!W29</f>
        <v>-3.2648497689181299</v>
      </c>
      <c r="X86" s="68">
        <f>Dyn_I!X29</f>
        <v>-3.3464710131410831</v>
      </c>
      <c r="Y86" s="68">
        <f>Dyn_I!Y29</f>
        <v>-3.43013278846961</v>
      </c>
      <c r="Z86" s="68">
        <f>Dyn_I!Z29</f>
        <v>-3.5158861081813502</v>
      </c>
      <c r="AA86" s="68">
        <f>Dyn_I!AA29</f>
        <v>-3.6037832608858835</v>
      </c>
      <c r="AB86" s="68">
        <f>Dyn_I!AB29</f>
        <v>-3.6938778424080301</v>
      </c>
      <c r="AC86" s="68">
        <f>Dyn_I!AC29</f>
        <v>-3.7862247884682305</v>
      </c>
      <c r="AD86" s="68">
        <f>Dyn_I!AD29</f>
        <v>-3.880880408179936</v>
      </c>
      <c r="AE86" s="68">
        <f>Dyn_I!AE29</f>
        <v>-3.977902418384434</v>
      </c>
      <c r="AF86" s="68">
        <f>Dyn_I!AF29</f>
        <v>-4.0773499788440448</v>
      </c>
      <c r="AG86" s="68">
        <f>Dyn_I!AG29</f>
        <v>-4.0773499788440448</v>
      </c>
      <c r="AH86" s="68">
        <f>Dyn_I!AH29</f>
        <v>-4.0773499788440448</v>
      </c>
      <c r="AI86" s="68">
        <f>Dyn_I!AI29</f>
        <v>-4.0773499788440448</v>
      </c>
      <c r="AJ86" s="68">
        <f>Dyn_I!AJ29</f>
        <v>-4.0773499788440448</v>
      </c>
      <c r="AK86" s="68">
        <f>Dyn_I!AK29</f>
        <v>-4.0773499788440448</v>
      </c>
      <c r="AL86" s="68">
        <f>Dyn_I!AL29</f>
        <v>-4.0773499788440448</v>
      </c>
      <c r="AM86" s="68">
        <f>Dyn_I!AM29</f>
        <v>-4.0773499788440448</v>
      </c>
      <c r="AN86" s="68">
        <f>Dyn_I!AN29</f>
        <v>-4.0773499788440448</v>
      </c>
      <c r="AO86" s="68">
        <f>Dyn_I!AO29</f>
        <v>-4.0773499788440448</v>
      </c>
      <c r="AP86" s="68">
        <f>Dyn_I!AP29</f>
        <v>-4.0773499788440448</v>
      </c>
      <c r="AQ86" s="68">
        <f>Dyn_I!AQ29</f>
        <v>-4.0773499788440448</v>
      </c>
      <c r="AR86" s="68">
        <f>Dyn_I!AR29</f>
        <v>-4.0773499788440448</v>
      </c>
      <c r="AS86" s="68">
        <f>Dyn_I!AS29</f>
        <v>-4.0773499788440448</v>
      </c>
      <c r="AT86" s="68">
        <f>Dyn_I!AT29</f>
        <v>-4.0773499788440448</v>
      </c>
      <c r="AU86" s="68">
        <f>Dyn_I!AU29</f>
        <v>-4.0773499788440448</v>
      </c>
      <c r="AV86" s="68">
        <f>Dyn_I!AV29</f>
        <v>-4.0773499788440448</v>
      </c>
      <c r="AW86" s="68">
        <f>Dyn_I!AW29</f>
        <v>-4.0773499788440448</v>
      </c>
      <c r="AX86" s="68">
        <f>Dyn_I!AX29</f>
        <v>-4.0773499788440448</v>
      </c>
      <c r="AY86" s="68">
        <f>Dyn_I!AY29</f>
        <v>-4.0773499788440448</v>
      </c>
      <c r="AZ86" s="68">
        <f>Dyn_I!AZ29</f>
        <v>-4.0773499788440448</v>
      </c>
      <c r="BA86" s="68">
        <f>Dyn_I!BA29</f>
        <v>-4.0773499788440448</v>
      </c>
      <c r="BB86" s="68">
        <f>Dyn_I!BB29</f>
        <v>-4.0773499788440448</v>
      </c>
      <c r="BC86" s="68">
        <f>Dyn_I!BC29</f>
        <v>-4.0773499788440448</v>
      </c>
      <c r="BD86" s="68">
        <f>Dyn_I!BD29</f>
        <v>-4.0773499788440448</v>
      </c>
      <c r="BE86" s="68">
        <f>Dyn_I!BE29</f>
        <v>-4.0773499788440448</v>
      </c>
      <c r="BF86" s="68">
        <f>Dyn_I!BF29</f>
        <v>-4.0773499788440448</v>
      </c>
      <c r="BG86" s="68">
        <f>Dyn_I!BG29</f>
        <v>-4.0773499788440448</v>
      </c>
      <c r="BH86" s="68">
        <f>Dyn_I!BH29</f>
        <v>-4.0773499788440448</v>
      </c>
      <c r="BI86" s="68">
        <f>Dyn_I!BI29</f>
        <v>-4.0773499788440448</v>
      </c>
      <c r="BJ86" s="68">
        <f>Dyn_I!BJ29</f>
        <v>-4.0773499788440448</v>
      </c>
      <c r="BK86" s="68">
        <f>Dyn_I!BK29</f>
        <v>-4.0773499788440448</v>
      </c>
      <c r="BL86" s="68">
        <f>Dyn_I!BL29</f>
        <v>-4.0773499788440448</v>
      </c>
      <c r="BM86" s="68">
        <f>Dyn_I!BM29</f>
        <v>-4.0773499788440448</v>
      </c>
      <c r="BN86" s="68">
        <f>Dyn_I!BN29</f>
        <v>-4.0773499788440448</v>
      </c>
      <c r="BO86" s="68">
        <f>Dyn_I!BO29</f>
        <v>-4.0773499788440448</v>
      </c>
      <c r="BP86" s="68">
        <f>Dyn_I!BP29</f>
        <v>-4.0773499788440448</v>
      </c>
      <c r="BQ86" s="68">
        <f>Dyn_I!BQ29</f>
        <v>-4.0773499788440448</v>
      </c>
      <c r="BR86" s="68">
        <f>Dyn_I!BR29</f>
        <v>-4.0773499788440448</v>
      </c>
      <c r="BS86" s="1"/>
    </row>
    <row r="87" spans="1:71" x14ac:dyDescent="0.2">
      <c r="A87" s="1"/>
      <c r="B87" s="1"/>
      <c r="C87" s="1"/>
      <c r="D87" s="1"/>
      <c r="E87" s="58"/>
      <c r="F87" s="23"/>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83" t="s">
        <v>255</v>
      </c>
      <c r="D88" s="84"/>
      <c r="E88" s="85"/>
      <c r="F88" s="86" t="str">
        <f ca="1">Scen!$F$32</f>
        <v>'000£</v>
      </c>
      <c r="G88" s="132">
        <f ca="1">SUM(K88:BR88)</f>
        <v>-81599.66781616144</v>
      </c>
      <c r="H88" s="84"/>
      <c r="I88" s="84"/>
      <c r="J88" s="110"/>
      <c r="K88" s="110"/>
      <c r="L88" s="123">
        <f ca="1">L85</f>
        <v>-14185.191312517607</v>
      </c>
      <c r="M88" s="123">
        <f t="shared" ref="M88:BR88" ca="1" si="45">M85</f>
        <v>-12698.956239037827</v>
      </c>
      <c r="N88" s="123">
        <f t="shared" ca="1" si="45"/>
        <v>-11841.992469453995</v>
      </c>
      <c r="O88" s="123">
        <f t="shared" ca="1" si="45"/>
        <v>-11923.05651354823</v>
      </c>
      <c r="P88" s="123">
        <f t="shared" ca="1" si="45"/>
        <v>-11992.13444539893</v>
      </c>
      <c r="Q88" s="123">
        <f t="shared" ca="1" si="45"/>
        <v>-12303.538319156669</v>
      </c>
      <c r="R88" s="123">
        <f t="shared" ca="1" si="45"/>
        <v>-6654.798517048177</v>
      </c>
      <c r="S88" s="123">
        <f t="shared" ca="1" si="45"/>
        <v>0</v>
      </c>
      <c r="T88" s="123">
        <f t="shared" ca="1" si="45"/>
        <v>0</v>
      </c>
      <c r="U88" s="123">
        <f t="shared" ca="1" si="45"/>
        <v>0</v>
      </c>
      <c r="V88" s="123">
        <f t="shared" ca="1" si="45"/>
        <v>0</v>
      </c>
      <c r="W88" s="123">
        <f t="shared" ca="1" si="45"/>
        <v>0</v>
      </c>
      <c r="X88" s="123">
        <f t="shared" ca="1" si="45"/>
        <v>0</v>
      </c>
      <c r="Y88" s="123">
        <f t="shared" ca="1" si="45"/>
        <v>0</v>
      </c>
      <c r="Z88" s="123">
        <f t="shared" ca="1" si="45"/>
        <v>0</v>
      </c>
      <c r="AA88" s="123">
        <f t="shared" ca="1" si="45"/>
        <v>0</v>
      </c>
      <c r="AB88" s="123">
        <f t="shared" ca="1" si="45"/>
        <v>0</v>
      </c>
      <c r="AC88" s="123">
        <f t="shared" ca="1" si="45"/>
        <v>0</v>
      </c>
      <c r="AD88" s="123">
        <f t="shared" ca="1" si="45"/>
        <v>0</v>
      </c>
      <c r="AE88" s="123">
        <f t="shared" ca="1" si="45"/>
        <v>0</v>
      </c>
      <c r="AF88" s="123">
        <f t="shared" ca="1" si="45"/>
        <v>0</v>
      </c>
      <c r="AG88" s="123">
        <f t="shared" ca="1" si="45"/>
        <v>0</v>
      </c>
      <c r="AH88" s="123">
        <f t="shared" ca="1" si="45"/>
        <v>0</v>
      </c>
      <c r="AI88" s="123">
        <f t="shared" ca="1" si="45"/>
        <v>0</v>
      </c>
      <c r="AJ88" s="123">
        <f t="shared" ca="1" si="45"/>
        <v>0</v>
      </c>
      <c r="AK88" s="123">
        <f t="shared" ca="1" si="45"/>
        <v>0</v>
      </c>
      <c r="AL88" s="123">
        <f t="shared" ca="1" si="45"/>
        <v>0</v>
      </c>
      <c r="AM88" s="123">
        <f t="shared" ca="1" si="45"/>
        <v>0</v>
      </c>
      <c r="AN88" s="123">
        <f t="shared" ca="1" si="45"/>
        <v>0</v>
      </c>
      <c r="AO88" s="123">
        <f t="shared" ca="1" si="45"/>
        <v>0</v>
      </c>
      <c r="AP88" s="123">
        <f t="shared" ca="1" si="45"/>
        <v>0</v>
      </c>
      <c r="AQ88" s="123">
        <f t="shared" ca="1" si="45"/>
        <v>0</v>
      </c>
      <c r="AR88" s="123">
        <f t="shared" ca="1" si="45"/>
        <v>0</v>
      </c>
      <c r="AS88" s="123">
        <f t="shared" ca="1" si="45"/>
        <v>0</v>
      </c>
      <c r="AT88" s="123">
        <f t="shared" ca="1" si="45"/>
        <v>0</v>
      </c>
      <c r="AU88" s="123">
        <f t="shared" ca="1" si="45"/>
        <v>0</v>
      </c>
      <c r="AV88" s="123">
        <f t="shared" ca="1" si="45"/>
        <v>0</v>
      </c>
      <c r="AW88" s="123">
        <f t="shared" ca="1" si="45"/>
        <v>0</v>
      </c>
      <c r="AX88" s="123">
        <f t="shared" ca="1" si="45"/>
        <v>0</v>
      </c>
      <c r="AY88" s="123">
        <f t="shared" ca="1" si="45"/>
        <v>0</v>
      </c>
      <c r="AZ88" s="123">
        <f t="shared" ca="1" si="45"/>
        <v>0</v>
      </c>
      <c r="BA88" s="123">
        <f t="shared" ca="1" si="45"/>
        <v>0</v>
      </c>
      <c r="BB88" s="123">
        <f t="shared" ca="1" si="45"/>
        <v>0</v>
      </c>
      <c r="BC88" s="123">
        <f t="shared" ca="1" si="45"/>
        <v>0</v>
      </c>
      <c r="BD88" s="123">
        <f t="shared" ca="1" si="45"/>
        <v>0</v>
      </c>
      <c r="BE88" s="123">
        <f t="shared" ca="1" si="45"/>
        <v>0</v>
      </c>
      <c r="BF88" s="123">
        <f t="shared" ca="1" si="45"/>
        <v>0</v>
      </c>
      <c r="BG88" s="123">
        <f t="shared" ca="1" si="45"/>
        <v>0</v>
      </c>
      <c r="BH88" s="123">
        <f t="shared" ca="1" si="45"/>
        <v>0</v>
      </c>
      <c r="BI88" s="123">
        <f t="shared" ca="1" si="45"/>
        <v>0</v>
      </c>
      <c r="BJ88" s="123">
        <f t="shared" ca="1" si="45"/>
        <v>0</v>
      </c>
      <c r="BK88" s="123">
        <f t="shared" ca="1" si="45"/>
        <v>0</v>
      </c>
      <c r="BL88" s="123">
        <f t="shared" ca="1" si="45"/>
        <v>0</v>
      </c>
      <c r="BM88" s="123">
        <f t="shared" ca="1" si="45"/>
        <v>0</v>
      </c>
      <c r="BN88" s="123">
        <f t="shared" ca="1" si="45"/>
        <v>0</v>
      </c>
      <c r="BO88" s="123">
        <f t="shared" ca="1" si="45"/>
        <v>0</v>
      </c>
      <c r="BP88" s="123">
        <f t="shared" ca="1" si="45"/>
        <v>0</v>
      </c>
      <c r="BQ88" s="123">
        <f t="shared" ca="1" si="45"/>
        <v>0</v>
      </c>
      <c r="BR88" s="123">
        <f t="shared" ca="1" si="45"/>
        <v>0</v>
      </c>
      <c r="BS88" s="1"/>
    </row>
    <row r="89" spans="1:71" x14ac:dyDescent="0.2">
      <c r="A89" s="1"/>
      <c r="B89" s="1"/>
      <c r="C89" s="1"/>
      <c r="D89" s="1"/>
      <c r="E89" s="23" t="s">
        <v>245</v>
      </c>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x14ac:dyDescent="0.2">
      <c r="A90" s="1"/>
      <c r="B90" s="1"/>
      <c r="C90" s="47" t="s">
        <v>46</v>
      </c>
      <c r="D90" s="1"/>
      <c r="E90" s="150">
        <f ca="1">Scen!G167</f>
        <v>0</v>
      </c>
      <c r="F90" s="23"/>
      <c r="G90" s="1"/>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1"/>
    </row>
    <row r="91" spans="1:71" x14ac:dyDescent="0.2">
      <c r="A91" s="1"/>
      <c r="B91" s="1"/>
      <c r="C91" s="1"/>
      <c r="D91" s="1"/>
      <c r="E91" s="23" t="s">
        <v>86</v>
      </c>
      <c r="F91" s="23"/>
      <c r="G91" s="1"/>
      <c r="H91" s="1"/>
      <c r="I91" s="1"/>
      <c r="J91" s="1"/>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c r="BA91" s="33"/>
      <c r="BB91" s="33"/>
      <c r="BC91" s="33"/>
      <c r="BD91" s="33"/>
      <c r="BE91" s="33"/>
      <c r="BF91" s="33"/>
      <c r="BG91" s="33"/>
      <c r="BH91" s="33"/>
      <c r="BI91" s="33"/>
      <c r="BJ91" s="33"/>
      <c r="BK91" s="33"/>
      <c r="BL91" s="33"/>
      <c r="BM91" s="33"/>
      <c r="BN91" s="33"/>
      <c r="BO91" s="33"/>
      <c r="BP91" s="33"/>
      <c r="BQ91" s="33"/>
      <c r="BR91" s="33"/>
      <c r="BS91" s="1"/>
    </row>
    <row r="92" spans="1:71" x14ac:dyDescent="0.2">
      <c r="A92" s="1"/>
      <c r="B92" s="1"/>
      <c r="C92" s="1" t="s">
        <v>222</v>
      </c>
      <c r="D92" s="1"/>
      <c r="E92" s="119">
        <f>Dyn_I!E33</f>
        <v>0</v>
      </c>
      <c r="F92" s="58" t="str">
        <f ca="1">Scen!$F$32</f>
        <v>'000£</v>
      </c>
      <c r="G92" s="59">
        <f ca="1">SUM(K92:BR92)</f>
        <v>-6785</v>
      </c>
      <c r="H92" s="1"/>
      <c r="I92" s="1"/>
      <c r="J92" s="44"/>
      <c r="K92" s="44"/>
      <c r="L92" s="33">
        <f ca="1">Dyn_I!L33*(1+$E$90)*IF($E92,L$21,1)*L$14</f>
        <v>-1835</v>
      </c>
      <c r="M92" s="33">
        <f ca="1">Dyn_I!M33*(1+$E$90)*IF($E92,M$21,1)*M$14</f>
        <v>-4950</v>
      </c>
      <c r="N92" s="33">
        <f ca="1">Dyn_I!N33*(1+$E$90)*IF($E92,N$21,1)*N$14</f>
        <v>0</v>
      </c>
      <c r="O92" s="33">
        <f ca="1">Dyn_I!O33*(1+$E$90)*IF($E92,O$21,1)*O$14</f>
        <v>0</v>
      </c>
      <c r="P92" s="33">
        <f ca="1">Dyn_I!P33*(1+$E$90)*IF($E92,P$21,1)*P$14</f>
        <v>0</v>
      </c>
      <c r="Q92" s="33">
        <f ca="1">Dyn_I!Q33*(1+$E$90)*IF($E92,Q$21,1)*Q$14</f>
        <v>0</v>
      </c>
      <c r="R92" s="33">
        <f ca="1">Dyn_I!R33*(1+$E$90)*IF($E92,R$21,1)*R$14</f>
        <v>0</v>
      </c>
      <c r="S92" s="33">
        <f ca="1">Dyn_I!S33*(1+$E$90)*IF($E92,S$21,1)*S$14</f>
        <v>0</v>
      </c>
      <c r="T92" s="33">
        <f ca="1">Dyn_I!T33*(1+$E$90)*IF($E92,T$21,1)*T$14</f>
        <v>0</v>
      </c>
      <c r="U92" s="33">
        <f ca="1">Dyn_I!U33*(1+$E$90)*IF($E92,U$21,1)*U$14</f>
        <v>0</v>
      </c>
      <c r="V92" s="33">
        <f ca="1">Dyn_I!V33*(1+$E$90)*IF($E92,V$21,1)*V$14</f>
        <v>0</v>
      </c>
      <c r="W92" s="33">
        <f ca="1">Dyn_I!W33*(1+$E$90)*IF($E92,W$21,1)*W$14</f>
        <v>0</v>
      </c>
      <c r="X92" s="33">
        <f ca="1">Dyn_I!X33*(1+$E$90)*IF($E92,X$21,1)*X$14</f>
        <v>0</v>
      </c>
      <c r="Y92" s="33">
        <f ca="1">Dyn_I!Y33*(1+$E$90)*IF($E92,Y$21,1)*Y$14</f>
        <v>0</v>
      </c>
      <c r="Z92" s="33">
        <f ca="1">Dyn_I!Z33*(1+$E$90)*IF($E92,Z$21,1)*Z$14</f>
        <v>0</v>
      </c>
      <c r="AA92" s="33">
        <f ca="1">Dyn_I!AA33*(1+$E$90)*IF($E92,AA$21,1)*AA$14</f>
        <v>0</v>
      </c>
      <c r="AB92" s="33">
        <f ca="1">Dyn_I!AB33*(1+$E$90)*IF($E92,AB$21,1)*AB$14</f>
        <v>0</v>
      </c>
      <c r="AC92" s="33">
        <f ca="1">Dyn_I!AC33*(1+$E$90)*IF($E92,AC$21,1)*AC$14</f>
        <v>0</v>
      </c>
      <c r="AD92" s="33">
        <f ca="1">Dyn_I!AD33*(1+$E$90)*IF($E92,AD$21,1)*AD$14</f>
        <v>0</v>
      </c>
      <c r="AE92" s="33">
        <f ca="1">Dyn_I!AE33*(1+$E$90)*IF($E92,AE$21,1)*AE$14</f>
        <v>0</v>
      </c>
      <c r="AF92" s="33">
        <f ca="1">Dyn_I!AF33*(1+$E$90)*IF($E92,AF$21,1)*AF$14</f>
        <v>0</v>
      </c>
      <c r="AG92" s="33">
        <f ca="1">Dyn_I!AG33*(1+$E$90)*IF($E92,AG$21,1)*AG$14</f>
        <v>0</v>
      </c>
      <c r="AH92" s="33">
        <f ca="1">Dyn_I!AH33*(1+$E$90)*IF($E92,AH$21,1)*AH$14</f>
        <v>0</v>
      </c>
      <c r="AI92" s="33">
        <f ca="1">Dyn_I!AI33*(1+$E$90)*IF($E92,AI$21,1)*AI$14</f>
        <v>0</v>
      </c>
      <c r="AJ92" s="33">
        <f ca="1">Dyn_I!AJ33*(1+$E$90)*IF($E92,AJ$21,1)*AJ$14</f>
        <v>0</v>
      </c>
      <c r="AK92" s="33">
        <f ca="1">Dyn_I!AK33*(1+$E$90)*IF($E92,AK$21,1)*AK$14</f>
        <v>0</v>
      </c>
      <c r="AL92" s="33">
        <f ca="1">Dyn_I!AL33*(1+$E$90)*IF($E92,AL$21,1)*AL$14</f>
        <v>0</v>
      </c>
      <c r="AM92" s="33">
        <f ca="1">Dyn_I!AM33*(1+$E$90)*IF($E92,AM$21,1)*AM$14</f>
        <v>0</v>
      </c>
      <c r="AN92" s="33">
        <f ca="1">Dyn_I!AN33*(1+$E$90)*IF($E92,AN$21,1)*AN$14</f>
        <v>0</v>
      </c>
      <c r="AO92" s="33">
        <f ca="1">Dyn_I!AO33*(1+$E$90)*IF($E92,AO$21,1)*AO$14</f>
        <v>0</v>
      </c>
      <c r="AP92" s="33">
        <f ca="1">Dyn_I!AP33*(1+$E$90)*IF($E92,AP$21,1)*AP$14</f>
        <v>0</v>
      </c>
      <c r="AQ92" s="33">
        <f ca="1">Dyn_I!AQ33*(1+$E$90)*IF($E92,AQ$21,1)*AQ$14</f>
        <v>0</v>
      </c>
      <c r="AR92" s="33">
        <f ca="1">Dyn_I!AR33*(1+$E$90)*IF($E92,AR$21,1)*AR$14</f>
        <v>0</v>
      </c>
      <c r="AS92" s="33">
        <f ca="1">Dyn_I!AS33*(1+$E$90)*IF($E92,AS$21,1)*AS$14</f>
        <v>0</v>
      </c>
      <c r="AT92" s="33">
        <f ca="1">Dyn_I!AT33*(1+$E$90)*IF($E92,AT$21,1)*AT$14</f>
        <v>0</v>
      </c>
      <c r="AU92" s="33">
        <f ca="1">Dyn_I!AU33*(1+$E$90)*IF($E92,AU$21,1)*AU$14</f>
        <v>0</v>
      </c>
      <c r="AV92" s="33">
        <f ca="1">Dyn_I!AV33*(1+$E$90)*IF($E92,AV$21,1)*AV$14</f>
        <v>0</v>
      </c>
      <c r="AW92" s="33">
        <f ca="1">Dyn_I!AW33*(1+$E$90)*IF($E92,AW$21,1)*AW$14</f>
        <v>0</v>
      </c>
      <c r="AX92" s="33">
        <f ca="1">Dyn_I!AX33*(1+$E$90)*IF($E92,AX$21,1)*AX$14</f>
        <v>0</v>
      </c>
      <c r="AY92" s="33">
        <f ca="1">Dyn_I!AY33*(1+$E$90)*IF($E92,AY$21,1)*AY$14</f>
        <v>0</v>
      </c>
      <c r="AZ92" s="33">
        <f ca="1">Dyn_I!AZ33*(1+$E$90)*IF($E92,AZ$21,1)*AZ$14</f>
        <v>0</v>
      </c>
      <c r="BA92" s="33">
        <f ca="1">Dyn_I!BA33*(1+$E$90)*IF($E92,BA$21,1)*BA$14</f>
        <v>0</v>
      </c>
      <c r="BB92" s="33">
        <f ca="1">Dyn_I!BB33*(1+$E$90)*IF($E92,BB$21,1)*BB$14</f>
        <v>0</v>
      </c>
      <c r="BC92" s="33">
        <f ca="1">Dyn_I!BC33*(1+$E$90)*IF($E92,BC$21,1)*BC$14</f>
        <v>0</v>
      </c>
      <c r="BD92" s="33">
        <f ca="1">Dyn_I!BD33*(1+$E$90)*IF($E92,BD$21,1)*BD$14</f>
        <v>0</v>
      </c>
      <c r="BE92" s="33">
        <f ca="1">Dyn_I!BE33*(1+$E$90)*IF($E92,BE$21,1)*BE$14</f>
        <v>0</v>
      </c>
      <c r="BF92" s="33">
        <f ca="1">Dyn_I!BF33*(1+$E$90)*IF($E92,BF$21,1)*BF$14</f>
        <v>0</v>
      </c>
      <c r="BG92" s="33">
        <f ca="1">Dyn_I!BG33*(1+$E$90)*IF($E92,BG$21,1)*BG$14</f>
        <v>0</v>
      </c>
      <c r="BH92" s="33">
        <f ca="1">Dyn_I!BH33*(1+$E$90)*IF($E92,BH$21,1)*BH$14</f>
        <v>0</v>
      </c>
      <c r="BI92" s="33">
        <f ca="1">Dyn_I!BI33*(1+$E$90)*IF($E92,BI$21,1)*BI$14</f>
        <v>0</v>
      </c>
      <c r="BJ92" s="33">
        <f ca="1">Dyn_I!BJ33*(1+$E$90)*IF($E92,BJ$21,1)*BJ$14</f>
        <v>0</v>
      </c>
      <c r="BK92" s="33">
        <f ca="1">Dyn_I!BK33*(1+$E$90)*IF($E92,BK$21,1)*BK$14</f>
        <v>0</v>
      </c>
      <c r="BL92" s="33">
        <f ca="1">Dyn_I!BL33*(1+$E$90)*IF($E92,BL$21,1)*BL$14</f>
        <v>0</v>
      </c>
      <c r="BM92" s="33">
        <f ca="1">Dyn_I!BM33*(1+$E$90)*IF($E92,BM$21,1)*BM$14</f>
        <v>0</v>
      </c>
      <c r="BN92" s="33">
        <f ca="1">Dyn_I!BN33*(1+$E$90)*IF($E92,BN$21,1)*BN$14</f>
        <v>0</v>
      </c>
      <c r="BO92" s="33">
        <f ca="1">Dyn_I!BO33*(1+$E$90)*IF($E92,BO$21,1)*BO$14</f>
        <v>0</v>
      </c>
      <c r="BP92" s="33">
        <f ca="1">Dyn_I!BP33*(1+$E$90)*IF($E92,BP$21,1)*BP$14</f>
        <v>0</v>
      </c>
      <c r="BQ92" s="33">
        <f ca="1">Dyn_I!BQ33*(1+$E$90)*IF($E92,BQ$21,1)*BQ$14</f>
        <v>0</v>
      </c>
      <c r="BR92" s="33">
        <f ca="1">Dyn_I!BR33*(1+$E$90)*IF($E92,BR$21,1)*BR$14</f>
        <v>0</v>
      </c>
      <c r="BS92" s="1"/>
    </row>
    <row r="93" spans="1:71" x14ac:dyDescent="0.2">
      <c r="A93" s="1"/>
      <c r="B93" s="1"/>
      <c r="C93" s="1" t="s">
        <v>223</v>
      </c>
      <c r="D93" s="1"/>
      <c r="E93" s="119">
        <f>Dyn_I!E34</f>
        <v>0</v>
      </c>
      <c r="F93" s="58" t="str">
        <f ca="1">Scen!$F$32</f>
        <v>'000£</v>
      </c>
      <c r="G93" s="59">
        <f ca="1">SUM(K93:BR93)</f>
        <v>-47039.774783266941</v>
      </c>
      <c r="H93" s="1"/>
      <c r="I93" s="1"/>
      <c r="J93" s="44"/>
      <c r="K93" s="44"/>
      <c r="L93" s="33">
        <f ca="1">Dyn_I!L34*(1+$E$90)*IF($E93,L$21,1)*L$14</f>
        <v>-4121.9516323024527</v>
      </c>
      <c r="M93" s="33">
        <f ca="1">Dyn_I!M34*(1+$E$90)*IF($E93,M$21,1)*M$14</f>
        <v>-5158.9248178207599</v>
      </c>
      <c r="N93" s="33">
        <f ca="1">Dyn_I!N34*(1+$E$90)*IF($E93,N$21,1)*N$14</f>
        <v>-6725.3888388302266</v>
      </c>
      <c r="O93" s="33">
        <f ca="1">Dyn_I!O34*(1+$E$90)*IF($E93,O$21,1)*O$14</f>
        <v>-6135.9636201573421</v>
      </c>
      <c r="P93" s="33">
        <f ca="1">Dyn_I!P34*(1+$E$90)*IF($E93,P$21,1)*P$14</f>
        <v>-12362.93807593256</v>
      </c>
      <c r="Q93" s="33">
        <f ca="1">Dyn_I!Q34*(1+$E$90)*IF($E93,Q$21,1)*Q$14</f>
        <v>-6561.5959116950862</v>
      </c>
      <c r="R93" s="33">
        <f ca="1">Dyn_I!R34*(1+$E$90)*IF($E93,R$21,1)*R$14</f>
        <v>-5973.0118865285185</v>
      </c>
      <c r="S93" s="33">
        <f ca="1">Dyn_I!S34*(1+$E$90)*IF($E93,S$21,1)*S$14</f>
        <v>0</v>
      </c>
      <c r="T93" s="33">
        <f ca="1">Dyn_I!T34*(1+$E$90)*IF($E93,T$21,1)*T$14</f>
        <v>0</v>
      </c>
      <c r="U93" s="33">
        <f ca="1">Dyn_I!U34*(1+$E$90)*IF($E93,U$21,1)*U$14</f>
        <v>0</v>
      </c>
      <c r="V93" s="33">
        <f ca="1">Dyn_I!V34*(1+$E$90)*IF($E93,V$21,1)*V$14</f>
        <v>0</v>
      </c>
      <c r="W93" s="33">
        <f ca="1">Dyn_I!W34*(1+$E$90)*IF($E93,W$21,1)*W$14</f>
        <v>0</v>
      </c>
      <c r="X93" s="33">
        <f ca="1">Dyn_I!X34*(1+$E$90)*IF($E93,X$21,1)*X$14</f>
        <v>0</v>
      </c>
      <c r="Y93" s="33">
        <f ca="1">Dyn_I!Y34*(1+$E$90)*IF($E93,Y$21,1)*Y$14</f>
        <v>0</v>
      </c>
      <c r="Z93" s="33">
        <f ca="1">Dyn_I!Z34*(1+$E$90)*IF($E93,Z$21,1)*Z$14</f>
        <v>0</v>
      </c>
      <c r="AA93" s="33">
        <f ca="1">Dyn_I!AA34*(1+$E$90)*IF($E93,AA$21,1)*AA$14</f>
        <v>0</v>
      </c>
      <c r="AB93" s="33">
        <f ca="1">Dyn_I!AB34*(1+$E$90)*IF($E93,AB$21,1)*AB$14</f>
        <v>0</v>
      </c>
      <c r="AC93" s="33">
        <f ca="1">Dyn_I!AC34*(1+$E$90)*IF($E93,AC$21,1)*AC$14</f>
        <v>0</v>
      </c>
      <c r="AD93" s="33">
        <f ca="1">Dyn_I!AD34*(1+$E$90)*IF($E93,AD$21,1)*AD$14</f>
        <v>0</v>
      </c>
      <c r="AE93" s="33">
        <f ca="1">Dyn_I!AE34*(1+$E$90)*IF($E93,AE$21,1)*AE$14</f>
        <v>0</v>
      </c>
      <c r="AF93" s="33">
        <f ca="1">Dyn_I!AF34*(1+$E$90)*IF($E93,AF$21,1)*AF$14</f>
        <v>0</v>
      </c>
      <c r="AG93" s="33">
        <f ca="1">Dyn_I!AG34*(1+$E$90)*IF($E93,AG$21,1)*AG$14</f>
        <v>0</v>
      </c>
      <c r="AH93" s="33">
        <f ca="1">Dyn_I!AH34*(1+$E$90)*IF($E93,AH$21,1)*AH$14</f>
        <v>0</v>
      </c>
      <c r="AI93" s="33">
        <f ca="1">Dyn_I!AI34*(1+$E$90)*IF($E93,AI$21,1)*AI$14</f>
        <v>0</v>
      </c>
      <c r="AJ93" s="33">
        <f ca="1">Dyn_I!AJ34*(1+$E$90)*IF($E93,AJ$21,1)*AJ$14</f>
        <v>0</v>
      </c>
      <c r="AK93" s="33">
        <f ca="1">Dyn_I!AK34*(1+$E$90)*IF($E93,AK$21,1)*AK$14</f>
        <v>0</v>
      </c>
      <c r="AL93" s="33">
        <f ca="1">Dyn_I!AL34*(1+$E$90)*IF($E93,AL$21,1)*AL$14</f>
        <v>0</v>
      </c>
      <c r="AM93" s="33">
        <f ca="1">Dyn_I!AM34*(1+$E$90)*IF($E93,AM$21,1)*AM$14</f>
        <v>0</v>
      </c>
      <c r="AN93" s="33">
        <f ca="1">Dyn_I!AN34*(1+$E$90)*IF($E93,AN$21,1)*AN$14</f>
        <v>0</v>
      </c>
      <c r="AO93" s="33">
        <f ca="1">Dyn_I!AO34*(1+$E$90)*IF($E93,AO$21,1)*AO$14</f>
        <v>0</v>
      </c>
      <c r="AP93" s="33">
        <f ca="1">Dyn_I!AP34*(1+$E$90)*IF($E93,AP$21,1)*AP$14</f>
        <v>0</v>
      </c>
      <c r="AQ93" s="33">
        <f ca="1">Dyn_I!AQ34*(1+$E$90)*IF($E93,AQ$21,1)*AQ$14</f>
        <v>0</v>
      </c>
      <c r="AR93" s="33">
        <f ca="1">Dyn_I!AR34*(1+$E$90)*IF($E93,AR$21,1)*AR$14</f>
        <v>0</v>
      </c>
      <c r="AS93" s="33">
        <f ca="1">Dyn_I!AS34*(1+$E$90)*IF($E93,AS$21,1)*AS$14</f>
        <v>0</v>
      </c>
      <c r="AT93" s="33">
        <f ca="1">Dyn_I!AT34*(1+$E$90)*IF($E93,AT$21,1)*AT$14</f>
        <v>0</v>
      </c>
      <c r="AU93" s="33">
        <f ca="1">Dyn_I!AU34*(1+$E$90)*IF($E93,AU$21,1)*AU$14</f>
        <v>0</v>
      </c>
      <c r="AV93" s="33">
        <f ca="1">Dyn_I!AV34*(1+$E$90)*IF($E93,AV$21,1)*AV$14</f>
        <v>0</v>
      </c>
      <c r="AW93" s="33">
        <f ca="1">Dyn_I!AW34*(1+$E$90)*IF($E93,AW$21,1)*AW$14</f>
        <v>0</v>
      </c>
      <c r="AX93" s="33">
        <f ca="1">Dyn_I!AX34*(1+$E$90)*IF($E93,AX$21,1)*AX$14</f>
        <v>0</v>
      </c>
      <c r="AY93" s="33">
        <f ca="1">Dyn_I!AY34*(1+$E$90)*IF($E93,AY$21,1)*AY$14</f>
        <v>0</v>
      </c>
      <c r="AZ93" s="33">
        <f ca="1">Dyn_I!AZ34*(1+$E$90)*IF($E93,AZ$21,1)*AZ$14</f>
        <v>0</v>
      </c>
      <c r="BA93" s="33">
        <f ca="1">Dyn_I!BA34*(1+$E$90)*IF($E93,BA$21,1)*BA$14</f>
        <v>0</v>
      </c>
      <c r="BB93" s="33">
        <f ca="1">Dyn_I!BB34*(1+$E$90)*IF($E93,BB$21,1)*BB$14</f>
        <v>0</v>
      </c>
      <c r="BC93" s="33">
        <f ca="1">Dyn_I!BC34*(1+$E$90)*IF($E93,BC$21,1)*BC$14</f>
        <v>0</v>
      </c>
      <c r="BD93" s="33">
        <f ca="1">Dyn_I!BD34*(1+$E$90)*IF($E93,BD$21,1)*BD$14</f>
        <v>0</v>
      </c>
      <c r="BE93" s="33">
        <f ca="1">Dyn_I!BE34*(1+$E$90)*IF($E93,BE$21,1)*BE$14</f>
        <v>0</v>
      </c>
      <c r="BF93" s="33">
        <f ca="1">Dyn_I!BF34*(1+$E$90)*IF($E93,BF$21,1)*BF$14</f>
        <v>0</v>
      </c>
      <c r="BG93" s="33">
        <f ca="1">Dyn_I!BG34*(1+$E$90)*IF($E93,BG$21,1)*BG$14</f>
        <v>0</v>
      </c>
      <c r="BH93" s="33">
        <f ca="1">Dyn_I!BH34*(1+$E$90)*IF($E93,BH$21,1)*BH$14</f>
        <v>0</v>
      </c>
      <c r="BI93" s="33">
        <f ca="1">Dyn_I!BI34*(1+$E$90)*IF($E93,BI$21,1)*BI$14</f>
        <v>0</v>
      </c>
      <c r="BJ93" s="33">
        <f ca="1">Dyn_I!BJ34*(1+$E$90)*IF($E93,BJ$21,1)*BJ$14</f>
        <v>0</v>
      </c>
      <c r="BK93" s="33">
        <f ca="1">Dyn_I!BK34*(1+$E$90)*IF($E93,BK$21,1)*BK$14</f>
        <v>0</v>
      </c>
      <c r="BL93" s="33">
        <f ca="1">Dyn_I!BL34*(1+$E$90)*IF($E93,BL$21,1)*BL$14</f>
        <v>0</v>
      </c>
      <c r="BM93" s="33">
        <f ca="1">Dyn_I!BM34*(1+$E$90)*IF($E93,BM$21,1)*BM$14</f>
        <v>0</v>
      </c>
      <c r="BN93" s="33">
        <f ca="1">Dyn_I!BN34*(1+$E$90)*IF($E93,BN$21,1)*BN$14</f>
        <v>0</v>
      </c>
      <c r="BO93" s="33">
        <f ca="1">Dyn_I!BO34*(1+$E$90)*IF($E93,BO$21,1)*BO$14</f>
        <v>0</v>
      </c>
      <c r="BP93" s="33">
        <f ca="1">Dyn_I!BP34*(1+$E$90)*IF($E93,BP$21,1)*BP$14</f>
        <v>0</v>
      </c>
      <c r="BQ93" s="33">
        <f ca="1">Dyn_I!BQ34*(1+$E$90)*IF($E93,BQ$21,1)*BQ$14</f>
        <v>0</v>
      </c>
      <c r="BR93" s="33">
        <f ca="1">Dyn_I!BR34*(1+$E$90)*IF($E93,BR$21,1)*BR$14</f>
        <v>0</v>
      </c>
      <c r="BS93" s="1"/>
    </row>
    <row r="94" spans="1:71" x14ac:dyDescent="0.2">
      <c r="A94" s="1"/>
      <c r="B94" s="1"/>
      <c r="C94" s="1" t="s">
        <v>224</v>
      </c>
      <c r="D94" s="1"/>
      <c r="E94" s="119">
        <f>Dyn_I!E35</f>
        <v>0</v>
      </c>
      <c r="F94" s="58" t="str">
        <f ca="1">Scen!$F$32</f>
        <v>'000£</v>
      </c>
      <c r="G94" s="59">
        <f ca="1">SUM(K94:BR94)</f>
        <v>-58393.306022586541</v>
      </c>
      <c r="H94" s="1"/>
      <c r="I94" s="1"/>
      <c r="J94" s="44"/>
      <c r="K94" s="44"/>
      <c r="L94" s="33">
        <f ca="1">Dyn_I!L35*(1+$E$90)*IF($E94,L$21,1)*L$14</f>
        <v>-15478.738008265955</v>
      </c>
      <c r="M94" s="33">
        <f ca="1">Dyn_I!M35*(1+$E$90)*IF($E94,M$21,1)*M$14</f>
        <v>-27026.821810320591</v>
      </c>
      <c r="N94" s="33">
        <f ca="1">Dyn_I!N35*(1+$E$90)*IF($E94,N$21,1)*N$14</f>
        <v>-9799.4175730000006</v>
      </c>
      <c r="O94" s="33">
        <f ca="1">Dyn_I!O35*(1+$E$90)*IF($E94,O$21,1)*O$14</f>
        <v>-6088.3286309999994</v>
      </c>
      <c r="P94" s="33">
        <f ca="1">Dyn_I!P35*(1+$E$90)*IF($E94,P$21,1)*P$14</f>
        <v>0</v>
      </c>
      <c r="Q94" s="33">
        <f ca="1">Dyn_I!Q35*(1+$E$90)*IF($E94,Q$21,1)*Q$14</f>
        <v>0</v>
      </c>
      <c r="R94" s="33">
        <f ca="1">Dyn_I!R35*(1+$E$90)*IF($E94,R$21,1)*R$14</f>
        <v>0</v>
      </c>
      <c r="S94" s="33">
        <f ca="1">Dyn_I!S35*(1+$E$90)*IF($E94,S$21,1)*S$14</f>
        <v>0</v>
      </c>
      <c r="T94" s="33">
        <f ca="1">Dyn_I!T35*(1+$E$90)*IF($E94,T$21,1)*T$14</f>
        <v>0</v>
      </c>
      <c r="U94" s="33">
        <f ca="1">Dyn_I!U35*(1+$E$90)*IF($E94,U$21,1)*U$14</f>
        <v>0</v>
      </c>
      <c r="V94" s="33">
        <f ca="1">Dyn_I!V35*(1+$E$90)*IF($E94,V$21,1)*V$14</f>
        <v>0</v>
      </c>
      <c r="W94" s="33">
        <f ca="1">Dyn_I!W35*(1+$E$90)*IF($E94,W$21,1)*W$14</f>
        <v>0</v>
      </c>
      <c r="X94" s="33">
        <f ca="1">Dyn_I!X35*(1+$E$90)*IF($E94,X$21,1)*X$14</f>
        <v>0</v>
      </c>
      <c r="Y94" s="33">
        <f ca="1">Dyn_I!Y35*(1+$E$90)*IF($E94,Y$21,1)*Y$14</f>
        <v>0</v>
      </c>
      <c r="Z94" s="33">
        <f ca="1">Dyn_I!Z35*(1+$E$90)*IF($E94,Z$21,1)*Z$14</f>
        <v>0</v>
      </c>
      <c r="AA94" s="33">
        <f ca="1">Dyn_I!AA35*(1+$E$90)*IF($E94,AA$21,1)*AA$14</f>
        <v>0</v>
      </c>
      <c r="AB94" s="33">
        <f ca="1">Dyn_I!AB35*(1+$E$90)*IF($E94,AB$21,1)*AB$14</f>
        <v>0</v>
      </c>
      <c r="AC94" s="33">
        <f ca="1">Dyn_I!AC35*(1+$E$90)*IF($E94,AC$21,1)*AC$14</f>
        <v>0</v>
      </c>
      <c r="AD94" s="33">
        <f ca="1">Dyn_I!AD35*(1+$E$90)*IF($E94,AD$21,1)*AD$14</f>
        <v>0</v>
      </c>
      <c r="AE94" s="33">
        <f ca="1">Dyn_I!AE35*(1+$E$90)*IF($E94,AE$21,1)*AE$14</f>
        <v>0</v>
      </c>
      <c r="AF94" s="33">
        <f ca="1">Dyn_I!AF35*(1+$E$90)*IF($E94,AF$21,1)*AF$14</f>
        <v>0</v>
      </c>
      <c r="AG94" s="33">
        <f ca="1">Dyn_I!AG35*(1+$E$90)*IF($E94,AG$21,1)*AG$14</f>
        <v>0</v>
      </c>
      <c r="AH94" s="33">
        <f ca="1">Dyn_I!AH35*(1+$E$90)*IF($E94,AH$21,1)*AH$14</f>
        <v>0</v>
      </c>
      <c r="AI94" s="33">
        <f ca="1">Dyn_I!AI35*(1+$E$90)*IF($E94,AI$21,1)*AI$14</f>
        <v>0</v>
      </c>
      <c r="AJ94" s="33">
        <f ca="1">Dyn_I!AJ35*(1+$E$90)*IF($E94,AJ$21,1)*AJ$14</f>
        <v>0</v>
      </c>
      <c r="AK94" s="33">
        <f ca="1">Dyn_I!AK35*(1+$E$90)*IF($E94,AK$21,1)*AK$14</f>
        <v>0</v>
      </c>
      <c r="AL94" s="33">
        <f ca="1">Dyn_I!AL35*(1+$E$90)*IF($E94,AL$21,1)*AL$14</f>
        <v>0</v>
      </c>
      <c r="AM94" s="33">
        <f ca="1">Dyn_I!AM35*(1+$E$90)*IF($E94,AM$21,1)*AM$14</f>
        <v>0</v>
      </c>
      <c r="AN94" s="33">
        <f ca="1">Dyn_I!AN35*(1+$E$90)*IF($E94,AN$21,1)*AN$14</f>
        <v>0</v>
      </c>
      <c r="AO94" s="33">
        <f ca="1">Dyn_I!AO35*(1+$E$90)*IF($E94,AO$21,1)*AO$14</f>
        <v>0</v>
      </c>
      <c r="AP94" s="33">
        <f ca="1">Dyn_I!AP35*(1+$E$90)*IF($E94,AP$21,1)*AP$14</f>
        <v>0</v>
      </c>
      <c r="AQ94" s="33">
        <f ca="1">Dyn_I!AQ35*(1+$E$90)*IF($E94,AQ$21,1)*AQ$14</f>
        <v>0</v>
      </c>
      <c r="AR94" s="33">
        <f ca="1">Dyn_I!AR35*(1+$E$90)*IF($E94,AR$21,1)*AR$14</f>
        <v>0</v>
      </c>
      <c r="AS94" s="33">
        <f ca="1">Dyn_I!AS35*(1+$E$90)*IF($E94,AS$21,1)*AS$14</f>
        <v>0</v>
      </c>
      <c r="AT94" s="33">
        <f ca="1">Dyn_I!AT35*(1+$E$90)*IF($E94,AT$21,1)*AT$14</f>
        <v>0</v>
      </c>
      <c r="AU94" s="33">
        <f ca="1">Dyn_I!AU35*(1+$E$90)*IF($E94,AU$21,1)*AU$14</f>
        <v>0</v>
      </c>
      <c r="AV94" s="33">
        <f ca="1">Dyn_I!AV35*(1+$E$90)*IF($E94,AV$21,1)*AV$14</f>
        <v>0</v>
      </c>
      <c r="AW94" s="33">
        <f ca="1">Dyn_I!AW35*(1+$E$90)*IF($E94,AW$21,1)*AW$14</f>
        <v>0</v>
      </c>
      <c r="AX94" s="33">
        <f ca="1">Dyn_I!AX35*(1+$E$90)*IF($E94,AX$21,1)*AX$14</f>
        <v>0</v>
      </c>
      <c r="AY94" s="33">
        <f ca="1">Dyn_I!AY35*(1+$E$90)*IF($E94,AY$21,1)*AY$14</f>
        <v>0</v>
      </c>
      <c r="AZ94" s="33">
        <f ca="1">Dyn_I!AZ35*(1+$E$90)*IF($E94,AZ$21,1)*AZ$14</f>
        <v>0</v>
      </c>
      <c r="BA94" s="33">
        <f ca="1">Dyn_I!BA35*(1+$E$90)*IF($E94,BA$21,1)*BA$14</f>
        <v>0</v>
      </c>
      <c r="BB94" s="33">
        <f ca="1">Dyn_I!BB35*(1+$E$90)*IF($E94,BB$21,1)*BB$14</f>
        <v>0</v>
      </c>
      <c r="BC94" s="33">
        <f ca="1">Dyn_I!BC35*(1+$E$90)*IF($E94,BC$21,1)*BC$14</f>
        <v>0</v>
      </c>
      <c r="BD94" s="33">
        <f ca="1">Dyn_I!BD35*(1+$E$90)*IF($E94,BD$21,1)*BD$14</f>
        <v>0</v>
      </c>
      <c r="BE94" s="33">
        <f ca="1">Dyn_I!BE35*(1+$E$90)*IF($E94,BE$21,1)*BE$14</f>
        <v>0</v>
      </c>
      <c r="BF94" s="33">
        <f ca="1">Dyn_I!BF35*(1+$E$90)*IF($E94,BF$21,1)*BF$14</f>
        <v>0</v>
      </c>
      <c r="BG94" s="33">
        <f ca="1">Dyn_I!BG35*(1+$E$90)*IF($E94,BG$21,1)*BG$14</f>
        <v>0</v>
      </c>
      <c r="BH94" s="33">
        <f ca="1">Dyn_I!BH35*(1+$E$90)*IF($E94,BH$21,1)*BH$14</f>
        <v>0</v>
      </c>
      <c r="BI94" s="33">
        <f ca="1">Dyn_I!BI35*(1+$E$90)*IF($E94,BI$21,1)*BI$14</f>
        <v>0</v>
      </c>
      <c r="BJ94" s="33">
        <f ca="1">Dyn_I!BJ35*(1+$E$90)*IF($E94,BJ$21,1)*BJ$14</f>
        <v>0</v>
      </c>
      <c r="BK94" s="33">
        <f ca="1">Dyn_I!BK35*(1+$E$90)*IF($E94,BK$21,1)*BK$14</f>
        <v>0</v>
      </c>
      <c r="BL94" s="33">
        <f ca="1">Dyn_I!BL35*(1+$E$90)*IF($E94,BL$21,1)*BL$14</f>
        <v>0</v>
      </c>
      <c r="BM94" s="33">
        <f ca="1">Dyn_I!BM35*(1+$E$90)*IF($E94,BM$21,1)*BM$14</f>
        <v>0</v>
      </c>
      <c r="BN94" s="33">
        <f ca="1">Dyn_I!BN35*(1+$E$90)*IF($E94,BN$21,1)*BN$14</f>
        <v>0</v>
      </c>
      <c r="BO94" s="33">
        <f ca="1">Dyn_I!BO35*(1+$E$90)*IF($E94,BO$21,1)*BO$14</f>
        <v>0</v>
      </c>
      <c r="BP94" s="33">
        <f ca="1">Dyn_I!BP35*(1+$E$90)*IF($E94,BP$21,1)*BP$14</f>
        <v>0</v>
      </c>
      <c r="BQ94" s="33">
        <f ca="1">Dyn_I!BQ35*(1+$E$90)*IF($E94,BQ$21,1)*BQ$14</f>
        <v>0</v>
      </c>
      <c r="BR94" s="33">
        <f ca="1">Dyn_I!BR35*(1+$E$90)*IF($E94,BR$21,1)*BR$14</f>
        <v>0</v>
      </c>
      <c r="BS94" s="1"/>
    </row>
    <row r="95" spans="1:71" x14ac:dyDescent="0.2">
      <c r="A95" s="1"/>
      <c r="B95" s="1"/>
      <c r="C95" s="83" t="s">
        <v>256</v>
      </c>
      <c r="D95" s="84"/>
      <c r="E95" s="85"/>
      <c r="F95" s="86" t="str">
        <f ca="1">Scen!$F$32</f>
        <v>'000£</v>
      </c>
      <c r="G95" s="132">
        <f ca="1">SUM(K95:BR95)</f>
        <v>-112218.08080585349</v>
      </c>
      <c r="H95" s="84"/>
      <c r="I95" s="84"/>
      <c r="J95" s="110"/>
      <c r="K95" s="110"/>
      <c r="L95" s="123">
        <f ca="1">SUM(L92:L94)</f>
        <v>-21435.689640568409</v>
      </c>
      <c r="M95" s="123">
        <f t="shared" ref="M95:BR95" ca="1" si="46">SUM(M92:M94)</f>
        <v>-37135.746628141351</v>
      </c>
      <c r="N95" s="123">
        <f t="shared" ca="1" si="46"/>
        <v>-16524.806411830228</v>
      </c>
      <c r="O95" s="123">
        <f t="shared" ca="1" si="46"/>
        <v>-12224.292251157342</v>
      </c>
      <c r="P95" s="123">
        <f t="shared" ca="1" si="46"/>
        <v>-12362.93807593256</v>
      </c>
      <c r="Q95" s="123">
        <f t="shared" ca="1" si="46"/>
        <v>-6561.5959116950862</v>
      </c>
      <c r="R95" s="123">
        <f t="shared" ca="1" si="46"/>
        <v>-5973.0118865285185</v>
      </c>
      <c r="S95" s="123">
        <f t="shared" ca="1" si="46"/>
        <v>0</v>
      </c>
      <c r="T95" s="123">
        <f t="shared" ca="1" si="46"/>
        <v>0</v>
      </c>
      <c r="U95" s="123">
        <f t="shared" ca="1" si="46"/>
        <v>0</v>
      </c>
      <c r="V95" s="123">
        <f t="shared" ca="1" si="46"/>
        <v>0</v>
      </c>
      <c r="W95" s="123">
        <f t="shared" ca="1" si="46"/>
        <v>0</v>
      </c>
      <c r="X95" s="123">
        <f t="shared" ca="1" si="46"/>
        <v>0</v>
      </c>
      <c r="Y95" s="123">
        <f t="shared" ca="1" si="46"/>
        <v>0</v>
      </c>
      <c r="Z95" s="123">
        <f t="shared" ca="1" si="46"/>
        <v>0</v>
      </c>
      <c r="AA95" s="123">
        <f t="shared" ca="1" si="46"/>
        <v>0</v>
      </c>
      <c r="AB95" s="123">
        <f t="shared" ca="1" si="46"/>
        <v>0</v>
      </c>
      <c r="AC95" s="123">
        <f t="shared" ca="1" si="46"/>
        <v>0</v>
      </c>
      <c r="AD95" s="123">
        <f t="shared" ca="1" si="46"/>
        <v>0</v>
      </c>
      <c r="AE95" s="123">
        <f t="shared" ca="1" si="46"/>
        <v>0</v>
      </c>
      <c r="AF95" s="123">
        <f t="shared" ca="1" si="46"/>
        <v>0</v>
      </c>
      <c r="AG95" s="123">
        <f t="shared" ca="1" si="46"/>
        <v>0</v>
      </c>
      <c r="AH95" s="123">
        <f t="shared" ca="1" si="46"/>
        <v>0</v>
      </c>
      <c r="AI95" s="123">
        <f t="shared" ca="1" si="46"/>
        <v>0</v>
      </c>
      <c r="AJ95" s="123">
        <f t="shared" ca="1" si="46"/>
        <v>0</v>
      </c>
      <c r="AK95" s="123">
        <f t="shared" ca="1" si="46"/>
        <v>0</v>
      </c>
      <c r="AL95" s="123">
        <f t="shared" ca="1" si="46"/>
        <v>0</v>
      </c>
      <c r="AM95" s="123">
        <f t="shared" ca="1" si="46"/>
        <v>0</v>
      </c>
      <c r="AN95" s="123">
        <f t="shared" ca="1" si="46"/>
        <v>0</v>
      </c>
      <c r="AO95" s="123">
        <f t="shared" ca="1" si="46"/>
        <v>0</v>
      </c>
      <c r="AP95" s="123">
        <f t="shared" ca="1" si="46"/>
        <v>0</v>
      </c>
      <c r="AQ95" s="123">
        <f t="shared" ca="1" si="46"/>
        <v>0</v>
      </c>
      <c r="AR95" s="123">
        <f t="shared" ca="1" si="46"/>
        <v>0</v>
      </c>
      <c r="AS95" s="123">
        <f t="shared" ca="1" si="46"/>
        <v>0</v>
      </c>
      <c r="AT95" s="123">
        <f t="shared" ca="1" si="46"/>
        <v>0</v>
      </c>
      <c r="AU95" s="123">
        <f t="shared" ca="1" si="46"/>
        <v>0</v>
      </c>
      <c r="AV95" s="123">
        <f t="shared" ca="1" si="46"/>
        <v>0</v>
      </c>
      <c r="AW95" s="123">
        <f t="shared" ca="1" si="46"/>
        <v>0</v>
      </c>
      <c r="AX95" s="123">
        <f t="shared" ca="1" si="46"/>
        <v>0</v>
      </c>
      <c r="AY95" s="123">
        <f t="shared" ca="1" si="46"/>
        <v>0</v>
      </c>
      <c r="AZ95" s="123">
        <f t="shared" ca="1" si="46"/>
        <v>0</v>
      </c>
      <c r="BA95" s="123">
        <f t="shared" ca="1" si="46"/>
        <v>0</v>
      </c>
      <c r="BB95" s="123">
        <f t="shared" ca="1" si="46"/>
        <v>0</v>
      </c>
      <c r="BC95" s="123">
        <f t="shared" ca="1" si="46"/>
        <v>0</v>
      </c>
      <c r="BD95" s="123">
        <f t="shared" ca="1" si="46"/>
        <v>0</v>
      </c>
      <c r="BE95" s="123">
        <f t="shared" ca="1" si="46"/>
        <v>0</v>
      </c>
      <c r="BF95" s="123">
        <f t="shared" ca="1" si="46"/>
        <v>0</v>
      </c>
      <c r="BG95" s="123">
        <f t="shared" ca="1" si="46"/>
        <v>0</v>
      </c>
      <c r="BH95" s="123">
        <f t="shared" ca="1" si="46"/>
        <v>0</v>
      </c>
      <c r="BI95" s="123">
        <f t="shared" ca="1" si="46"/>
        <v>0</v>
      </c>
      <c r="BJ95" s="123">
        <f t="shared" ca="1" si="46"/>
        <v>0</v>
      </c>
      <c r="BK95" s="123">
        <f t="shared" ca="1" si="46"/>
        <v>0</v>
      </c>
      <c r="BL95" s="123">
        <f t="shared" ca="1" si="46"/>
        <v>0</v>
      </c>
      <c r="BM95" s="123">
        <f t="shared" ca="1" si="46"/>
        <v>0</v>
      </c>
      <c r="BN95" s="123">
        <f t="shared" ca="1" si="46"/>
        <v>0</v>
      </c>
      <c r="BO95" s="123">
        <f t="shared" ca="1" si="46"/>
        <v>0</v>
      </c>
      <c r="BP95" s="123">
        <f t="shared" ca="1" si="46"/>
        <v>0</v>
      </c>
      <c r="BQ95" s="123">
        <f t="shared" ca="1" si="46"/>
        <v>0</v>
      </c>
      <c r="BR95" s="123">
        <f t="shared" ca="1" si="46"/>
        <v>0</v>
      </c>
      <c r="BS95" s="1"/>
    </row>
    <row r="96" spans="1:71" x14ac:dyDescent="0.2">
      <c r="A96" s="1"/>
      <c r="B96" s="1"/>
      <c r="C96" s="1"/>
      <c r="D96" s="1"/>
      <c r="E96" s="23"/>
      <c r="F96" s="23"/>
      <c r="G96" s="1"/>
      <c r="H96" s="1"/>
      <c r="I96" s="1"/>
      <c r="J96" s="1"/>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33"/>
      <c r="BH96" s="33"/>
      <c r="BI96" s="33"/>
      <c r="BJ96" s="33"/>
      <c r="BK96" s="33"/>
      <c r="BL96" s="33"/>
      <c r="BM96" s="33"/>
      <c r="BN96" s="33"/>
      <c r="BO96" s="33"/>
      <c r="BP96" s="33"/>
      <c r="BQ96" s="33"/>
      <c r="BR96" s="33"/>
      <c r="BS96" s="1"/>
    </row>
    <row r="97" spans="1:71" x14ac:dyDescent="0.2">
      <c r="A97" s="9" t="s">
        <v>23</v>
      </c>
      <c r="B97" s="12" t="s">
        <v>257</v>
      </c>
      <c r="C97" s="11"/>
      <c r="D97" s="11"/>
      <c r="E97" s="26"/>
      <c r="F97" s="11"/>
      <c r="G97" s="11"/>
      <c r="H97" s="11"/>
      <c r="I97" s="11"/>
      <c r="J97" s="11"/>
      <c r="K97" s="105"/>
      <c r="L97" s="105"/>
      <c r="M97" s="105"/>
      <c r="N97" s="105"/>
      <c r="O97" s="105"/>
      <c r="P97" s="105"/>
      <c r="Q97" s="105"/>
      <c r="R97" s="105"/>
      <c r="S97" s="105"/>
      <c r="T97" s="105"/>
      <c r="U97" s="105"/>
      <c r="V97" s="105"/>
      <c r="W97" s="105"/>
      <c r="X97" s="105"/>
      <c r="Y97" s="105"/>
      <c r="Z97" s="105"/>
      <c r="AA97" s="105"/>
      <c r="AB97" s="105"/>
      <c r="AC97" s="105"/>
      <c r="AD97" s="105"/>
      <c r="AE97" s="105"/>
      <c r="AF97" s="105"/>
      <c r="AG97" s="105"/>
      <c r="AH97" s="105"/>
      <c r="AI97" s="105"/>
      <c r="AJ97" s="105"/>
      <c r="AK97" s="105"/>
      <c r="AL97" s="105"/>
      <c r="AM97" s="105"/>
      <c r="AN97" s="105"/>
      <c r="AO97" s="105"/>
      <c r="AP97" s="105"/>
      <c r="AQ97" s="105"/>
      <c r="AR97" s="105"/>
      <c r="AS97" s="105"/>
      <c r="AT97" s="105"/>
      <c r="AU97" s="105"/>
      <c r="AV97" s="105"/>
      <c r="AW97" s="105"/>
      <c r="AX97" s="105"/>
      <c r="AY97" s="105"/>
      <c r="AZ97" s="105"/>
      <c r="BA97" s="105"/>
      <c r="BB97" s="105"/>
      <c r="BC97" s="105"/>
      <c r="BD97" s="105"/>
      <c r="BE97" s="105"/>
      <c r="BF97" s="105"/>
      <c r="BG97" s="105"/>
      <c r="BH97" s="105"/>
      <c r="BI97" s="105"/>
      <c r="BJ97" s="105"/>
      <c r="BK97" s="105"/>
      <c r="BL97" s="105"/>
      <c r="BM97" s="105"/>
      <c r="BN97" s="105"/>
      <c r="BO97" s="105"/>
      <c r="BP97" s="105"/>
      <c r="BQ97" s="105"/>
      <c r="BR97" s="105"/>
      <c r="BS97" s="1"/>
    </row>
    <row r="98" spans="1:71" x14ac:dyDescent="0.2">
      <c r="A98" s="1"/>
      <c r="B98" s="1"/>
      <c r="C98" s="1"/>
      <c r="D98" s="1"/>
      <c r="E98" s="23"/>
      <c r="F98" s="23"/>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47" t="s">
        <v>85</v>
      </c>
      <c r="D99" s="1"/>
      <c r="E99" s="23"/>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ht="3" customHeight="1" x14ac:dyDescent="0.2">
      <c r="A100" s="1"/>
      <c r="B100" s="1"/>
      <c r="C100" s="1"/>
      <c r="D100" s="1"/>
      <c r="E100" s="4"/>
      <c r="F100" s="21"/>
      <c r="G100" s="4"/>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row>
    <row r="101" spans="1:71" x14ac:dyDescent="0.2">
      <c r="A101" s="1"/>
      <c r="B101" s="1"/>
      <c r="C101" s="1" t="s">
        <v>258</v>
      </c>
      <c r="D101" s="1"/>
      <c r="E101" s="23" t="s">
        <v>94</v>
      </c>
      <c r="F101" s="58" t="str">
        <f ca="1">Scen!$F$32</f>
        <v>'000£</v>
      </c>
      <c r="G101" s="196"/>
      <c r="H101" s="1"/>
      <c r="I101" s="1"/>
      <c r="J101" s="71"/>
      <c r="K101" s="71"/>
      <c r="L101" s="33">
        <f t="shared" ref="L101:BR101" si="47">K103</f>
        <v>5470.0180500000006</v>
      </c>
      <c r="M101" s="33">
        <f t="shared" ca="1" si="47"/>
        <v>4723.9077636674028</v>
      </c>
      <c r="N101" s="33">
        <f t="shared" ca="1" si="47"/>
        <v>4952.6874699978134</v>
      </c>
      <c r="O101" s="33">
        <f t="shared" ca="1" si="47"/>
        <v>5330.6794705215862</v>
      </c>
      <c r="P101" s="33">
        <f t="shared" ca="1" si="47"/>
        <v>5029.8762218392048</v>
      </c>
      <c r="Q101" s="33">
        <f t="shared" ca="1" si="47"/>
        <v>3570.9499346325306</v>
      </c>
      <c r="R101" s="33">
        <f t="shared" ca="1" si="47"/>
        <v>2801.6322808931395</v>
      </c>
      <c r="S101" s="33">
        <f t="shared" ca="1" si="47"/>
        <v>0</v>
      </c>
      <c r="T101" s="33">
        <f t="shared" ca="1" si="47"/>
        <v>0</v>
      </c>
      <c r="U101" s="33">
        <f t="shared" ca="1" si="47"/>
        <v>0</v>
      </c>
      <c r="V101" s="33">
        <f t="shared" ca="1" si="47"/>
        <v>0</v>
      </c>
      <c r="W101" s="33">
        <f t="shared" ca="1" si="47"/>
        <v>0</v>
      </c>
      <c r="X101" s="33">
        <f t="shared" ca="1" si="47"/>
        <v>0</v>
      </c>
      <c r="Y101" s="33">
        <f t="shared" ca="1" si="47"/>
        <v>0</v>
      </c>
      <c r="Z101" s="33">
        <f t="shared" ca="1" si="47"/>
        <v>0</v>
      </c>
      <c r="AA101" s="33">
        <f t="shared" ca="1" si="47"/>
        <v>0</v>
      </c>
      <c r="AB101" s="33">
        <f t="shared" ca="1" si="47"/>
        <v>0</v>
      </c>
      <c r="AC101" s="33">
        <f t="shared" ca="1" si="47"/>
        <v>0</v>
      </c>
      <c r="AD101" s="33">
        <f t="shared" ca="1" si="47"/>
        <v>0</v>
      </c>
      <c r="AE101" s="33">
        <f t="shared" ca="1" si="47"/>
        <v>0</v>
      </c>
      <c r="AF101" s="33">
        <f t="shared" ca="1" si="47"/>
        <v>0</v>
      </c>
      <c r="AG101" s="33">
        <f t="shared" ca="1" si="47"/>
        <v>0</v>
      </c>
      <c r="AH101" s="33">
        <f t="shared" ca="1" si="47"/>
        <v>0</v>
      </c>
      <c r="AI101" s="33">
        <f t="shared" ca="1" si="47"/>
        <v>0</v>
      </c>
      <c r="AJ101" s="33">
        <f t="shared" ca="1" si="47"/>
        <v>0</v>
      </c>
      <c r="AK101" s="33">
        <f t="shared" ca="1" si="47"/>
        <v>0</v>
      </c>
      <c r="AL101" s="33">
        <f t="shared" ca="1" si="47"/>
        <v>0</v>
      </c>
      <c r="AM101" s="33">
        <f t="shared" ca="1" si="47"/>
        <v>0</v>
      </c>
      <c r="AN101" s="33">
        <f t="shared" ca="1" si="47"/>
        <v>0</v>
      </c>
      <c r="AO101" s="33">
        <f t="shared" ca="1" si="47"/>
        <v>0</v>
      </c>
      <c r="AP101" s="33">
        <f t="shared" ca="1" si="47"/>
        <v>0</v>
      </c>
      <c r="AQ101" s="33">
        <f t="shared" ca="1" si="47"/>
        <v>0</v>
      </c>
      <c r="AR101" s="33">
        <f t="shared" ca="1" si="47"/>
        <v>0</v>
      </c>
      <c r="AS101" s="33">
        <f t="shared" ca="1" si="47"/>
        <v>0</v>
      </c>
      <c r="AT101" s="33">
        <f t="shared" ca="1" si="47"/>
        <v>0</v>
      </c>
      <c r="AU101" s="33">
        <f t="shared" ca="1" si="47"/>
        <v>0</v>
      </c>
      <c r="AV101" s="33">
        <f t="shared" ca="1" si="47"/>
        <v>0</v>
      </c>
      <c r="AW101" s="33">
        <f t="shared" ca="1" si="47"/>
        <v>0</v>
      </c>
      <c r="AX101" s="33">
        <f t="shared" ca="1" si="47"/>
        <v>0</v>
      </c>
      <c r="AY101" s="33">
        <f t="shared" ca="1" si="47"/>
        <v>0</v>
      </c>
      <c r="AZ101" s="33">
        <f t="shared" ca="1" si="47"/>
        <v>0</v>
      </c>
      <c r="BA101" s="33">
        <f t="shared" ca="1" si="47"/>
        <v>0</v>
      </c>
      <c r="BB101" s="33">
        <f t="shared" ca="1" si="47"/>
        <v>0</v>
      </c>
      <c r="BC101" s="33">
        <f t="shared" ca="1" si="47"/>
        <v>0</v>
      </c>
      <c r="BD101" s="33">
        <f t="shared" ca="1" si="47"/>
        <v>0</v>
      </c>
      <c r="BE101" s="33">
        <f t="shared" ca="1" si="47"/>
        <v>0</v>
      </c>
      <c r="BF101" s="33">
        <f t="shared" ca="1" si="47"/>
        <v>0</v>
      </c>
      <c r="BG101" s="33">
        <f t="shared" ca="1" si="47"/>
        <v>0</v>
      </c>
      <c r="BH101" s="33">
        <f t="shared" ca="1" si="47"/>
        <v>0</v>
      </c>
      <c r="BI101" s="33">
        <f t="shared" ca="1" si="47"/>
        <v>0</v>
      </c>
      <c r="BJ101" s="33">
        <f t="shared" ca="1" si="47"/>
        <v>0</v>
      </c>
      <c r="BK101" s="33">
        <f t="shared" ca="1" si="47"/>
        <v>0</v>
      </c>
      <c r="BL101" s="33">
        <f t="shared" ca="1" si="47"/>
        <v>0</v>
      </c>
      <c r="BM101" s="33">
        <f t="shared" ca="1" si="47"/>
        <v>0</v>
      </c>
      <c r="BN101" s="33">
        <f t="shared" ca="1" si="47"/>
        <v>0</v>
      </c>
      <c r="BO101" s="33">
        <f t="shared" ca="1" si="47"/>
        <v>0</v>
      </c>
      <c r="BP101" s="33">
        <f t="shared" ca="1" si="47"/>
        <v>0</v>
      </c>
      <c r="BQ101" s="33">
        <f t="shared" ca="1" si="47"/>
        <v>0</v>
      </c>
      <c r="BR101" s="33">
        <f t="shared" ca="1" si="47"/>
        <v>0</v>
      </c>
      <c r="BS101" s="1"/>
    </row>
    <row r="102" spans="1:71" x14ac:dyDescent="0.2">
      <c r="A102" s="1"/>
      <c r="B102" s="1"/>
      <c r="C102" s="1" t="s">
        <v>259</v>
      </c>
      <c r="D102" s="1"/>
      <c r="E102" s="70">
        <f ca="1">Scen!G41</f>
        <v>30</v>
      </c>
      <c r="F102" s="60" t="str">
        <f ca="1">Scen!$F$32</f>
        <v>'000£</v>
      </c>
      <c r="G102" s="59">
        <f ca="1">SUM(K102:BR102)</f>
        <v>-5470.0180500000006</v>
      </c>
      <c r="H102" s="1"/>
      <c r="I102" s="1"/>
      <c r="J102" s="71"/>
      <c r="K102" s="71"/>
      <c r="L102" s="33">
        <f ca="1">-L101+IF(M$14,(L79+L60)*$E102/L$15,0)</f>
        <v>-746.11028633259775</v>
      </c>
      <c r="M102" s="33">
        <f t="shared" ref="M102:BR102" ca="1" si="48">-M101+IF(N$14,(M79+M60)*$E102/M$15,0)</f>
        <v>228.77970633041059</v>
      </c>
      <c r="N102" s="33">
        <f t="shared" ca="1" si="48"/>
        <v>377.99200052377273</v>
      </c>
      <c r="O102" s="33">
        <f t="shared" ca="1" si="48"/>
        <v>-300.80324868238131</v>
      </c>
      <c r="P102" s="33">
        <f t="shared" ca="1" si="48"/>
        <v>-1458.9262872066743</v>
      </c>
      <c r="Q102" s="33">
        <f t="shared" ca="1" si="48"/>
        <v>-769.31765373939106</v>
      </c>
      <c r="R102" s="33">
        <f t="shared" ca="1" si="48"/>
        <v>-2801.6322808931395</v>
      </c>
      <c r="S102" s="33">
        <f t="shared" ca="1" si="48"/>
        <v>0</v>
      </c>
      <c r="T102" s="33">
        <f t="shared" ca="1" si="48"/>
        <v>0</v>
      </c>
      <c r="U102" s="33">
        <f t="shared" ca="1" si="48"/>
        <v>0</v>
      </c>
      <c r="V102" s="33">
        <f t="shared" ca="1" si="48"/>
        <v>0</v>
      </c>
      <c r="W102" s="33">
        <f t="shared" ca="1" si="48"/>
        <v>0</v>
      </c>
      <c r="X102" s="33">
        <f t="shared" ca="1" si="48"/>
        <v>0</v>
      </c>
      <c r="Y102" s="33">
        <f t="shared" ca="1" si="48"/>
        <v>0</v>
      </c>
      <c r="Z102" s="33">
        <f t="shared" ca="1" si="48"/>
        <v>0</v>
      </c>
      <c r="AA102" s="33">
        <f t="shared" ca="1" si="48"/>
        <v>0</v>
      </c>
      <c r="AB102" s="33">
        <f t="shared" ca="1" si="48"/>
        <v>0</v>
      </c>
      <c r="AC102" s="33">
        <f t="shared" ca="1" si="48"/>
        <v>0</v>
      </c>
      <c r="AD102" s="33">
        <f t="shared" ca="1" si="48"/>
        <v>0</v>
      </c>
      <c r="AE102" s="33">
        <f t="shared" ca="1" si="48"/>
        <v>0</v>
      </c>
      <c r="AF102" s="33">
        <f t="shared" ca="1" si="48"/>
        <v>0</v>
      </c>
      <c r="AG102" s="33">
        <f t="shared" ca="1" si="48"/>
        <v>0</v>
      </c>
      <c r="AH102" s="33">
        <f t="shared" ca="1" si="48"/>
        <v>0</v>
      </c>
      <c r="AI102" s="33">
        <f t="shared" ca="1" si="48"/>
        <v>0</v>
      </c>
      <c r="AJ102" s="33">
        <f t="shared" ca="1" si="48"/>
        <v>0</v>
      </c>
      <c r="AK102" s="33">
        <f t="shared" ca="1" si="48"/>
        <v>0</v>
      </c>
      <c r="AL102" s="33">
        <f t="shared" ca="1" si="48"/>
        <v>0</v>
      </c>
      <c r="AM102" s="33">
        <f t="shared" ca="1" si="48"/>
        <v>0</v>
      </c>
      <c r="AN102" s="33">
        <f t="shared" ca="1" si="48"/>
        <v>0</v>
      </c>
      <c r="AO102" s="33">
        <f t="shared" ca="1" si="48"/>
        <v>0</v>
      </c>
      <c r="AP102" s="33">
        <f t="shared" ca="1" si="48"/>
        <v>0</v>
      </c>
      <c r="AQ102" s="33">
        <f t="shared" ca="1" si="48"/>
        <v>0</v>
      </c>
      <c r="AR102" s="33">
        <f t="shared" ca="1" si="48"/>
        <v>0</v>
      </c>
      <c r="AS102" s="33">
        <f t="shared" ca="1" si="48"/>
        <v>0</v>
      </c>
      <c r="AT102" s="33">
        <f t="shared" ca="1" si="48"/>
        <v>0</v>
      </c>
      <c r="AU102" s="33">
        <f t="shared" ca="1" si="48"/>
        <v>0</v>
      </c>
      <c r="AV102" s="33">
        <f t="shared" ca="1" si="48"/>
        <v>0</v>
      </c>
      <c r="AW102" s="33">
        <f t="shared" ca="1" si="48"/>
        <v>0</v>
      </c>
      <c r="AX102" s="33">
        <f t="shared" ca="1" si="48"/>
        <v>0</v>
      </c>
      <c r="AY102" s="33">
        <f t="shared" ca="1" si="48"/>
        <v>0</v>
      </c>
      <c r="AZ102" s="33">
        <f t="shared" ca="1" si="48"/>
        <v>0</v>
      </c>
      <c r="BA102" s="33">
        <f t="shared" ca="1" si="48"/>
        <v>0</v>
      </c>
      <c r="BB102" s="33">
        <f t="shared" ca="1" si="48"/>
        <v>0</v>
      </c>
      <c r="BC102" s="33">
        <f t="shared" ca="1" si="48"/>
        <v>0</v>
      </c>
      <c r="BD102" s="33">
        <f t="shared" ca="1" si="48"/>
        <v>0</v>
      </c>
      <c r="BE102" s="33">
        <f t="shared" ca="1" si="48"/>
        <v>0</v>
      </c>
      <c r="BF102" s="33">
        <f t="shared" ca="1" si="48"/>
        <v>0</v>
      </c>
      <c r="BG102" s="33">
        <f t="shared" ca="1" si="48"/>
        <v>0</v>
      </c>
      <c r="BH102" s="33">
        <f t="shared" ca="1" si="48"/>
        <v>0</v>
      </c>
      <c r="BI102" s="33">
        <f t="shared" ca="1" si="48"/>
        <v>0</v>
      </c>
      <c r="BJ102" s="33">
        <f t="shared" ca="1" si="48"/>
        <v>0</v>
      </c>
      <c r="BK102" s="33">
        <f t="shared" ca="1" si="48"/>
        <v>0</v>
      </c>
      <c r="BL102" s="33">
        <f t="shared" ca="1" si="48"/>
        <v>0</v>
      </c>
      <c r="BM102" s="33">
        <f t="shared" ca="1" si="48"/>
        <v>0</v>
      </c>
      <c r="BN102" s="33">
        <f t="shared" ca="1" si="48"/>
        <v>0</v>
      </c>
      <c r="BO102" s="33">
        <f t="shared" ca="1" si="48"/>
        <v>0</v>
      </c>
      <c r="BP102" s="33">
        <f t="shared" ca="1" si="48"/>
        <v>0</v>
      </c>
      <c r="BQ102" s="33">
        <f t="shared" ca="1" si="48"/>
        <v>0</v>
      </c>
      <c r="BR102" s="33">
        <f t="shared" ca="1" si="48"/>
        <v>0</v>
      </c>
      <c r="BS102" s="1"/>
    </row>
    <row r="103" spans="1:71" x14ac:dyDescent="0.2">
      <c r="A103" s="1"/>
      <c r="B103" s="1"/>
      <c r="C103" s="48" t="s">
        <v>260</v>
      </c>
      <c r="D103" s="49"/>
      <c r="E103" s="49"/>
      <c r="F103" s="51" t="str">
        <f ca="1">Scen!$F$32</f>
        <v>'000£</v>
      </c>
      <c r="G103" s="156">
        <f ca="1">ROUND(G102+K103,tol)</f>
        <v>0</v>
      </c>
      <c r="H103" s="49"/>
      <c r="I103" s="49"/>
      <c r="J103" s="76">
        <f>FFSS!J105</f>
        <v>2833.9096099999988</v>
      </c>
      <c r="K103" s="76">
        <f>FFSS!K105</f>
        <v>5470.0180500000006</v>
      </c>
      <c r="L103" s="53">
        <f t="shared" ref="L103:BR103" ca="1" si="49">SUM(L101:L102)</f>
        <v>4723.9077636674028</v>
      </c>
      <c r="M103" s="53">
        <f t="shared" ca="1" si="49"/>
        <v>4952.6874699978134</v>
      </c>
      <c r="N103" s="53">
        <f t="shared" ca="1" si="49"/>
        <v>5330.6794705215862</v>
      </c>
      <c r="O103" s="53">
        <f t="shared" ca="1" si="49"/>
        <v>5029.8762218392048</v>
      </c>
      <c r="P103" s="53">
        <f t="shared" ca="1" si="49"/>
        <v>3570.9499346325306</v>
      </c>
      <c r="Q103" s="53">
        <f t="shared" ca="1" si="49"/>
        <v>2801.6322808931395</v>
      </c>
      <c r="R103" s="53">
        <f t="shared" ca="1" si="49"/>
        <v>0</v>
      </c>
      <c r="S103" s="53">
        <f t="shared" ca="1" si="49"/>
        <v>0</v>
      </c>
      <c r="T103" s="53">
        <f t="shared" ca="1" si="49"/>
        <v>0</v>
      </c>
      <c r="U103" s="53">
        <f t="shared" ca="1" si="49"/>
        <v>0</v>
      </c>
      <c r="V103" s="53">
        <f t="shared" ca="1" si="49"/>
        <v>0</v>
      </c>
      <c r="W103" s="53">
        <f t="shared" ca="1" si="49"/>
        <v>0</v>
      </c>
      <c r="X103" s="53">
        <f t="shared" ca="1" si="49"/>
        <v>0</v>
      </c>
      <c r="Y103" s="53">
        <f t="shared" ca="1" si="49"/>
        <v>0</v>
      </c>
      <c r="Z103" s="53">
        <f t="shared" ca="1" si="49"/>
        <v>0</v>
      </c>
      <c r="AA103" s="53">
        <f t="shared" ca="1" si="49"/>
        <v>0</v>
      </c>
      <c r="AB103" s="53">
        <f t="shared" ca="1" si="49"/>
        <v>0</v>
      </c>
      <c r="AC103" s="53">
        <f t="shared" ca="1" si="49"/>
        <v>0</v>
      </c>
      <c r="AD103" s="53">
        <f t="shared" ca="1" si="49"/>
        <v>0</v>
      </c>
      <c r="AE103" s="53">
        <f t="shared" ca="1" si="49"/>
        <v>0</v>
      </c>
      <c r="AF103" s="53">
        <f t="shared" ca="1" si="49"/>
        <v>0</v>
      </c>
      <c r="AG103" s="53">
        <f t="shared" ca="1" si="49"/>
        <v>0</v>
      </c>
      <c r="AH103" s="53">
        <f t="shared" ca="1" si="49"/>
        <v>0</v>
      </c>
      <c r="AI103" s="53">
        <f t="shared" ca="1" si="49"/>
        <v>0</v>
      </c>
      <c r="AJ103" s="53">
        <f t="shared" ca="1" si="49"/>
        <v>0</v>
      </c>
      <c r="AK103" s="53">
        <f t="shared" ca="1" si="49"/>
        <v>0</v>
      </c>
      <c r="AL103" s="53">
        <f t="shared" ca="1" si="49"/>
        <v>0</v>
      </c>
      <c r="AM103" s="53">
        <f t="shared" ca="1" si="49"/>
        <v>0</v>
      </c>
      <c r="AN103" s="53">
        <f t="shared" ca="1" si="49"/>
        <v>0</v>
      </c>
      <c r="AO103" s="53">
        <f t="shared" ca="1" si="49"/>
        <v>0</v>
      </c>
      <c r="AP103" s="53">
        <f t="shared" ca="1" si="49"/>
        <v>0</v>
      </c>
      <c r="AQ103" s="53">
        <f t="shared" ca="1" si="49"/>
        <v>0</v>
      </c>
      <c r="AR103" s="53">
        <f t="shared" ca="1" si="49"/>
        <v>0</v>
      </c>
      <c r="AS103" s="53">
        <f t="shared" ca="1" si="49"/>
        <v>0</v>
      </c>
      <c r="AT103" s="53">
        <f t="shared" ca="1" si="49"/>
        <v>0</v>
      </c>
      <c r="AU103" s="53">
        <f t="shared" ca="1" si="49"/>
        <v>0</v>
      </c>
      <c r="AV103" s="53">
        <f t="shared" ca="1" si="49"/>
        <v>0</v>
      </c>
      <c r="AW103" s="53">
        <f t="shared" ca="1" si="49"/>
        <v>0</v>
      </c>
      <c r="AX103" s="53">
        <f t="shared" ca="1" si="49"/>
        <v>0</v>
      </c>
      <c r="AY103" s="53">
        <f t="shared" ca="1" si="49"/>
        <v>0</v>
      </c>
      <c r="AZ103" s="53">
        <f t="shared" ca="1" si="49"/>
        <v>0</v>
      </c>
      <c r="BA103" s="53">
        <f t="shared" ca="1" si="49"/>
        <v>0</v>
      </c>
      <c r="BB103" s="53">
        <f t="shared" ca="1" si="49"/>
        <v>0</v>
      </c>
      <c r="BC103" s="53">
        <f t="shared" ca="1" si="49"/>
        <v>0</v>
      </c>
      <c r="BD103" s="53">
        <f t="shared" ca="1" si="49"/>
        <v>0</v>
      </c>
      <c r="BE103" s="53">
        <f t="shared" ca="1" si="49"/>
        <v>0</v>
      </c>
      <c r="BF103" s="53">
        <f t="shared" ca="1" si="49"/>
        <v>0</v>
      </c>
      <c r="BG103" s="53">
        <f t="shared" ca="1" si="49"/>
        <v>0</v>
      </c>
      <c r="BH103" s="53">
        <f t="shared" ca="1" si="49"/>
        <v>0</v>
      </c>
      <c r="BI103" s="53">
        <f t="shared" ca="1" si="49"/>
        <v>0</v>
      </c>
      <c r="BJ103" s="53">
        <f t="shared" ca="1" si="49"/>
        <v>0</v>
      </c>
      <c r="BK103" s="53">
        <f t="shared" ca="1" si="49"/>
        <v>0</v>
      </c>
      <c r="BL103" s="53">
        <f t="shared" ca="1" si="49"/>
        <v>0</v>
      </c>
      <c r="BM103" s="53">
        <f t="shared" ca="1" si="49"/>
        <v>0</v>
      </c>
      <c r="BN103" s="53">
        <f t="shared" ca="1" si="49"/>
        <v>0</v>
      </c>
      <c r="BO103" s="53">
        <f t="shared" ca="1" si="49"/>
        <v>0</v>
      </c>
      <c r="BP103" s="53">
        <f t="shared" ca="1" si="49"/>
        <v>0</v>
      </c>
      <c r="BQ103" s="53">
        <f t="shared" ca="1" si="49"/>
        <v>0</v>
      </c>
      <c r="BR103" s="53">
        <f t="shared" ca="1" si="49"/>
        <v>0</v>
      </c>
      <c r="BS103" s="1"/>
    </row>
    <row r="104" spans="1:71" x14ac:dyDescent="0.2">
      <c r="A104" s="1"/>
      <c r="B104" s="1"/>
      <c r="C104" s="1"/>
      <c r="D104" s="1"/>
      <c r="E104" s="4"/>
      <c r="F104" s="23"/>
      <c r="G104" s="1"/>
      <c r="H104" s="1"/>
      <c r="I104" s="1"/>
      <c r="J104" s="1"/>
      <c r="K104" s="33"/>
      <c r="L104" s="33"/>
      <c r="M104" s="33"/>
      <c r="N104" s="33"/>
      <c r="O104" s="33"/>
      <c r="P104" s="33"/>
      <c r="Q104" s="33"/>
      <c r="R104" s="33"/>
      <c r="S104" s="33"/>
      <c r="T104" s="33"/>
      <c r="U104" s="33"/>
      <c r="V104" s="33"/>
      <c r="W104" s="33"/>
      <c r="X104" s="33"/>
      <c r="Y104" s="33"/>
      <c r="Z104" s="33"/>
      <c r="AA104" s="33"/>
      <c r="AB104" s="33"/>
      <c r="AC104" s="33"/>
      <c r="AD104" s="33"/>
      <c r="AE104" s="33"/>
      <c r="AF104" s="33"/>
      <c r="AG104" s="33"/>
      <c r="AH104" s="33"/>
      <c r="AI104" s="33"/>
      <c r="AJ104" s="33"/>
      <c r="AK104" s="33"/>
      <c r="AL104" s="33"/>
      <c r="AM104" s="33"/>
      <c r="AN104" s="33"/>
      <c r="AO104" s="33"/>
      <c r="AP104" s="33"/>
      <c r="AQ104" s="33"/>
      <c r="AR104" s="33"/>
      <c r="AS104" s="33"/>
      <c r="AT104" s="33"/>
      <c r="AU104" s="33"/>
      <c r="AV104" s="33"/>
      <c r="AW104" s="33"/>
      <c r="AX104" s="33"/>
      <c r="AY104" s="33"/>
      <c r="AZ104" s="33"/>
      <c r="BA104" s="33"/>
      <c r="BB104" s="33"/>
      <c r="BC104" s="33"/>
      <c r="BD104" s="33"/>
      <c r="BE104" s="33"/>
      <c r="BF104" s="33"/>
      <c r="BG104" s="33"/>
      <c r="BH104" s="33"/>
      <c r="BI104" s="33"/>
      <c r="BJ104" s="33"/>
      <c r="BK104" s="33"/>
      <c r="BL104" s="33"/>
      <c r="BM104" s="33"/>
      <c r="BN104" s="33"/>
      <c r="BO104" s="33"/>
      <c r="BP104" s="33"/>
      <c r="BQ104" s="33"/>
      <c r="BR104" s="33"/>
      <c r="BS104" s="1"/>
    </row>
    <row r="105" spans="1:71" x14ac:dyDescent="0.2">
      <c r="A105" s="1"/>
      <c r="B105" s="1"/>
      <c r="C105" s="47" t="s">
        <v>200</v>
      </c>
      <c r="D105" s="1"/>
      <c r="E105" s="23"/>
      <c r="F105" s="23"/>
      <c r="G105" s="1"/>
      <c r="H105" s="1"/>
      <c r="I105" s="1"/>
      <c r="J105" s="1"/>
      <c r="K105" s="33"/>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33"/>
      <c r="AK105" s="33"/>
      <c r="AL105" s="33"/>
      <c r="AM105" s="33"/>
      <c r="AN105" s="33"/>
      <c r="AO105" s="33"/>
      <c r="AP105" s="33"/>
      <c r="AQ105" s="33"/>
      <c r="AR105" s="33"/>
      <c r="AS105" s="33"/>
      <c r="AT105" s="33"/>
      <c r="AU105" s="33"/>
      <c r="AV105" s="33"/>
      <c r="AW105" s="33"/>
      <c r="AX105" s="33"/>
      <c r="AY105" s="33"/>
      <c r="AZ105" s="33"/>
      <c r="BA105" s="33"/>
      <c r="BB105" s="33"/>
      <c r="BC105" s="33"/>
      <c r="BD105" s="33"/>
      <c r="BE105" s="33"/>
      <c r="BF105" s="33"/>
      <c r="BG105" s="33"/>
      <c r="BH105" s="33"/>
      <c r="BI105" s="33"/>
      <c r="BJ105" s="33"/>
      <c r="BK105" s="33"/>
      <c r="BL105" s="33"/>
      <c r="BM105" s="33"/>
      <c r="BN105" s="33"/>
      <c r="BO105" s="33"/>
      <c r="BP105" s="33"/>
      <c r="BQ105" s="33"/>
      <c r="BR105" s="33"/>
      <c r="BS105" s="1"/>
    </row>
    <row r="106" spans="1:71" ht="3" customHeight="1" x14ac:dyDescent="0.2">
      <c r="A106" s="1"/>
      <c r="B106" s="1"/>
      <c r="C106" s="1"/>
      <c r="D106" s="1"/>
      <c r="E106" s="4"/>
      <c r="F106" s="21"/>
      <c r="G106" s="4"/>
      <c r="H106" s="1"/>
      <c r="I106" s="1"/>
      <c r="J106" s="1"/>
      <c r="K106" s="33"/>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33"/>
      <c r="AL106" s="33"/>
      <c r="AM106" s="33"/>
      <c r="AN106" s="33"/>
      <c r="AO106" s="33"/>
      <c r="AP106" s="33"/>
      <c r="AQ106" s="33"/>
      <c r="AR106" s="33"/>
      <c r="AS106" s="33"/>
      <c r="AT106" s="33"/>
      <c r="AU106" s="33"/>
      <c r="AV106" s="33"/>
      <c r="AW106" s="33"/>
      <c r="AX106" s="33"/>
      <c r="AY106" s="33"/>
      <c r="AZ106" s="33"/>
      <c r="BA106" s="33"/>
      <c r="BB106" s="33"/>
      <c r="BC106" s="33"/>
      <c r="BD106" s="33"/>
      <c r="BE106" s="33"/>
      <c r="BF106" s="33"/>
      <c r="BG106" s="33"/>
      <c r="BH106" s="33"/>
      <c r="BI106" s="33"/>
      <c r="BJ106" s="33"/>
      <c r="BK106" s="33"/>
      <c r="BL106" s="33"/>
      <c r="BM106" s="33"/>
      <c r="BN106" s="33"/>
      <c r="BO106" s="33"/>
      <c r="BP106" s="33"/>
      <c r="BQ106" s="33"/>
      <c r="BR106" s="33"/>
      <c r="BS106" s="1"/>
    </row>
    <row r="107" spans="1:71" x14ac:dyDescent="0.2">
      <c r="A107" s="1"/>
      <c r="B107" s="1"/>
      <c r="C107" s="1" t="s">
        <v>261</v>
      </c>
      <c r="D107" s="1"/>
      <c r="E107" s="23" t="s">
        <v>94</v>
      </c>
      <c r="F107" s="58" t="str">
        <f ca="1">Scen!$F$32</f>
        <v>'000£</v>
      </c>
      <c r="G107" s="183"/>
      <c r="H107" s="1"/>
      <c r="I107" s="1"/>
      <c r="J107" s="71"/>
      <c r="K107" s="71"/>
      <c r="L107" s="33">
        <f t="shared" ref="L107:BR107" si="50">K109</f>
        <v>2450.92652</v>
      </c>
      <c r="M107" s="33">
        <f t="shared" ca="1" si="50"/>
        <v>3301.9906466918128</v>
      </c>
      <c r="N107" s="33">
        <f t="shared" ca="1" si="50"/>
        <v>3749.2407216753841</v>
      </c>
      <c r="O107" s="33">
        <f t="shared" ca="1" si="50"/>
        <v>3052.1722698549402</v>
      </c>
      <c r="P107" s="33">
        <f t="shared" ca="1" si="50"/>
        <v>2968.6060493762584</v>
      </c>
      <c r="Q107" s="33">
        <f t="shared" ca="1" si="50"/>
        <v>3992.6348395625387</v>
      </c>
      <c r="R107" s="33">
        <f t="shared" ca="1" si="50"/>
        <v>3101.1179557564528</v>
      </c>
      <c r="S107" s="33">
        <f t="shared" ca="1" si="50"/>
        <v>0</v>
      </c>
      <c r="T107" s="33">
        <f t="shared" ca="1" si="50"/>
        <v>0</v>
      </c>
      <c r="U107" s="33">
        <f t="shared" ca="1" si="50"/>
        <v>0</v>
      </c>
      <c r="V107" s="33">
        <f t="shared" ca="1" si="50"/>
        <v>0</v>
      </c>
      <c r="W107" s="33">
        <f t="shared" ca="1" si="50"/>
        <v>0</v>
      </c>
      <c r="X107" s="33">
        <f t="shared" ca="1" si="50"/>
        <v>0</v>
      </c>
      <c r="Y107" s="33">
        <f t="shared" ca="1" si="50"/>
        <v>0</v>
      </c>
      <c r="Z107" s="33">
        <f t="shared" ca="1" si="50"/>
        <v>0</v>
      </c>
      <c r="AA107" s="33">
        <f t="shared" ca="1" si="50"/>
        <v>0</v>
      </c>
      <c r="AB107" s="33">
        <f t="shared" ca="1" si="50"/>
        <v>0</v>
      </c>
      <c r="AC107" s="33">
        <f t="shared" ca="1" si="50"/>
        <v>0</v>
      </c>
      <c r="AD107" s="33">
        <f t="shared" ca="1" si="50"/>
        <v>0</v>
      </c>
      <c r="AE107" s="33">
        <f t="shared" ca="1" si="50"/>
        <v>0</v>
      </c>
      <c r="AF107" s="33">
        <f t="shared" ca="1" si="50"/>
        <v>0</v>
      </c>
      <c r="AG107" s="33">
        <f t="shared" ca="1" si="50"/>
        <v>0</v>
      </c>
      <c r="AH107" s="33">
        <f t="shared" ca="1" si="50"/>
        <v>0</v>
      </c>
      <c r="AI107" s="33">
        <f t="shared" ca="1" si="50"/>
        <v>0</v>
      </c>
      <c r="AJ107" s="33">
        <f t="shared" ca="1" si="50"/>
        <v>0</v>
      </c>
      <c r="AK107" s="33">
        <f t="shared" ca="1" si="50"/>
        <v>0</v>
      </c>
      <c r="AL107" s="33">
        <f t="shared" ca="1" si="50"/>
        <v>0</v>
      </c>
      <c r="AM107" s="33">
        <f t="shared" ca="1" si="50"/>
        <v>0</v>
      </c>
      <c r="AN107" s="33">
        <f t="shared" ca="1" si="50"/>
        <v>0</v>
      </c>
      <c r="AO107" s="33">
        <f t="shared" ca="1" si="50"/>
        <v>0</v>
      </c>
      <c r="AP107" s="33">
        <f t="shared" ca="1" si="50"/>
        <v>0</v>
      </c>
      <c r="AQ107" s="33">
        <f t="shared" ca="1" si="50"/>
        <v>0</v>
      </c>
      <c r="AR107" s="33">
        <f t="shared" ca="1" si="50"/>
        <v>0</v>
      </c>
      <c r="AS107" s="33">
        <f t="shared" ca="1" si="50"/>
        <v>0</v>
      </c>
      <c r="AT107" s="33">
        <f t="shared" ca="1" si="50"/>
        <v>0</v>
      </c>
      <c r="AU107" s="33">
        <f t="shared" ca="1" si="50"/>
        <v>0</v>
      </c>
      <c r="AV107" s="33">
        <f t="shared" ca="1" si="50"/>
        <v>0</v>
      </c>
      <c r="AW107" s="33">
        <f t="shared" ca="1" si="50"/>
        <v>0</v>
      </c>
      <c r="AX107" s="33">
        <f t="shared" ca="1" si="50"/>
        <v>0</v>
      </c>
      <c r="AY107" s="33">
        <f t="shared" ca="1" si="50"/>
        <v>0</v>
      </c>
      <c r="AZ107" s="33">
        <f t="shared" ca="1" si="50"/>
        <v>0</v>
      </c>
      <c r="BA107" s="33">
        <f t="shared" ca="1" si="50"/>
        <v>0</v>
      </c>
      <c r="BB107" s="33">
        <f t="shared" ca="1" si="50"/>
        <v>0</v>
      </c>
      <c r="BC107" s="33">
        <f t="shared" ca="1" si="50"/>
        <v>0</v>
      </c>
      <c r="BD107" s="33">
        <f t="shared" ca="1" si="50"/>
        <v>0</v>
      </c>
      <c r="BE107" s="33">
        <f t="shared" ca="1" si="50"/>
        <v>0</v>
      </c>
      <c r="BF107" s="33">
        <f t="shared" ca="1" si="50"/>
        <v>0</v>
      </c>
      <c r="BG107" s="33">
        <f t="shared" ca="1" si="50"/>
        <v>0</v>
      </c>
      <c r="BH107" s="33">
        <f t="shared" ca="1" si="50"/>
        <v>0</v>
      </c>
      <c r="BI107" s="33">
        <f t="shared" ca="1" si="50"/>
        <v>0</v>
      </c>
      <c r="BJ107" s="33">
        <f t="shared" ca="1" si="50"/>
        <v>0</v>
      </c>
      <c r="BK107" s="33">
        <f t="shared" ca="1" si="50"/>
        <v>0</v>
      </c>
      <c r="BL107" s="33">
        <f t="shared" ca="1" si="50"/>
        <v>0</v>
      </c>
      <c r="BM107" s="33">
        <f t="shared" ca="1" si="50"/>
        <v>0</v>
      </c>
      <c r="BN107" s="33">
        <f t="shared" ca="1" si="50"/>
        <v>0</v>
      </c>
      <c r="BO107" s="33">
        <f t="shared" ca="1" si="50"/>
        <v>0</v>
      </c>
      <c r="BP107" s="33">
        <f t="shared" ca="1" si="50"/>
        <v>0</v>
      </c>
      <c r="BQ107" s="33">
        <f t="shared" ca="1" si="50"/>
        <v>0</v>
      </c>
      <c r="BR107" s="33">
        <f t="shared" ca="1" si="50"/>
        <v>0</v>
      </c>
      <c r="BS107" s="1"/>
    </row>
    <row r="108" spans="1:71" x14ac:dyDescent="0.2">
      <c r="A108" s="1"/>
      <c r="B108" s="1"/>
      <c r="C108" s="1" t="s">
        <v>259</v>
      </c>
      <c r="D108" s="1"/>
      <c r="E108" s="70">
        <f ca="1">Scen!G48</f>
        <v>60</v>
      </c>
      <c r="F108" s="60" t="str">
        <f ca="1">Scen!$F$32</f>
        <v>'000£</v>
      </c>
      <c r="G108" s="59">
        <f ca="1">SUM(K108:BR108)</f>
        <v>-2450.92652</v>
      </c>
      <c r="H108" s="1"/>
      <c r="I108" s="1"/>
      <c r="J108" s="71"/>
      <c r="K108" s="71"/>
      <c r="L108" s="33">
        <f ca="1">-L107+IF(M$14,-(L88+L92+L93)*$E108/L$15,0)</f>
        <v>851.06412669181282</v>
      </c>
      <c r="M108" s="33">
        <f t="shared" ref="M108:BR108" ca="1" si="51">-M107+IF(N$14,-(M88+M92+M93)*$E108/M$15,0)</f>
        <v>447.25007498357127</v>
      </c>
      <c r="N108" s="33">
        <f t="shared" ca="1" si="51"/>
        <v>-697.0684518204439</v>
      </c>
      <c r="O108" s="33">
        <f t="shared" ca="1" si="51"/>
        <v>-83.566220478681771</v>
      </c>
      <c r="P108" s="33">
        <f t="shared" ca="1" si="51"/>
        <v>1024.0287901862803</v>
      </c>
      <c r="Q108" s="33">
        <f t="shared" ca="1" si="51"/>
        <v>-891.51688380608584</v>
      </c>
      <c r="R108" s="33">
        <f t="shared" ca="1" si="51"/>
        <v>-3101.1179557564528</v>
      </c>
      <c r="S108" s="33">
        <f t="shared" ca="1" si="51"/>
        <v>0</v>
      </c>
      <c r="T108" s="33">
        <f t="shared" ca="1" si="51"/>
        <v>0</v>
      </c>
      <c r="U108" s="33">
        <f t="shared" ca="1" si="51"/>
        <v>0</v>
      </c>
      <c r="V108" s="33">
        <f t="shared" ca="1" si="51"/>
        <v>0</v>
      </c>
      <c r="W108" s="33">
        <f t="shared" ca="1" si="51"/>
        <v>0</v>
      </c>
      <c r="X108" s="33">
        <f t="shared" ca="1" si="51"/>
        <v>0</v>
      </c>
      <c r="Y108" s="33">
        <f t="shared" ca="1" si="51"/>
        <v>0</v>
      </c>
      <c r="Z108" s="33">
        <f t="shared" ca="1" si="51"/>
        <v>0</v>
      </c>
      <c r="AA108" s="33">
        <f t="shared" ca="1" si="51"/>
        <v>0</v>
      </c>
      <c r="AB108" s="33">
        <f t="shared" ca="1" si="51"/>
        <v>0</v>
      </c>
      <c r="AC108" s="33">
        <f t="shared" ca="1" si="51"/>
        <v>0</v>
      </c>
      <c r="AD108" s="33">
        <f t="shared" ca="1" si="51"/>
        <v>0</v>
      </c>
      <c r="AE108" s="33">
        <f t="shared" ca="1" si="51"/>
        <v>0</v>
      </c>
      <c r="AF108" s="33">
        <f t="shared" ca="1" si="51"/>
        <v>0</v>
      </c>
      <c r="AG108" s="33">
        <f t="shared" ca="1" si="51"/>
        <v>0</v>
      </c>
      <c r="AH108" s="33">
        <f t="shared" ca="1" si="51"/>
        <v>0</v>
      </c>
      <c r="AI108" s="33">
        <f t="shared" ca="1" si="51"/>
        <v>0</v>
      </c>
      <c r="AJ108" s="33">
        <f t="shared" ca="1" si="51"/>
        <v>0</v>
      </c>
      <c r="AK108" s="33">
        <f t="shared" ca="1" si="51"/>
        <v>0</v>
      </c>
      <c r="AL108" s="33">
        <f t="shared" ca="1" si="51"/>
        <v>0</v>
      </c>
      <c r="AM108" s="33">
        <f t="shared" ca="1" si="51"/>
        <v>0</v>
      </c>
      <c r="AN108" s="33">
        <f t="shared" ca="1" si="51"/>
        <v>0</v>
      </c>
      <c r="AO108" s="33">
        <f t="shared" ca="1" si="51"/>
        <v>0</v>
      </c>
      <c r="AP108" s="33">
        <f t="shared" ca="1" si="51"/>
        <v>0</v>
      </c>
      <c r="AQ108" s="33">
        <f t="shared" ca="1" si="51"/>
        <v>0</v>
      </c>
      <c r="AR108" s="33">
        <f t="shared" ca="1" si="51"/>
        <v>0</v>
      </c>
      <c r="AS108" s="33">
        <f t="shared" ca="1" si="51"/>
        <v>0</v>
      </c>
      <c r="AT108" s="33">
        <f t="shared" ca="1" si="51"/>
        <v>0</v>
      </c>
      <c r="AU108" s="33">
        <f t="shared" ca="1" si="51"/>
        <v>0</v>
      </c>
      <c r="AV108" s="33">
        <f t="shared" ca="1" si="51"/>
        <v>0</v>
      </c>
      <c r="AW108" s="33">
        <f t="shared" ca="1" si="51"/>
        <v>0</v>
      </c>
      <c r="AX108" s="33">
        <f t="shared" ca="1" si="51"/>
        <v>0</v>
      </c>
      <c r="AY108" s="33">
        <f t="shared" ca="1" si="51"/>
        <v>0</v>
      </c>
      <c r="AZ108" s="33">
        <f t="shared" ca="1" si="51"/>
        <v>0</v>
      </c>
      <c r="BA108" s="33">
        <f t="shared" ca="1" si="51"/>
        <v>0</v>
      </c>
      <c r="BB108" s="33">
        <f t="shared" ca="1" si="51"/>
        <v>0</v>
      </c>
      <c r="BC108" s="33">
        <f t="shared" ca="1" si="51"/>
        <v>0</v>
      </c>
      <c r="BD108" s="33">
        <f t="shared" ca="1" si="51"/>
        <v>0</v>
      </c>
      <c r="BE108" s="33">
        <f t="shared" ca="1" si="51"/>
        <v>0</v>
      </c>
      <c r="BF108" s="33">
        <f t="shared" ca="1" si="51"/>
        <v>0</v>
      </c>
      <c r="BG108" s="33">
        <f t="shared" ca="1" si="51"/>
        <v>0</v>
      </c>
      <c r="BH108" s="33">
        <f t="shared" ca="1" si="51"/>
        <v>0</v>
      </c>
      <c r="BI108" s="33">
        <f t="shared" ca="1" si="51"/>
        <v>0</v>
      </c>
      <c r="BJ108" s="33">
        <f t="shared" ca="1" si="51"/>
        <v>0</v>
      </c>
      <c r="BK108" s="33">
        <f t="shared" ca="1" si="51"/>
        <v>0</v>
      </c>
      <c r="BL108" s="33">
        <f t="shared" ca="1" si="51"/>
        <v>0</v>
      </c>
      <c r="BM108" s="33">
        <f t="shared" ca="1" si="51"/>
        <v>0</v>
      </c>
      <c r="BN108" s="33">
        <f t="shared" ca="1" si="51"/>
        <v>0</v>
      </c>
      <c r="BO108" s="33">
        <f t="shared" ca="1" si="51"/>
        <v>0</v>
      </c>
      <c r="BP108" s="33">
        <f t="shared" ca="1" si="51"/>
        <v>0</v>
      </c>
      <c r="BQ108" s="33">
        <f t="shared" ca="1" si="51"/>
        <v>0</v>
      </c>
      <c r="BR108" s="33">
        <f t="shared" ca="1" si="51"/>
        <v>0</v>
      </c>
      <c r="BS108" s="1"/>
    </row>
    <row r="109" spans="1:71" x14ac:dyDescent="0.2">
      <c r="A109" s="1"/>
      <c r="B109" s="1"/>
      <c r="C109" s="48" t="s">
        <v>262</v>
      </c>
      <c r="D109" s="49"/>
      <c r="E109" s="49"/>
      <c r="F109" s="51" t="str">
        <f ca="1">Scen!$F$32</f>
        <v>'000£</v>
      </c>
      <c r="G109" s="156">
        <f ca="1">ROUND(G108+K109,tol)</f>
        <v>0</v>
      </c>
      <c r="H109" s="49"/>
      <c r="I109" s="49"/>
      <c r="J109" s="76">
        <f>FFSS!J131</f>
        <v>3029.0740399999995</v>
      </c>
      <c r="K109" s="76">
        <f>FFSS!K131</f>
        <v>2450.92652</v>
      </c>
      <c r="L109" s="53">
        <f t="shared" ref="L109:BR109" ca="1" si="52">SUM(L107:L108)</f>
        <v>3301.9906466918128</v>
      </c>
      <c r="M109" s="53">
        <f t="shared" ca="1" si="52"/>
        <v>3749.2407216753841</v>
      </c>
      <c r="N109" s="53">
        <f t="shared" ca="1" si="52"/>
        <v>3052.1722698549402</v>
      </c>
      <c r="O109" s="53">
        <f t="shared" ca="1" si="52"/>
        <v>2968.6060493762584</v>
      </c>
      <c r="P109" s="53">
        <f t="shared" ca="1" si="52"/>
        <v>3992.6348395625387</v>
      </c>
      <c r="Q109" s="53">
        <f t="shared" ca="1" si="52"/>
        <v>3101.1179557564528</v>
      </c>
      <c r="R109" s="53">
        <f t="shared" ca="1" si="52"/>
        <v>0</v>
      </c>
      <c r="S109" s="53">
        <f t="shared" ca="1" si="52"/>
        <v>0</v>
      </c>
      <c r="T109" s="53">
        <f t="shared" ca="1" si="52"/>
        <v>0</v>
      </c>
      <c r="U109" s="53">
        <f t="shared" ca="1" si="52"/>
        <v>0</v>
      </c>
      <c r="V109" s="53">
        <f t="shared" ca="1" si="52"/>
        <v>0</v>
      </c>
      <c r="W109" s="53">
        <f t="shared" ca="1" si="52"/>
        <v>0</v>
      </c>
      <c r="X109" s="53">
        <f t="shared" ca="1" si="52"/>
        <v>0</v>
      </c>
      <c r="Y109" s="53">
        <f t="shared" ca="1" si="52"/>
        <v>0</v>
      </c>
      <c r="Z109" s="53">
        <f t="shared" ca="1" si="52"/>
        <v>0</v>
      </c>
      <c r="AA109" s="53">
        <f t="shared" ca="1" si="52"/>
        <v>0</v>
      </c>
      <c r="AB109" s="53">
        <f t="shared" ca="1" si="52"/>
        <v>0</v>
      </c>
      <c r="AC109" s="53">
        <f t="shared" ca="1" si="52"/>
        <v>0</v>
      </c>
      <c r="AD109" s="53">
        <f t="shared" ca="1" si="52"/>
        <v>0</v>
      </c>
      <c r="AE109" s="53">
        <f t="shared" ca="1" si="52"/>
        <v>0</v>
      </c>
      <c r="AF109" s="53">
        <f t="shared" ca="1" si="52"/>
        <v>0</v>
      </c>
      <c r="AG109" s="53">
        <f t="shared" ca="1" si="52"/>
        <v>0</v>
      </c>
      <c r="AH109" s="53">
        <f t="shared" ca="1" si="52"/>
        <v>0</v>
      </c>
      <c r="AI109" s="53">
        <f t="shared" ca="1" si="52"/>
        <v>0</v>
      </c>
      <c r="AJ109" s="53">
        <f t="shared" ca="1" si="52"/>
        <v>0</v>
      </c>
      <c r="AK109" s="53">
        <f t="shared" ca="1" si="52"/>
        <v>0</v>
      </c>
      <c r="AL109" s="53">
        <f t="shared" ca="1" si="52"/>
        <v>0</v>
      </c>
      <c r="AM109" s="53">
        <f t="shared" ca="1" si="52"/>
        <v>0</v>
      </c>
      <c r="AN109" s="53">
        <f t="shared" ca="1" si="52"/>
        <v>0</v>
      </c>
      <c r="AO109" s="53">
        <f t="shared" ca="1" si="52"/>
        <v>0</v>
      </c>
      <c r="AP109" s="53">
        <f t="shared" ca="1" si="52"/>
        <v>0</v>
      </c>
      <c r="AQ109" s="53">
        <f t="shared" ca="1" si="52"/>
        <v>0</v>
      </c>
      <c r="AR109" s="53">
        <f t="shared" ca="1" si="52"/>
        <v>0</v>
      </c>
      <c r="AS109" s="53">
        <f t="shared" ca="1" si="52"/>
        <v>0</v>
      </c>
      <c r="AT109" s="53">
        <f t="shared" ca="1" si="52"/>
        <v>0</v>
      </c>
      <c r="AU109" s="53">
        <f t="shared" ca="1" si="52"/>
        <v>0</v>
      </c>
      <c r="AV109" s="53">
        <f t="shared" ca="1" si="52"/>
        <v>0</v>
      </c>
      <c r="AW109" s="53">
        <f t="shared" ca="1" si="52"/>
        <v>0</v>
      </c>
      <c r="AX109" s="53">
        <f t="shared" ca="1" si="52"/>
        <v>0</v>
      </c>
      <c r="AY109" s="53">
        <f t="shared" ca="1" si="52"/>
        <v>0</v>
      </c>
      <c r="AZ109" s="53">
        <f t="shared" ca="1" si="52"/>
        <v>0</v>
      </c>
      <c r="BA109" s="53">
        <f t="shared" ca="1" si="52"/>
        <v>0</v>
      </c>
      <c r="BB109" s="53">
        <f t="shared" ca="1" si="52"/>
        <v>0</v>
      </c>
      <c r="BC109" s="53">
        <f t="shared" ca="1" si="52"/>
        <v>0</v>
      </c>
      <c r="BD109" s="53">
        <f t="shared" ca="1" si="52"/>
        <v>0</v>
      </c>
      <c r="BE109" s="53">
        <f t="shared" ca="1" si="52"/>
        <v>0</v>
      </c>
      <c r="BF109" s="53">
        <f t="shared" ca="1" si="52"/>
        <v>0</v>
      </c>
      <c r="BG109" s="53">
        <f t="shared" ca="1" si="52"/>
        <v>0</v>
      </c>
      <c r="BH109" s="53">
        <f t="shared" ca="1" si="52"/>
        <v>0</v>
      </c>
      <c r="BI109" s="53">
        <f t="shared" ca="1" si="52"/>
        <v>0</v>
      </c>
      <c r="BJ109" s="53">
        <f t="shared" ca="1" si="52"/>
        <v>0</v>
      </c>
      <c r="BK109" s="53">
        <f t="shared" ca="1" si="52"/>
        <v>0</v>
      </c>
      <c r="BL109" s="53">
        <f t="shared" ca="1" si="52"/>
        <v>0</v>
      </c>
      <c r="BM109" s="53">
        <f t="shared" ca="1" si="52"/>
        <v>0</v>
      </c>
      <c r="BN109" s="53">
        <f t="shared" ca="1" si="52"/>
        <v>0</v>
      </c>
      <c r="BO109" s="53">
        <f t="shared" ca="1" si="52"/>
        <v>0</v>
      </c>
      <c r="BP109" s="53">
        <f t="shared" ca="1" si="52"/>
        <v>0</v>
      </c>
      <c r="BQ109" s="53">
        <f t="shared" ca="1" si="52"/>
        <v>0</v>
      </c>
      <c r="BR109" s="53">
        <f t="shared" ca="1" si="52"/>
        <v>0</v>
      </c>
      <c r="BS109" s="1"/>
    </row>
    <row r="110" spans="1:71" x14ac:dyDescent="0.2">
      <c r="A110" s="1"/>
      <c r="B110" s="1"/>
      <c r="C110" s="1"/>
      <c r="D110" s="1"/>
      <c r="E110" s="4"/>
      <c r="F110" s="23"/>
      <c r="G110" s="1"/>
      <c r="H110" s="1"/>
      <c r="I110" s="1"/>
      <c r="J110" s="1"/>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1"/>
    </row>
    <row r="111" spans="1:71" ht="11.25" customHeight="1" x14ac:dyDescent="0.2">
      <c r="A111" s="9" t="s">
        <v>23</v>
      </c>
      <c r="B111" s="106" t="s">
        <v>23</v>
      </c>
      <c r="C111" s="107" t="s">
        <v>67</v>
      </c>
      <c r="D111" s="106" t="s">
        <v>23</v>
      </c>
      <c r="E111" s="108" t="s">
        <v>23</v>
      </c>
      <c r="F111" s="109" t="s">
        <v>23</v>
      </c>
      <c r="G111" s="108" t="s">
        <v>23</v>
      </c>
      <c r="H111" s="106" t="s">
        <v>23</v>
      </c>
      <c r="I111" s="106" t="s">
        <v>23</v>
      </c>
      <c r="J111" s="106" t="s">
        <v>23</v>
      </c>
      <c r="K111" s="106" t="s">
        <v>23</v>
      </c>
      <c r="L111" s="106" t="s">
        <v>23</v>
      </c>
      <c r="M111" s="106" t="s">
        <v>23</v>
      </c>
      <c r="N111" s="106" t="s">
        <v>23</v>
      </c>
      <c r="O111" s="106" t="s">
        <v>23</v>
      </c>
      <c r="P111" s="106" t="s">
        <v>23</v>
      </c>
      <c r="Q111" s="106" t="s">
        <v>23</v>
      </c>
      <c r="R111" s="106" t="s">
        <v>23</v>
      </c>
      <c r="S111" s="106" t="s">
        <v>23</v>
      </c>
      <c r="T111" s="106" t="s">
        <v>23</v>
      </c>
      <c r="U111" s="106" t="s">
        <v>23</v>
      </c>
      <c r="V111" s="106" t="s">
        <v>23</v>
      </c>
      <c r="W111" s="106" t="s">
        <v>23</v>
      </c>
      <c r="X111" s="106" t="s">
        <v>23</v>
      </c>
      <c r="Y111" s="106" t="s">
        <v>23</v>
      </c>
      <c r="Z111" s="106" t="s">
        <v>23</v>
      </c>
      <c r="AA111" s="106" t="s">
        <v>23</v>
      </c>
      <c r="AB111" s="106" t="s">
        <v>23</v>
      </c>
      <c r="AC111" s="106" t="s">
        <v>23</v>
      </c>
      <c r="AD111" s="106" t="s">
        <v>23</v>
      </c>
      <c r="AE111" s="106" t="s">
        <v>23</v>
      </c>
      <c r="AF111" s="106" t="s">
        <v>23</v>
      </c>
      <c r="AG111" s="106" t="s">
        <v>23</v>
      </c>
      <c r="AH111" s="106" t="s">
        <v>23</v>
      </c>
      <c r="AI111" s="106" t="s">
        <v>23</v>
      </c>
      <c r="AJ111" s="106" t="s">
        <v>23</v>
      </c>
      <c r="AK111" s="106" t="s">
        <v>23</v>
      </c>
      <c r="AL111" s="106" t="s">
        <v>23</v>
      </c>
      <c r="AM111" s="106" t="s">
        <v>23</v>
      </c>
      <c r="AN111" s="106" t="s">
        <v>23</v>
      </c>
      <c r="AO111" s="106" t="s">
        <v>23</v>
      </c>
      <c r="AP111" s="106" t="s">
        <v>23</v>
      </c>
      <c r="AQ111" s="106" t="s">
        <v>23</v>
      </c>
      <c r="AR111" s="106" t="s">
        <v>23</v>
      </c>
      <c r="AS111" s="106" t="s">
        <v>23</v>
      </c>
      <c r="AT111" s="106" t="s">
        <v>23</v>
      </c>
      <c r="AU111" s="106" t="s">
        <v>23</v>
      </c>
      <c r="AV111" s="106" t="s">
        <v>23</v>
      </c>
      <c r="AW111" s="106" t="s">
        <v>23</v>
      </c>
      <c r="AX111" s="106" t="s">
        <v>23</v>
      </c>
      <c r="AY111" s="106" t="s">
        <v>23</v>
      </c>
      <c r="AZ111" s="106" t="s">
        <v>23</v>
      </c>
      <c r="BA111" s="106" t="s">
        <v>23</v>
      </c>
      <c r="BB111" s="106" t="s">
        <v>23</v>
      </c>
      <c r="BC111" s="106" t="s">
        <v>23</v>
      </c>
      <c r="BD111" s="106" t="s">
        <v>23</v>
      </c>
      <c r="BE111" s="106" t="s">
        <v>23</v>
      </c>
      <c r="BF111" s="106" t="s">
        <v>23</v>
      </c>
      <c r="BG111" s="106" t="s">
        <v>23</v>
      </c>
      <c r="BH111" s="106" t="s">
        <v>23</v>
      </c>
      <c r="BI111" s="106" t="s">
        <v>23</v>
      </c>
      <c r="BJ111" s="106" t="s">
        <v>23</v>
      </c>
      <c r="BK111" s="106" t="s">
        <v>23</v>
      </c>
      <c r="BL111" s="106" t="s">
        <v>23</v>
      </c>
      <c r="BM111" s="106" t="s">
        <v>23</v>
      </c>
      <c r="BN111" s="106" t="s">
        <v>23</v>
      </c>
      <c r="BO111" s="106" t="s">
        <v>23</v>
      </c>
      <c r="BP111" s="106" t="s">
        <v>23</v>
      </c>
      <c r="BQ111" s="106" t="s">
        <v>23</v>
      </c>
      <c r="BR111" s="106" t="s">
        <v>23</v>
      </c>
      <c r="BS111" s="9" t="s">
        <v>23</v>
      </c>
    </row>
  </sheetData>
  <conditionalFormatting sqref="G109 G103">
    <cfRule type="expression" dxfId="45" priority="3">
      <formula>G103&lt;&gt;0</formula>
    </cfRule>
    <cfRule type="expression" dxfId="44" priority="4">
      <formula>G103=0</formula>
    </cfRule>
  </conditionalFormatting>
  <conditionalFormatting sqref="D5">
    <cfRule type="expression" dxfId="43" priority="1">
      <formula>D5&lt;&gt;0</formula>
    </cfRule>
    <cfRule type="expression" dxfId="42"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28"/>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A13</v>
      </c>
      <c r="C3" s="2"/>
      <c r="D3" s="94"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1</v>
      </c>
      <c r="C5" s="2"/>
      <c r="D5" s="156">
        <f ca="1">Checks</f>
        <v>0</v>
      </c>
      <c r="E5" s="5"/>
      <c r="F5" s="7"/>
      <c r="G5" s="8"/>
      <c r="H5" s="3"/>
      <c r="I5" s="3"/>
      <c r="J5" s="40">
        <f>Dyn_I!J5</f>
        <v>2022</v>
      </c>
      <c r="K5" s="40">
        <f>Dyn_I!K5</f>
        <v>2023</v>
      </c>
      <c r="L5" s="40">
        <f>Dyn_I!L5</f>
        <v>2024</v>
      </c>
      <c r="M5" s="40">
        <f>Dyn_I!M5</f>
        <v>2025</v>
      </c>
      <c r="N5" s="40">
        <f>Dyn_I!N5</f>
        <v>2026</v>
      </c>
      <c r="O5" s="40">
        <f>Dyn_I!O5</f>
        <v>2027</v>
      </c>
      <c r="P5" s="40">
        <f>Dyn_I!P5</f>
        <v>2028</v>
      </c>
      <c r="Q5" s="40">
        <f>Dyn_I!Q5</f>
        <v>2029</v>
      </c>
      <c r="R5" s="40">
        <f>Dyn_I!R5</f>
        <v>2030</v>
      </c>
      <c r="S5" s="40">
        <f>Dyn_I!S5</f>
        <v>2031</v>
      </c>
      <c r="T5" s="40">
        <f>Dyn_I!T5</f>
        <v>2032</v>
      </c>
      <c r="U5" s="40">
        <f>Dyn_I!U5</f>
        <v>2033</v>
      </c>
      <c r="V5" s="40">
        <f>Dyn_I!V5</f>
        <v>2034</v>
      </c>
      <c r="W5" s="40">
        <f>Dyn_I!W5</f>
        <v>2035</v>
      </c>
      <c r="X5" s="40">
        <f>Dyn_I!X5</f>
        <v>2036</v>
      </c>
      <c r="Y5" s="40">
        <f>Dyn_I!Y5</f>
        <v>2037</v>
      </c>
      <c r="Z5" s="40">
        <f>Dyn_I!Z5</f>
        <v>2038</v>
      </c>
      <c r="AA5" s="40">
        <f>Dyn_I!AA5</f>
        <v>2039</v>
      </c>
      <c r="AB5" s="40">
        <f>Dyn_I!AB5</f>
        <v>2040</v>
      </c>
      <c r="AC5" s="40">
        <f>Dyn_I!AC5</f>
        <v>2041</v>
      </c>
      <c r="AD5" s="40">
        <f>Dyn_I!AD5</f>
        <v>2042</v>
      </c>
      <c r="AE5" s="40">
        <f>Dyn_I!AE5</f>
        <v>2043</v>
      </c>
      <c r="AF5" s="40">
        <f>Dyn_I!AF5</f>
        <v>2044</v>
      </c>
      <c r="AG5" s="40">
        <f>Dyn_I!AG5</f>
        <v>2045</v>
      </c>
      <c r="AH5" s="40">
        <f>Dyn_I!AH5</f>
        <v>2046</v>
      </c>
      <c r="AI5" s="40">
        <f>Dyn_I!AI5</f>
        <v>2047</v>
      </c>
      <c r="AJ5" s="40">
        <f>Dyn_I!AJ5</f>
        <v>2048</v>
      </c>
      <c r="AK5" s="40">
        <f>Dyn_I!AK5</f>
        <v>2049</v>
      </c>
      <c r="AL5" s="40">
        <f>Dyn_I!AL5</f>
        <v>2050</v>
      </c>
      <c r="AM5" s="40">
        <f>Dyn_I!AM5</f>
        <v>2051</v>
      </c>
      <c r="AN5" s="40">
        <f>Dyn_I!AN5</f>
        <v>2052</v>
      </c>
      <c r="AO5" s="40">
        <f>Dyn_I!AO5</f>
        <v>2053</v>
      </c>
      <c r="AP5" s="40">
        <f>Dyn_I!AP5</f>
        <v>2054</v>
      </c>
      <c r="AQ5" s="40">
        <f>Dyn_I!AQ5</f>
        <v>2055</v>
      </c>
      <c r="AR5" s="40">
        <f>Dyn_I!AR5</f>
        <v>2056</v>
      </c>
      <c r="AS5" s="40">
        <f>Dyn_I!AS5</f>
        <v>2057</v>
      </c>
      <c r="AT5" s="40">
        <f>Dyn_I!AT5</f>
        <v>2058</v>
      </c>
      <c r="AU5" s="40">
        <f>Dyn_I!AU5</f>
        <v>2059</v>
      </c>
      <c r="AV5" s="40">
        <f>Dyn_I!AV5</f>
        <v>2060</v>
      </c>
      <c r="AW5" s="40">
        <f>Dyn_I!AW5</f>
        <v>2061</v>
      </c>
      <c r="AX5" s="40">
        <f>Dyn_I!AX5</f>
        <v>2062</v>
      </c>
      <c r="AY5" s="40">
        <f>Dyn_I!AY5</f>
        <v>2063</v>
      </c>
      <c r="AZ5" s="40">
        <f>Dyn_I!AZ5</f>
        <v>2064</v>
      </c>
      <c r="BA5" s="40">
        <f>Dyn_I!BA5</f>
        <v>2065</v>
      </c>
      <c r="BB5" s="40">
        <f>Dyn_I!BB5</f>
        <v>2066</v>
      </c>
      <c r="BC5" s="40">
        <f>Dyn_I!BC5</f>
        <v>2067</v>
      </c>
      <c r="BD5" s="40">
        <f>Dyn_I!BD5</f>
        <v>2068</v>
      </c>
      <c r="BE5" s="40">
        <f>Dyn_I!BE5</f>
        <v>2069</v>
      </c>
      <c r="BF5" s="40">
        <f>Dyn_I!BF5</f>
        <v>2070</v>
      </c>
      <c r="BG5" s="40">
        <f>Dyn_I!BG5</f>
        <v>2071</v>
      </c>
      <c r="BH5" s="40">
        <f>Dyn_I!BH5</f>
        <v>2072</v>
      </c>
      <c r="BI5" s="40">
        <f>Dyn_I!BI5</f>
        <v>2073</v>
      </c>
      <c r="BJ5" s="40">
        <f>Dyn_I!BJ5</f>
        <v>2074</v>
      </c>
      <c r="BK5" s="40">
        <f>Dyn_I!BK5</f>
        <v>2075</v>
      </c>
      <c r="BL5" s="40">
        <f>Dyn_I!BL5</f>
        <v>2076</v>
      </c>
      <c r="BM5" s="40">
        <f>Dyn_I!BM5</f>
        <v>2077</v>
      </c>
      <c r="BN5" s="40">
        <f>Dyn_I!BN5</f>
        <v>2078</v>
      </c>
      <c r="BO5" s="40">
        <f>Dyn_I!BO5</f>
        <v>2079</v>
      </c>
      <c r="BP5" s="40">
        <f>Dyn_I!BP5</f>
        <v>2080</v>
      </c>
      <c r="BQ5" s="40">
        <f>Dyn_I!BQ5</f>
        <v>2081</v>
      </c>
      <c r="BR5" s="40">
        <f>Dyn_I!BR5</f>
        <v>2082</v>
      </c>
      <c r="BS5" s="1"/>
    </row>
    <row r="6" spans="1:71" x14ac:dyDescent="0.2">
      <c r="A6" s="1"/>
      <c r="B6" s="17" t="s">
        <v>209</v>
      </c>
      <c r="C6" s="2"/>
      <c r="D6" s="2"/>
      <c r="E6" s="5"/>
      <c r="F6" s="7"/>
      <c r="G6" s="7"/>
      <c r="H6" s="3"/>
      <c r="I6" s="3"/>
      <c r="J6" s="39">
        <f>Dyn_I!J6</f>
        <v>44562</v>
      </c>
      <c r="K6" s="39">
        <f>Dyn_I!K6</f>
        <v>44927</v>
      </c>
      <c r="L6" s="39">
        <f>Dyn_I!L6</f>
        <v>45292</v>
      </c>
      <c r="M6" s="39">
        <f>Dyn_I!M6</f>
        <v>45658</v>
      </c>
      <c r="N6" s="39">
        <f>Dyn_I!N6</f>
        <v>46023</v>
      </c>
      <c r="O6" s="39">
        <f>Dyn_I!O6</f>
        <v>46388</v>
      </c>
      <c r="P6" s="39">
        <f>Dyn_I!P6</f>
        <v>46753</v>
      </c>
      <c r="Q6" s="39">
        <f>Dyn_I!Q6</f>
        <v>47119</v>
      </c>
      <c r="R6" s="39">
        <f>Dyn_I!R6</f>
        <v>47484</v>
      </c>
      <c r="S6" s="39">
        <f>Dyn_I!S6</f>
        <v>47849</v>
      </c>
      <c r="T6" s="39">
        <f>Dyn_I!T6</f>
        <v>48214</v>
      </c>
      <c r="U6" s="39">
        <f>Dyn_I!U6</f>
        <v>48580</v>
      </c>
      <c r="V6" s="39">
        <f>Dyn_I!V6</f>
        <v>48945</v>
      </c>
      <c r="W6" s="39">
        <f>Dyn_I!W6</f>
        <v>49310</v>
      </c>
      <c r="X6" s="39">
        <f>Dyn_I!X6</f>
        <v>49675</v>
      </c>
      <c r="Y6" s="39">
        <f>Dyn_I!Y6</f>
        <v>50041</v>
      </c>
      <c r="Z6" s="39">
        <f>Dyn_I!Z6</f>
        <v>50406</v>
      </c>
      <c r="AA6" s="39">
        <f>Dyn_I!AA6</f>
        <v>50771</v>
      </c>
      <c r="AB6" s="39">
        <f>Dyn_I!AB6</f>
        <v>51136</v>
      </c>
      <c r="AC6" s="39">
        <f>Dyn_I!AC6</f>
        <v>51502</v>
      </c>
      <c r="AD6" s="39">
        <f>Dyn_I!AD6</f>
        <v>51867</v>
      </c>
      <c r="AE6" s="39">
        <f>Dyn_I!AE6</f>
        <v>52232</v>
      </c>
      <c r="AF6" s="39">
        <f>Dyn_I!AF6</f>
        <v>52597</v>
      </c>
      <c r="AG6" s="39">
        <f>Dyn_I!AG6</f>
        <v>52963</v>
      </c>
      <c r="AH6" s="39">
        <f>Dyn_I!AH6</f>
        <v>53328</v>
      </c>
      <c r="AI6" s="39">
        <f>Dyn_I!AI6</f>
        <v>53693</v>
      </c>
      <c r="AJ6" s="39">
        <f>Dyn_I!AJ6</f>
        <v>54058</v>
      </c>
      <c r="AK6" s="39">
        <f>Dyn_I!AK6</f>
        <v>54424</v>
      </c>
      <c r="AL6" s="39">
        <f>Dyn_I!AL6</f>
        <v>54789</v>
      </c>
      <c r="AM6" s="39">
        <f>Dyn_I!AM6</f>
        <v>55154</v>
      </c>
      <c r="AN6" s="39">
        <f>Dyn_I!AN6</f>
        <v>55519</v>
      </c>
      <c r="AO6" s="39">
        <f>Dyn_I!AO6</f>
        <v>55885</v>
      </c>
      <c r="AP6" s="39">
        <f>Dyn_I!AP6</f>
        <v>56250</v>
      </c>
      <c r="AQ6" s="39">
        <f>Dyn_I!AQ6</f>
        <v>56615</v>
      </c>
      <c r="AR6" s="39">
        <f>Dyn_I!AR6</f>
        <v>56980</v>
      </c>
      <c r="AS6" s="39">
        <f>Dyn_I!AS6</f>
        <v>57346</v>
      </c>
      <c r="AT6" s="39">
        <f>Dyn_I!AT6</f>
        <v>57711</v>
      </c>
      <c r="AU6" s="39">
        <f>Dyn_I!AU6</f>
        <v>58076</v>
      </c>
      <c r="AV6" s="39">
        <f>Dyn_I!AV6</f>
        <v>58441</v>
      </c>
      <c r="AW6" s="39">
        <f>Dyn_I!AW6</f>
        <v>58807</v>
      </c>
      <c r="AX6" s="39">
        <f>Dyn_I!AX6</f>
        <v>59172</v>
      </c>
      <c r="AY6" s="39">
        <f>Dyn_I!AY6</f>
        <v>59537</v>
      </c>
      <c r="AZ6" s="39">
        <f>Dyn_I!AZ6</f>
        <v>59902</v>
      </c>
      <c r="BA6" s="39">
        <f>Dyn_I!BA6</f>
        <v>60268</v>
      </c>
      <c r="BB6" s="39">
        <f>Dyn_I!BB6</f>
        <v>60633</v>
      </c>
      <c r="BC6" s="39">
        <f>Dyn_I!BC6</f>
        <v>60998</v>
      </c>
      <c r="BD6" s="39">
        <f>Dyn_I!BD6</f>
        <v>61363</v>
      </c>
      <c r="BE6" s="39">
        <f>Dyn_I!BE6</f>
        <v>61729</v>
      </c>
      <c r="BF6" s="39">
        <f>Dyn_I!BF6</f>
        <v>62094</v>
      </c>
      <c r="BG6" s="39">
        <f>Dyn_I!BG6</f>
        <v>62459</v>
      </c>
      <c r="BH6" s="39">
        <f>Dyn_I!BH6</f>
        <v>62824</v>
      </c>
      <c r="BI6" s="39">
        <f>Dyn_I!BI6</f>
        <v>63190</v>
      </c>
      <c r="BJ6" s="39">
        <f>Dyn_I!BJ6</f>
        <v>63555</v>
      </c>
      <c r="BK6" s="39">
        <f>Dyn_I!BK6</f>
        <v>63920</v>
      </c>
      <c r="BL6" s="39">
        <f>Dyn_I!BL6</f>
        <v>64285</v>
      </c>
      <c r="BM6" s="39">
        <f>Dyn_I!BM6</f>
        <v>64651</v>
      </c>
      <c r="BN6" s="39">
        <f>Dyn_I!BN6</f>
        <v>65016</v>
      </c>
      <c r="BO6" s="39">
        <f>Dyn_I!BO6</f>
        <v>65381</v>
      </c>
      <c r="BP6" s="39">
        <f>Dyn_I!BP6</f>
        <v>65746</v>
      </c>
      <c r="BQ6" s="39">
        <f>Dyn_I!BQ6</f>
        <v>66112</v>
      </c>
      <c r="BR6" s="39">
        <f>Dyn_I!BR6</f>
        <v>66477</v>
      </c>
      <c r="BS6" s="1"/>
    </row>
    <row r="7" spans="1:71" x14ac:dyDescent="0.2">
      <c r="A7" s="1"/>
      <c r="B7" s="17" t="s">
        <v>210</v>
      </c>
      <c r="C7" s="2"/>
      <c r="D7" s="2"/>
      <c r="E7" s="5"/>
      <c r="F7" s="7"/>
      <c r="G7" s="7"/>
      <c r="H7" s="6"/>
      <c r="I7" s="6"/>
      <c r="J7" s="39">
        <f>Dyn_I!J7</f>
        <v>44926</v>
      </c>
      <c r="K7" s="39">
        <f>Dyn_I!K7</f>
        <v>45291</v>
      </c>
      <c r="L7" s="39">
        <f>Dyn_I!L7</f>
        <v>45657</v>
      </c>
      <c r="M7" s="39">
        <f>Dyn_I!M7</f>
        <v>46022</v>
      </c>
      <c r="N7" s="39">
        <f>Dyn_I!N7</f>
        <v>46387</v>
      </c>
      <c r="O7" s="39">
        <f>Dyn_I!O7</f>
        <v>46752</v>
      </c>
      <c r="P7" s="39">
        <f>Dyn_I!P7</f>
        <v>47118</v>
      </c>
      <c r="Q7" s="39">
        <f>Dyn_I!Q7</f>
        <v>47483</v>
      </c>
      <c r="R7" s="39">
        <f>Dyn_I!R7</f>
        <v>47848</v>
      </c>
      <c r="S7" s="39">
        <f>Dyn_I!S7</f>
        <v>48213</v>
      </c>
      <c r="T7" s="39">
        <f>Dyn_I!T7</f>
        <v>48579</v>
      </c>
      <c r="U7" s="39">
        <f>Dyn_I!U7</f>
        <v>48944</v>
      </c>
      <c r="V7" s="39">
        <f>Dyn_I!V7</f>
        <v>49309</v>
      </c>
      <c r="W7" s="39">
        <f>Dyn_I!W7</f>
        <v>49674</v>
      </c>
      <c r="X7" s="39">
        <f>Dyn_I!X7</f>
        <v>50040</v>
      </c>
      <c r="Y7" s="39">
        <f>Dyn_I!Y7</f>
        <v>50405</v>
      </c>
      <c r="Z7" s="39">
        <f>Dyn_I!Z7</f>
        <v>50770</v>
      </c>
      <c r="AA7" s="39">
        <f>Dyn_I!AA7</f>
        <v>51135</v>
      </c>
      <c r="AB7" s="39">
        <f>Dyn_I!AB7</f>
        <v>51501</v>
      </c>
      <c r="AC7" s="39">
        <f>Dyn_I!AC7</f>
        <v>51866</v>
      </c>
      <c r="AD7" s="39">
        <f>Dyn_I!AD7</f>
        <v>52231</v>
      </c>
      <c r="AE7" s="39">
        <f>Dyn_I!AE7</f>
        <v>52596</v>
      </c>
      <c r="AF7" s="39">
        <f>Dyn_I!AF7</f>
        <v>52962</v>
      </c>
      <c r="AG7" s="39">
        <f>Dyn_I!AG7</f>
        <v>53327</v>
      </c>
      <c r="AH7" s="39">
        <f>Dyn_I!AH7</f>
        <v>53692</v>
      </c>
      <c r="AI7" s="39">
        <f>Dyn_I!AI7</f>
        <v>54057</v>
      </c>
      <c r="AJ7" s="39">
        <f>Dyn_I!AJ7</f>
        <v>54423</v>
      </c>
      <c r="AK7" s="39">
        <f>Dyn_I!AK7</f>
        <v>54788</v>
      </c>
      <c r="AL7" s="39">
        <f>Dyn_I!AL7</f>
        <v>55153</v>
      </c>
      <c r="AM7" s="39">
        <f>Dyn_I!AM7</f>
        <v>55518</v>
      </c>
      <c r="AN7" s="39">
        <f>Dyn_I!AN7</f>
        <v>55884</v>
      </c>
      <c r="AO7" s="39">
        <f>Dyn_I!AO7</f>
        <v>56249</v>
      </c>
      <c r="AP7" s="39">
        <f>Dyn_I!AP7</f>
        <v>56614</v>
      </c>
      <c r="AQ7" s="39">
        <f>Dyn_I!AQ7</f>
        <v>56979</v>
      </c>
      <c r="AR7" s="39">
        <f>Dyn_I!AR7</f>
        <v>57345</v>
      </c>
      <c r="AS7" s="39">
        <f>Dyn_I!AS7</f>
        <v>57710</v>
      </c>
      <c r="AT7" s="39">
        <f>Dyn_I!AT7</f>
        <v>58075</v>
      </c>
      <c r="AU7" s="39">
        <f>Dyn_I!AU7</f>
        <v>58440</v>
      </c>
      <c r="AV7" s="39">
        <f>Dyn_I!AV7</f>
        <v>58806</v>
      </c>
      <c r="AW7" s="39">
        <f>Dyn_I!AW7</f>
        <v>59171</v>
      </c>
      <c r="AX7" s="39">
        <f>Dyn_I!AX7</f>
        <v>59536</v>
      </c>
      <c r="AY7" s="39">
        <f>Dyn_I!AY7</f>
        <v>59901</v>
      </c>
      <c r="AZ7" s="39">
        <f>Dyn_I!AZ7</f>
        <v>60267</v>
      </c>
      <c r="BA7" s="39">
        <f>Dyn_I!BA7</f>
        <v>60632</v>
      </c>
      <c r="BB7" s="39">
        <f>Dyn_I!BB7</f>
        <v>60997</v>
      </c>
      <c r="BC7" s="39">
        <f>Dyn_I!BC7</f>
        <v>61362</v>
      </c>
      <c r="BD7" s="39">
        <f>Dyn_I!BD7</f>
        <v>61728</v>
      </c>
      <c r="BE7" s="39">
        <f>Dyn_I!BE7</f>
        <v>62093</v>
      </c>
      <c r="BF7" s="39">
        <f>Dyn_I!BF7</f>
        <v>62458</v>
      </c>
      <c r="BG7" s="39">
        <f>Dyn_I!BG7</f>
        <v>62823</v>
      </c>
      <c r="BH7" s="39">
        <f>Dyn_I!BH7</f>
        <v>63189</v>
      </c>
      <c r="BI7" s="39">
        <f>Dyn_I!BI7</f>
        <v>63554</v>
      </c>
      <c r="BJ7" s="39">
        <f>Dyn_I!BJ7</f>
        <v>63919</v>
      </c>
      <c r="BK7" s="39">
        <f>Dyn_I!BK7</f>
        <v>64284</v>
      </c>
      <c r="BL7" s="39">
        <f>Dyn_I!BL7</f>
        <v>64650</v>
      </c>
      <c r="BM7" s="39">
        <f>Dyn_I!BM7</f>
        <v>65015</v>
      </c>
      <c r="BN7" s="39">
        <f>Dyn_I!BN7</f>
        <v>65380</v>
      </c>
      <c r="BO7" s="39">
        <f>Dyn_I!BO7</f>
        <v>65745</v>
      </c>
      <c r="BP7" s="39">
        <f>Dyn_I!BP7</f>
        <v>66111</v>
      </c>
      <c r="BQ7" s="39">
        <f>Dyn_I!BQ7</f>
        <v>66476</v>
      </c>
      <c r="BR7" s="39">
        <f>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63</v>
      </c>
      <c r="C9" s="10"/>
      <c r="D9" s="10"/>
      <c r="E9" s="19" t="s">
        <v>212</v>
      </c>
      <c r="F9" s="19" t="s">
        <v>74</v>
      </c>
      <c r="G9" s="19" t="s">
        <v>238</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39</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0</v>
      </c>
      <c r="D14" s="1"/>
      <c r="E14" s="66">
        <f ca="1">'Rev.&amp;Opx'!E14</f>
        <v>47674</v>
      </c>
      <c r="F14" s="23" t="s">
        <v>241</v>
      </c>
      <c r="G14" s="1"/>
      <c r="H14" s="1"/>
      <c r="I14" s="1"/>
      <c r="J14" s="44"/>
      <c r="K14" s="67">
        <f ca="1">'Rev.&amp;Opx'!K14</f>
        <v>1</v>
      </c>
      <c r="L14" s="67">
        <f ca="1">'Rev.&amp;Opx'!L14</f>
        <v>1</v>
      </c>
      <c r="M14" s="67">
        <f ca="1">'Rev.&amp;Opx'!M14</f>
        <v>1</v>
      </c>
      <c r="N14" s="67">
        <f ca="1">'Rev.&amp;Opx'!N14</f>
        <v>1</v>
      </c>
      <c r="O14" s="67">
        <f ca="1">'Rev.&amp;Opx'!O14</f>
        <v>1</v>
      </c>
      <c r="P14" s="67">
        <f ca="1">'Rev.&amp;Opx'!P14</f>
        <v>1</v>
      </c>
      <c r="Q14" s="67">
        <f ca="1">'Rev.&amp;Opx'!Q14</f>
        <v>1</v>
      </c>
      <c r="R14" s="67">
        <f ca="1">'Rev.&amp;Opx'!R14</f>
        <v>1</v>
      </c>
      <c r="S14" s="67">
        <f ca="1">'Rev.&amp;Opx'!S14</f>
        <v>0</v>
      </c>
      <c r="T14" s="67">
        <f ca="1">'Rev.&amp;Opx'!T14</f>
        <v>0</v>
      </c>
      <c r="U14" s="67">
        <f ca="1">'Rev.&amp;Opx'!U14</f>
        <v>0</v>
      </c>
      <c r="V14" s="67">
        <f ca="1">'Rev.&amp;Opx'!V14</f>
        <v>0</v>
      </c>
      <c r="W14" s="67">
        <f ca="1">'Rev.&amp;Opx'!W14</f>
        <v>0</v>
      </c>
      <c r="X14" s="67">
        <f ca="1">'Rev.&amp;Opx'!X14</f>
        <v>0</v>
      </c>
      <c r="Y14" s="67">
        <f ca="1">'Rev.&amp;Opx'!Y14</f>
        <v>0</v>
      </c>
      <c r="Z14" s="67">
        <f ca="1">'Rev.&amp;Opx'!Z14</f>
        <v>0</v>
      </c>
      <c r="AA14" s="67">
        <f ca="1">'Rev.&amp;Opx'!AA14</f>
        <v>0</v>
      </c>
      <c r="AB14" s="67">
        <f ca="1">'Rev.&amp;Opx'!AB14</f>
        <v>0</v>
      </c>
      <c r="AC14" s="67">
        <f ca="1">'Rev.&amp;Opx'!AC14</f>
        <v>0</v>
      </c>
      <c r="AD14" s="67">
        <f ca="1">'Rev.&amp;Opx'!AD14</f>
        <v>0</v>
      </c>
      <c r="AE14" s="67">
        <f ca="1">'Rev.&amp;Opx'!AE14</f>
        <v>0</v>
      </c>
      <c r="AF14" s="67">
        <f ca="1">'Rev.&amp;Opx'!AF14</f>
        <v>0</v>
      </c>
      <c r="AG14" s="67">
        <f ca="1">'Rev.&amp;Opx'!AG14</f>
        <v>0</v>
      </c>
      <c r="AH14" s="67">
        <f ca="1">'Rev.&amp;Opx'!AH14</f>
        <v>0</v>
      </c>
      <c r="AI14" s="67">
        <f ca="1">'Rev.&amp;Opx'!AI14</f>
        <v>0</v>
      </c>
      <c r="AJ14" s="67">
        <f ca="1">'Rev.&amp;Opx'!AJ14</f>
        <v>0</v>
      </c>
      <c r="AK14" s="67">
        <f ca="1">'Rev.&amp;Opx'!AK14</f>
        <v>0</v>
      </c>
      <c r="AL14" s="67">
        <f ca="1">'Rev.&amp;Opx'!AL14</f>
        <v>0</v>
      </c>
      <c r="AM14" s="67">
        <f ca="1">'Rev.&amp;Opx'!AM14</f>
        <v>0</v>
      </c>
      <c r="AN14" s="67">
        <f ca="1">'Rev.&amp;Opx'!AN14</f>
        <v>0</v>
      </c>
      <c r="AO14" s="67">
        <f ca="1">'Rev.&amp;Opx'!AO14</f>
        <v>0</v>
      </c>
      <c r="AP14" s="67">
        <f ca="1">'Rev.&amp;Opx'!AP14</f>
        <v>0</v>
      </c>
      <c r="AQ14" s="67">
        <f ca="1">'Rev.&amp;Opx'!AQ14</f>
        <v>0</v>
      </c>
      <c r="AR14" s="67">
        <f ca="1">'Rev.&amp;Opx'!AR14</f>
        <v>0</v>
      </c>
      <c r="AS14" s="67">
        <f ca="1">'Rev.&amp;Opx'!AS14</f>
        <v>0</v>
      </c>
      <c r="AT14" s="67">
        <f ca="1">'Rev.&amp;Opx'!AT14</f>
        <v>0</v>
      </c>
      <c r="AU14" s="67">
        <f ca="1">'Rev.&amp;Opx'!AU14</f>
        <v>0</v>
      </c>
      <c r="AV14" s="67">
        <f ca="1">'Rev.&amp;Opx'!AV14</f>
        <v>0</v>
      </c>
      <c r="AW14" s="67">
        <f ca="1">'Rev.&amp;Opx'!AW14</f>
        <v>0</v>
      </c>
      <c r="AX14" s="67">
        <f ca="1">'Rev.&amp;Opx'!AX14</f>
        <v>0</v>
      </c>
      <c r="AY14" s="67">
        <f ca="1">'Rev.&amp;Opx'!AY14</f>
        <v>0</v>
      </c>
      <c r="AZ14" s="67">
        <f ca="1">'Rev.&amp;Opx'!AZ14</f>
        <v>0</v>
      </c>
      <c r="BA14" s="67">
        <f ca="1">'Rev.&amp;Opx'!BA14</f>
        <v>0</v>
      </c>
      <c r="BB14" s="67">
        <f ca="1">'Rev.&amp;Opx'!BB14</f>
        <v>0</v>
      </c>
      <c r="BC14" s="67">
        <f ca="1">'Rev.&amp;Opx'!BC14</f>
        <v>0</v>
      </c>
      <c r="BD14" s="67">
        <f ca="1">'Rev.&amp;Opx'!BD14</f>
        <v>0</v>
      </c>
      <c r="BE14" s="67">
        <f ca="1">'Rev.&amp;Opx'!BE14</f>
        <v>0</v>
      </c>
      <c r="BF14" s="67">
        <f ca="1">'Rev.&amp;Opx'!BF14</f>
        <v>0</v>
      </c>
      <c r="BG14" s="67">
        <f ca="1">'Rev.&amp;Opx'!BG14</f>
        <v>0</v>
      </c>
      <c r="BH14" s="67">
        <f ca="1">'Rev.&amp;Opx'!BH14</f>
        <v>0</v>
      </c>
      <c r="BI14" s="67">
        <f ca="1">'Rev.&amp;Opx'!BI14</f>
        <v>0</v>
      </c>
      <c r="BJ14" s="67">
        <f ca="1">'Rev.&amp;Opx'!BJ14</f>
        <v>0</v>
      </c>
      <c r="BK14" s="67">
        <f ca="1">'Rev.&amp;Opx'!BK14</f>
        <v>0</v>
      </c>
      <c r="BL14" s="67">
        <f ca="1">'Rev.&amp;Opx'!BL14</f>
        <v>0</v>
      </c>
      <c r="BM14" s="67">
        <f ca="1">'Rev.&amp;Opx'!BM14</f>
        <v>0</v>
      </c>
      <c r="BN14" s="67">
        <f ca="1">'Rev.&amp;Opx'!BN14</f>
        <v>0</v>
      </c>
      <c r="BO14" s="67">
        <f ca="1">'Rev.&amp;Opx'!BO14</f>
        <v>0</v>
      </c>
      <c r="BP14" s="67">
        <f ca="1">'Rev.&amp;Opx'!BP14</f>
        <v>0</v>
      </c>
      <c r="BQ14" s="67">
        <f ca="1">'Rev.&amp;Opx'!BQ14</f>
        <v>0</v>
      </c>
      <c r="BR14" s="67">
        <f ca="1">'Rev.&amp;Opx'!BR14</f>
        <v>0</v>
      </c>
      <c r="BS14" s="1"/>
    </row>
    <row r="15" spans="1:71" x14ac:dyDescent="0.2">
      <c r="A15" s="1"/>
      <c r="B15" s="1"/>
      <c r="C15" s="1" t="s">
        <v>242</v>
      </c>
      <c r="D15" s="1"/>
      <c r="E15" s="64"/>
      <c r="F15" s="23" t="s">
        <v>94</v>
      </c>
      <c r="G15" s="1"/>
      <c r="H15" s="1"/>
      <c r="I15" s="1"/>
      <c r="J15" s="44"/>
      <c r="K15" s="67">
        <f ca="1">'Rev.&amp;Opx'!K15</f>
        <v>365</v>
      </c>
      <c r="L15" s="67">
        <f ca="1">'Rev.&amp;Opx'!L15</f>
        <v>366</v>
      </c>
      <c r="M15" s="67">
        <f ca="1">'Rev.&amp;Opx'!M15</f>
        <v>365</v>
      </c>
      <c r="N15" s="67">
        <f ca="1">'Rev.&amp;Opx'!N15</f>
        <v>365</v>
      </c>
      <c r="O15" s="67">
        <f ca="1">'Rev.&amp;Opx'!O15</f>
        <v>365</v>
      </c>
      <c r="P15" s="67">
        <f ca="1">'Rev.&amp;Opx'!P15</f>
        <v>366</v>
      </c>
      <c r="Q15" s="67">
        <f ca="1">'Rev.&amp;Opx'!Q15</f>
        <v>365</v>
      </c>
      <c r="R15" s="67">
        <f ca="1">'Rev.&amp;Opx'!R15</f>
        <v>191</v>
      </c>
      <c r="S15" s="67">
        <f ca="1">'Rev.&amp;Opx'!S15</f>
        <v>0</v>
      </c>
      <c r="T15" s="67">
        <f ca="1">'Rev.&amp;Opx'!T15</f>
        <v>0</v>
      </c>
      <c r="U15" s="67">
        <f ca="1">'Rev.&amp;Opx'!U15</f>
        <v>0</v>
      </c>
      <c r="V15" s="67">
        <f ca="1">'Rev.&amp;Opx'!V15</f>
        <v>0</v>
      </c>
      <c r="W15" s="67">
        <f ca="1">'Rev.&amp;Opx'!W15</f>
        <v>0</v>
      </c>
      <c r="X15" s="67">
        <f ca="1">'Rev.&amp;Opx'!X15</f>
        <v>0</v>
      </c>
      <c r="Y15" s="67">
        <f ca="1">'Rev.&amp;Opx'!Y15</f>
        <v>0</v>
      </c>
      <c r="Z15" s="67">
        <f ca="1">'Rev.&amp;Opx'!Z15</f>
        <v>0</v>
      </c>
      <c r="AA15" s="67">
        <f ca="1">'Rev.&amp;Opx'!AA15</f>
        <v>0</v>
      </c>
      <c r="AB15" s="67">
        <f ca="1">'Rev.&amp;Opx'!AB15</f>
        <v>0</v>
      </c>
      <c r="AC15" s="67">
        <f ca="1">'Rev.&amp;Opx'!AC15</f>
        <v>0</v>
      </c>
      <c r="AD15" s="67">
        <f ca="1">'Rev.&amp;Opx'!AD15</f>
        <v>0</v>
      </c>
      <c r="AE15" s="67">
        <f ca="1">'Rev.&amp;Opx'!AE15</f>
        <v>0</v>
      </c>
      <c r="AF15" s="67">
        <f ca="1">'Rev.&amp;Opx'!AF15</f>
        <v>0</v>
      </c>
      <c r="AG15" s="67">
        <f ca="1">'Rev.&amp;Opx'!AG15</f>
        <v>0</v>
      </c>
      <c r="AH15" s="67">
        <f ca="1">'Rev.&amp;Opx'!AH15</f>
        <v>0</v>
      </c>
      <c r="AI15" s="67">
        <f ca="1">'Rev.&amp;Opx'!AI15</f>
        <v>0</v>
      </c>
      <c r="AJ15" s="67">
        <f ca="1">'Rev.&amp;Opx'!AJ15</f>
        <v>0</v>
      </c>
      <c r="AK15" s="67">
        <f ca="1">'Rev.&amp;Opx'!AK15</f>
        <v>0</v>
      </c>
      <c r="AL15" s="67">
        <f ca="1">'Rev.&amp;Opx'!AL15</f>
        <v>0</v>
      </c>
      <c r="AM15" s="67">
        <f ca="1">'Rev.&amp;Opx'!AM15</f>
        <v>0</v>
      </c>
      <c r="AN15" s="67">
        <f ca="1">'Rev.&amp;Opx'!AN15</f>
        <v>0</v>
      </c>
      <c r="AO15" s="67">
        <f ca="1">'Rev.&amp;Opx'!AO15</f>
        <v>0</v>
      </c>
      <c r="AP15" s="67">
        <f ca="1">'Rev.&amp;Opx'!AP15</f>
        <v>0</v>
      </c>
      <c r="AQ15" s="67">
        <f ca="1">'Rev.&amp;Opx'!AQ15</f>
        <v>0</v>
      </c>
      <c r="AR15" s="67">
        <f ca="1">'Rev.&amp;Opx'!AR15</f>
        <v>0</v>
      </c>
      <c r="AS15" s="67">
        <f ca="1">'Rev.&amp;Opx'!AS15</f>
        <v>0</v>
      </c>
      <c r="AT15" s="67">
        <f ca="1">'Rev.&amp;Opx'!AT15</f>
        <v>0</v>
      </c>
      <c r="AU15" s="67">
        <f ca="1">'Rev.&amp;Opx'!AU15</f>
        <v>0</v>
      </c>
      <c r="AV15" s="67">
        <f ca="1">'Rev.&amp;Opx'!AV15</f>
        <v>0</v>
      </c>
      <c r="AW15" s="67">
        <f ca="1">'Rev.&amp;Opx'!AW15</f>
        <v>0</v>
      </c>
      <c r="AX15" s="67">
        <f ca="1">'Rev.&amp;Opx'!AX15</f>
        <v>0</v>
      </c>
      <c r="AY15" s="67">
        <f ca="1">'Rev.&amp;Opx'!AY15</f>
        <v>0</v>
      </c>
      <c r="AZ15" s="67">
        <f ca="1">'Rev.&amp;Opx'!AZ15</f>
        <v>0</v>
      </c>
      <c r="BA15" s="67">
        <f ca="1">'Rev.&amp;Opx'!BA15</f>
        <v>0</v>
      </c>
      <c r="BB15" s="67">
        <f ca="1">'Rev.&amp;Opx'!BB15</f>
        <v>0</v>
      </c>
      <c r="BC15" s="67">
        <f ca="1">'Rev.&amp;Opx'!BC15</f>
        <v>0</v>
      </c>
      <c r="BD15" s="67">
        <f ca="1">'Rev.&amp;Opx'!BD15</f>
        <v>0</v>
      </c>
      <c r="BE15" s="67">
        <f ca="1">'Rev.&amp;Opx'!BE15</f>
        <v>0</v>
      </c>
      <c r="BF15" s="67">
        <f ca="1">'Rev.&amp;Opx'!BF15</f>
        <v>0</v>
      </c>
      <c r="BG15" s="67">
        <f ca="1">'Rev.&amp;Opx'!BG15</f>
        <v>0</v>
      </c>
      <c r="BH15" s="67">
        <f ca="1">'Rev.&amp;Opx'!BH15</f>
        <v>0</v>
      </c>
      <c r="BI15" s="67">
        <f ca="1">'Rev.&amp;Opx'!BI15</f>
        <v>0</v>
      </c>
      <c r="BJ15" s="67">
        <f ca="1">'Rev.&amp;Opx'!BJ15</f>
        <v>0</v>
      </c>
      <c r="BK15" s="67">
        <f ca="1">'Rev.&amp;Opx'!BK15</f>
        <v>0</v>
      </c>
      <c r="BL15" s="67">
        <f ca="1">'Rev.&amp;Opx'!BL15</f>
        <v>0</v>
      </c>
      <c r="BM15" s="67">
        <f ca="1">'Rev.&amp;Opx'!BM15</f>
        <v>0</v>
      </c>
      <c r="BN15" s="67">
        <f ca="1">'Rev.&amp;Opx'!BN15</f>
        <v>0</v>
      </c>
      <c r="BO15" s="67">
        <f ca="1">'Rev.&amp;Opx'!BO15</f>
        <v>0</v>
      </c>
      <c r="BP15" s="67">
        <f ca="1">'Rev.&amp;Opx'!BP15</f>
        <v>0</v>
      </c>
      <c r="BQ15" s="67">
        <f ca="1">'Rev.&amp;Opx'!BQ15</f>
        <v>0</v>
      </c>
      <c r="BR15" s="67">
        <f ca="1">'Rev.&amp;Opx'!BR15</f>
        <v>0</v>
      </c>
      <c r="BS15" s="1"/>
    </row>
    <row r="16" spans="1:71" x14ac:dyDescent="0.2">
      <c r="A16" s="1"/>
      <c r="B16" s="1"/>
      <c r="C16" s="1" t="s">
        <v>243</v>
      </c>
      <c r="D16" s="1"/>
      <c r="E16" s="4"/>
      <c r="F16" s="23" t="s">
        <v>134</v>
      </c>
      <c r="G16" s="1"/>
      <c r="H16" s="1"/>
      <c r="I16" s="1"/>
      <c r="J16" s="44"/>
      <c r="K16" s="67">
        <f ca="1">'Rev.&amp;Opx'!K16</f>
        <v>12</v>
      </c>
      <c r="L16" s="67">
        <f ca="1">'Rev.&amp;Opx'!L16</f>
        <v>12</v>
      </c>
      <c r="M16" s="67">
        <f ca="1">'Rev.&amp;Opx'!M16</f>
        <v>12</v>
      </c>
      <c r="N16" s="67">
        <f ca="1">'Rev.&amp;Opx'!N16</f>
        <v>12</v>
      </c>
      <c r="O16" s="67">
        <f ca="1">'Rev.&amp;Opx'!O16</f>
        <v>12</v>
      </c>
      <c r="P16" s="67">
        <f ca="1">'Rev.&amp;Opx'!P16</f>
        <v>12</v>
      </c>
      <c r="Q16" s="67">
        <f ca="1">'Rev.&amp;Opx'!Q16</f>
        <v>12</v>
      </c>
      <c r="R16" s="67">
        <f ca="1">'Rev.&amp;Opx'!R16</f>
        <v>6.2794520547945201</v>
      </c>
      <c r="S16" s="67">
        <f ca="1">'Rev.&amp;Opx'!S16</f>
        <v>0</v>
      </c>
      <c r="T16" s="67">
        <f ca="1">'Rev.&amp;Opx'!T16</f>
        <v>0</v>
      </c>
      <c r="U16" s="67">
        <f ca="1">'Rev.&amp;Opx'!U16</f>
        <v>0</v>
      </c>
      <c r="V16" s="67">
        <f ca="1">'Rev.&amp;Opx'!V16</f>
        <v>0</v>
      </c>
      <c r="W16" s="67">
        <f ca="1">'Rev.&amp;Opx'!W16</f>
        <v>0</v>
      </c>
      <c r="X16" s="67">
        <f ca="1">'Rev.&amp;Opx'!X16</f>
        <v>0</v>
      </c>
      <c r="Y16" s="67">
        <f ca="1">'Rev.&amp;Opx'!Y16</f>
        <v>0</v>
      </c>
      <c r="Z16" s="67">
        <f ca="1">'Rev.&amp;Opx'!Z16</f>
        <v>0</v>
      </c>
      <c r="AA16" s="67">
        <f ca="1">'Rev.&amp;Opx'!AA16</f>
        <v>0</v>
      </c>
      <c r="AB16" s="67">
        <f ca="1">'Rev.&amp;Opx'!AB16</f>
        <v>0</v>
      </c>
      <c r="AC16" s="67">
        <f ca="1">'Rev.&amp;Opx'!AC16</f>
        <v>0</v>
      </c>
      <c r="AD16" s="67">
        <f ca="1">'Rev.&amp;Opx'!AD16</f>
        <v>0</v>
      </c>
      <c r="AE16" s="67">
        <f ca="1">'Rev.&amp;Opx'!AE16</f>
        <v>0</v>
      </c>
      <c r="AF16" s="67">
        <f ca="1">'Rev.&amp;Opx'!AF16</f>
        <v>0</v>
      </c>
      <c r="AG16" s="67">
        <f ca="1">'Rev.&amp;Opx'!AG16</f>
        <v>0</v>
      </c>
      <c r="AH16" s="67">
        <f ca="1">'Rev.&amp;Opx'!AH16</f>
        <v>0</v>
      </c>
      <c r="AI16" s="67">
        <f ca="1">'Rev.&amp;Opx'!AI16</f>
        <v>0</v>
      </c>
      <c r="AJ16" s="67">
        <f ca="1">'Rev.&amp;Opx'!AJ16</f>
        <v>0</v>
      </c>
      <c r="AK16" s="67">
        <f ca="1">'Rev.&amp;Opx'!AK16</f>
        <v>0</v>
      </c>
      <c r="AL16" s="67">
        <f ca="1">'Rev.&amp;Opx'!AL16</f>
        <v>0</v>
      </c>
      <c r="AM16" s="67">
        <f ca="1">'Rev.&amp;Opx'!AM16</f>
        <v>0</v>
      </c>
      <c r="AN16" s="67">
        <f ca="1">'Rev.&amp;Opx'!AN16</f>
        <v>0</v>
      </c>
      <c r="AO16" s="67">
        <f ca="1">'Rev.&amp;Opx'!AO16</f>
        <v>0</v>
      </c>
      <c r="AP16" s="67">
        <f ca="1">'Rev.&amp;Opx'!AP16</f>
        <v>0</v>
      </c>
      <c r="AQ16" s="67">
        <f ca="1">'Rev.&amp;Opx'!AQ16</f>
        <v>0</v>
      </c>
      <c r="AR16" s="67">
        <f ca="1">'Rev.&amp;Opx'!AR16</f>
        <v>0</v>
      </c>
      <c r="AS16" s="67">
        <f ca="1">'Rev.&amp;Opx'!AS16</f>
        <v>0</v>
      </c>
      <c r="AT16" s="67">
        <f ca="1">'Rev.&amp;Opx'!AT16</f>
        <v>0</v>
      </c>
      <c r="AU16" s="67">
        <f ca="1">'Rev.&amp;Opx'!AU16</f>
        <v>0</v>
      </c>
      <c r="AV16" s="67">
        <f ca="1">'Rev.&amp;Opx'!AV16</f>
        <v>0</v>
      </c>
      <c r="AW16" s="67">
        <f ca="1">'Rev.&amp;Opx'!AW16</f>
        <v>0</v>
      </c>
      <c r="AX16" s="67">
        <f ca="1">'Rev.&amp;Opx'!AX16</f>
        <v>0</v>
      </c>
      <c r="AY16" s="67">
        <f ca="1">'Rev.&amp;Opx'!AY16</f>
        <v>0</v>
      </c>
      <c r="AZ16" s="67">
        <f ca="1">'Rev.&amp;Opx'!AZ16</f>
        <v>0</v>
      </c>
      <c r="BA16" s="67">
        <f ca="1">'Rev.&amp;Opx'!BA16</f>
        <v>0</v>
      </c>
      <c r="BB16" s="67">
        <f ca="1">'Rev.&amp;Opx'!BB16</f>
        <v>0</v>
      </c>
      <c r="BC16" s="67">
        <f ca="1">'Rev.&amp;Opx'!BC16</f>
        <v>0</v>
      </c>
      <c r="BD16" s="67">
        <f ca="1">'Rev.&amp;Opx'!BD16</f>
        <v>0</v>
      </c>
      <c r="BE16" s="67">
        <f ca="1">'Rev.&amp;Opx'!BE16</f>
        <v>0</v>
      </c>
      <c r="BF16" s="67">
        <f ca="1">'Rev.&amp;Opx'!BF16</f>
        <v>0</v>
      </c>
      <c r="BG16" s="67">
        <f ca="1">'Rev.&amp;Opx'!BG16</f>
        <v>0</v>
      </c>
      <c r="BH16" s="67">
        <f ca="1">'Rev.&amp;Opx'!BH16</f>
        <v>0</v>
      </c>
      <c r="BI16" s="67">
        <f ca="1">'Rev.&amp;Opx'!BI16</f>
        <v>0</v>
      </c>
      <c r="BJ16" s="67">
        <f ca="1">'Rev.&amp;Opx'!BJ16</f>
        <v>0</v>
      </c>
      <c r="BK16" s="67">
        <f ca="1">'Rev.&amp;Opx'!BK16</f>
        <v>0</v>
      </c>
      <c r="BL16" s="67">
        <f ca="1">'Rev.&amp;Opx'!BL16</f>
        <v>0</v>
      </c>
      <c r="BM16" s="67">
        <f ca="1">'Rev.&amp;Opx'!BM16</f>
        <v>0</v>
      </c>
      <c r="BN16" s="67">
        <f ca="1">'Rev.&amp;Opx'!BN16</f>
        <v>0</v>
      </c>
      <c r="BO16" s="67">
        <f ca="1">'Rev.&amp;Opx'!BO16</f>
        <v>0</v>
      </c>
      <c r="BP16" s="67">
        <f ca="1">'Rev.&amp;Opx'!BP16</f>
        <v>0</v>
      </c>
      <c r="BQ16" s="67">
        <f ca="1">'Rev.&amp;Opx'!BQ16</f>
        <v>0</v>
      </c>
      <c r="BR16" s="67">
        <f ca="1">'Rev.&amp;Opx'!BR16</f>
        <v>0</v>
      </c>
      <c r="BS16" s="1"/>
    </row>
    <row r="17" spans="1:71" x14ac:dyDescent="0.2">
      <c r="A17" s="1"/>
      <c r="B17" s="1"/>
      <c r="C17" s="1" t="s">
        <v>244</v>
      </c>
      <c r="D17" s="1"/>
      <c r="E17" s="4"/>
      <c r="F17" s="23" t="s">
        <v>18</v>
      </c>
      <c r="G17" s="1"/>
      <c r="H17" s="1"/>
      <c r="I17" s="1"/>
      <c r="J17" s="44"/>
      <c r="K17" s="68">
        <f ca="1">'Rev.&amp;Opx'!K17</f>
        <v>1</v>
      </c>
      <c r="L17" s="68">
        <f ca="1">'Rev.&amp;Opx'!L17</f>
        <v>1</v>
      </c>
      <c r="M17" s="68">
        <f ca="1">'Rev.&amp;Opx'!M17</f>
        <v>1</v>
      </c>
      <c r="N17" s="68">
        <f ca="1">'Rev.&amp;Opx'!N17</f>
        <v>1</v>
      </c>
      <c r="O17" s="68">
        <f ca="1">'Rev.&amp;Opx'!O17</f>
        <v>1</v>
      </c>
      <c r="P17" s="68">
        <f ca="1">'Rev.&amp;Opx'!P17</f>
        <v>1</v>
      </c>
      <c r="Q17" s="68">
        <f ca="1">'Rev.&amp;Opx'!Q17</f>
        <v>1</v>
      </c>
      <c r="R17" s="68">
        <f ca="1">'Rev.&amp;Opx'!R17</f>
        <v>0.52328767123287667</v>
      </c>
      <c r="S17" s="68">
        <f ca="1">'Rev.&amp;Opx'!S17</f>
        <v>0</v>
      </c>
      <c r="T17" s="68">
        <f ca="1">'Rev.&amp;Opx'!T17</f>
        <v>0</v>
      </c>
      <c r="U17" s="68">
        <f ca="1">'Rev.&amp;Opx'!U17</f>
        <v>0</v>
      </c>
      <c r="V17" s="68">
        <f ca="1">'Rev.&amp;Opx'!V17</f>
        <v>0</v>
      </c>
      <c r="W17" s="68">
        <f ca="1">'Rev.&amp;Opx'!W17</f>
        <v>0</v>
      </c>
      <c r="X17" s="68">
        <f ca="1">'Rev.&amp;Opx'!X17</f>
        <v>0</v>
      </c>
      <c r="Y17" s="68">
        <f ca="1">'Rev.&amp;Opx'!Y17</f>
        <v>0</v>
      </c>
      <c r="Z17" s="68">
        <f ca="1">'Rev.&amp;Opx'!Z17</f>
        <v>0</v>
      </c>
      <c r="AA17" s="68">
        <f ca="1">'Rev.&amp;Opx'!AA17</f>
        <v>0</v>
      </c>
      <c r="AB17" s="68">
        <f ca="1">'Rev.&amp;Opx'!AB17</f>
        <v>0</v>
      </c>
      <c r="AC17" s="68">
        <f ca="1">'Rev.&amp;Opx'!AC17</f>
        <v>0</v>
      </c>
      <c r="AD17" s="68">
        <f ca="1">'Rev.&amp;Opx'!AD17</f>
        <v>0</v>
      </c>
      <c r="AE17" s="68">
        <f ca="1">'Rev.&amp;Opx'!AE17</f>
        <v>0</v>
      </c>
      <c r="AF17" s="68">
        <f ca="1">'Rev.&amp;Opx'!AF17</f>
        <v>0</v>
      </c>
      <c r="AG17" s="68">
        <f ca="1">'Rev.&amp;Opx'!AG17</f>
        <v>0</v>
      </c>
      <c r="AH17" s="68">
        <f ca="1">'Rev.&amp;Opx'!AH17</f>
        <v>0</v>
      </c>
      <c r="AI17" s="68">
        <f ca="1">'Rev.&amp;Opx'!AI17</f>
        <v>0</v>
      </c>
      <c r="AJ17" s="68">
        <f ca="1">'Rev.&amp;Opx'!AJ17</f>
        <v>0</v>
      </c>
      <c r="AK17" s="68">
        <f ca="1">'Rev.&amp;Opx'!AK17</f>
        <v>0</v>
      </c>
      <c r="AL17" s="68">
        <f ca="1">'Rev.&amp;Opx'!AL17</f>
        <v>0</v>
      </c>
      <c r="AM17" s="68">
        <f ca="1">'Rev.&amp;Opx'!AM17</f>
        <v>0</v>
      </c>
      <c r="AN17" s="68">
        <f ca="1">'Rev.&amp;Opx'!AN17</f>
        <v>0</v>
      </c>
      <c r="AO17" s="68">
        <f ca="1">'Rev.&amp;Opx'!AO17</f>
        <v>0</v>
      </c>
      <c r="AP17" s="68">
        <f ca="1">'Rev.&amp;Opx'!AP17</f>
        <v>0</v>
      </c>
      <c r="AQ17" s="68">
        <f ca="1">'Rev.&amp;Opx'!AQ17</f>
        <v>0</v>
      </c>
      <c r="AR17" s="68">
        <f ca="1">'Rev.&amp;Opx'!AR17</f>
        <v>0</v>
      </c>
      <c r="AS17" s="68">
        <f ca="1">'Rev.&amp;Opx'!AS17</f>
        <v>0</v>
      </c>
      <c r="AT17" s="68">
        <f ca="1">'Rev.&amp;Opx'!AT17</f>
        <v>0</v>
      </c>
      <c r="AU17" s="68">
        <f ca="1">'Rev.&amp;Opx'!AU17</f>
        <v>0</v>
      </c>
      <c r="AV17" s="68">
        <f ca="1">'Rev.&amp;Opx'!AV17</f>
        <v>0</v>
      </c>
      <c r="AW17" s="68">
        <f ca="1">'Rev.&amp;Opx'!AW17</f>
        <v>0</v>
      </c>
      <c r="AX17" s="68">
        <f ca="1">'Rev.&amp;Opx'!AX17</f>
        <v>0</v>
      </c>
      <c r="AY17" s="68">
        <f ca="1">'Rev.&amp;Opx'!AY17</f>
        <v>0</v>
      </c>
      <c r="AZ17" s="68">
        <f ca="1">'Rev.&amp;Opx'!AZ17</f>
        <v>0</v>
      </c>
      <c r="BA17" s="68">
        <f ca="1">'Rev.&amp;Opx'!BA17</f>
        <v>0</v>
      </c>
      <c r="BB17" s="68">
        <f ca="1">'Rev.&amp;Opx'!BB17</f>
        <v>0</v>
      </c>
      <c r="BC17" s="68">
        <f ca="1">'Rev.&amp;Opx'!BC17</f>
        <v>0</v>
      </c>
      <c r="BD17" s="68">
        <f ca="1">'Rev.&amp;Opx'!BD17</f>
        <v>0</v>
      </c>
      <c r="BE17" s="68">
        <f ca="1">'Rev.&amp;Opx'!BE17</f>
        <v>0</v>
      </c>
      <c r="BF17" s="68">
        <f ca="1">'Rev.&amp;Opx'!BF17</f>
        <v>0</v>
      </c>
      <c r="BG17" s="68">
        <f ca="1">'Rev.&amp;Opx'!BG17</f>
        <v>0</v>
      </c>
      <c r="BH17" s="68">
        <f ca="1">'Rev.&amp;Opx'!BH17</f>
        <v>0</v>
      </c>
      <c r="BI17" s="68">
        <f ca="1">'Rev.&amp;Opx'!BI17</f>
        <v>0</v>
      </c>
      <c r="BJ17" s="68">
        <f ca="1">'Rev.&amp;Opx'!BJ17</f>
        <v>0</v>
      </c>
      <c r="BK17" s="68">
        <f ca="1">'Rev.&amp;Opx'!BK17</f>
        <v>0</v>
      </c>
      <c r="BL17" s="68">
        <f ca="1">'Rev.&amp;Opx'!BL17</f>
        <v>0</v>
      </c>
      <c r="BM17" s="68">
        <f ca="1">'Rev.&amp;Opx'!BM17</f>
        <v>0</v>
      </c>
      <c r="BN17" s="68">
        <f ca="1">'Rev.&amp;Opx'!BN17</f>
        <v>0</v>
      </c>
      <c r="BO17" s="68">
        <f ca="1">'Rev.&amp;Opx'!BO17</f>
        <v>0</v>
      </c>
      <c r="BP17" s="68">
        <f ca="1">'Rev.&amp;Opx'!BP17</f>
        <v>0</v>
      </c>
      <c r="BQ17" s="68">
        <f ca="1">'Rev.&amp;Opx'!BQ17</f>
        <v>0</v>
      </c>
      <c r="BR17" s="68">
        <f ca="1">'Rev.&amp;Opx'!BR17</f>
        <v>0</v>
      </c>
      <c r="BS17" s="1"/>
    </row>
    <row r="18" spans="1:71" x14ac:dyDescent="0.2">
      <c r="A18" s="1"/>
      <c r="B18" s="1"/>
      <c r="C18" s="1"/>
      <c r="D18" s="1"/>
      <c r="E18" s="23" t="s">
        <v>245</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14</v>
      </c>
      <c r="D19" s="1"/>
      <c r="E19" s="62">
        <f ca="1">Scen!G160</f>
        <v>0</v>
      </c>
      <c r="F19" s="23" t="s">
        <v>18</v>
      </c>
      <c r="G19" s="1"/>
      <c r="H19" s="1"/>
      <c r="I19" s="1"/>
      <c r="J19" s="61"/>
      <c r="K19" s="57">
        <f ca="1">Dyn_I!K14*K$14*(1+$E$19)</f>
        <v>0.10034231625952933</v>
      </c>
      <c r="L19" s="57">
        <f ca="1">Dyn_I!L14*L$14*(1+$E$19)</f>
        <v>4.2944404755542009E-2</v>
      </c>
      <c r="M19" s="57">
        <f ca="1">Dyn_I!M14*M$14*(1+$E$19)</f>
        <v>2.9000000000000001E-2</v>
      </c>
      <c r="N19" s="57">
        <f ca="1">Dyn_I!N14*N$14*(1+$E$19)</f>
        <v>2.8000000000000001E-2</v>
      </c>
      <c r="O19" s="57">
        <f ca="1">Dyn_I!O14*O$14*(1+$E$19)</f>
        <v>3.3000000000000002E-2</v>
      </c>
      <c r="P19" s="57">
        <f ca="1">Dyn_I!P14*P$14*(1+$E$19)</f>
        <v>2.5000000000000001E-2</v>
      </c>
      <c r="Q19" s="57">
        <f ca="1">Dyn_I!Q14*Q$14*(1+$E$19)</f>
        <v>2.5000000000000001E-2</v>
      </c>
      <c r="R19" s="57">
        <f ca="1">Dyn_I!R14*R$14*(1+$E$19)</f>
        <v>2.5000000000000001E-2</v>
      </c>
      <c r="S19" s="57">
        <f ca="1">Dyn_I!S14*S$14*(1+$E$19)</f>
        <v>0</v>
      </c>
      <c r="T19" s="57">
        <f ca="1">Dyn_I!T14*T$14*(1+$E$19)</f>
        <v>0</v>
      </c>
      <c r="U19" s="57">
        <f ca="1">Dyn_I!U14*U$14*(1+$E$19)</f>
        <v>0</v>
      </c>
      <c r="V19" s="57">
        <f ca="1">Dyn_I!V14*V$14*(1+$E$19)</f>
        <v>0</v>
      </c>
      <c r="W19" s="57">
        <f ca="1">Dyn_I!W14*W$14*(1+$E$19)</f>
        <v>0</v>
      </c>
      <c r="X19" s="57">
        <f ca="1">Dyn_I!X14*X$14*(1+$E$19)</f>
        <v>0</v>
      </c>
      <c r="Y19" s="57">
        <f ca="1">Dyn_I!Y14*Y$14*(1+$E$19)</f>
        <v>0</v>
      </c>
      <c r="Z19" s="57">
        <f ca="1">Dyn_I!Z14*Z$14*(1+$E$19)</f>
        <v>0</v>
      </c>
      <c r="AA19" s="57">
        <f ca="1">Dyn_I!AA14*AA$14*(1+$E$19)</f>
        <v>0</v>
      </c>
      <c r="AB19" s="57">
        <f ca="1">Dyn_I!AB14*AB$14*(1+$E$19)</f>
        <v>0</v>
      </c>
      <c r="AC19" s="57">
        <f ca="1">Dyn_I!AC14*AC$14*(1+$E$19)</f>
        <v>0</v>
      </c>
      <c r="AD19" s="57">
        <f ca="1">Dyn_I!AD14*AD$14*(1+$E$19)</f>
        <v>0</v>
      </c>
      <c r="AE19" s="57">
        <f ca="1">Dyn_I!AE14*AE$14*(1+$E$19)</f>
        <v>0</v>
      </c>
      <c r="AF19" s="57">
        <f ca="1">Dyn_I!AF14*AF$14*(1+$E$19)</f>
        <v>0</v>
      </c>
      <c r="AG19" s="57">
        <f ca="1">Dyn_I!AG14*AG$14*(1+$E$19)</f>
        <v>0</v>
      </c>
      <c r="AH19" s="57">
        <f ca="1">Dyn_I!AH14*AH$14*(1+$E$19)</f>
        <v>0</v>
      </c>
      <c r="AI19" s="57">
        <f ca="1">Dyn_I!AI14*AI$14*(1+$E$19)</f>
        <v>0</v>
      </c>
      <c r="AJ19" s="57">
        <f ca="1">Dyn_I!AJ14*AJ$14*(1+$E$19)</f>
        <v>0</v>
      </c>
      <c r="AK19" s="57">
        <f ca="1">Dyn_I!AK14*AK$14*(1+$E$19)</f>
        <v>0</v>
      </c>
      <c r="AL19" s="57">
        <f ca="1">Dyn_I!AL14*AL$14*(1+$E$19)</f>
        <v>0</v>
      </c>
      <c r="AM19" s="57">
        <f ca="1">Dyn_I!AM14*AM$14*(1+$E$19)</f>
        <v>0</v>
      </c>
      <c r="AN19" s="57">
        <f ca="1">Dyn_I!AN14*AN$14*(1+$E$19)</f>
        <v>0</v>
      </c>
      <c r="AO19" s="57">
        <f ca="1">Dyn_I!AO14*AO$14*(1+$E$19)</f>
        <v>0</v>
      </c>
      <c r="AP19" s="57">
        <f ca="1">Dyn_I!AP14*AP$14*(1+$E$19)</f>
        <v>0</v>
      </c>
      <c r="AQ19" s="57">
        <f ca="1">Dyn_I!AQ14*AQ$14*(1+$E$19)</f>
        <v>0</v>
      </c>
      <c r="AR19" s="57">
        <f ca="1">Dyn_I!AR14*AR$14*(1+$E$19)</f>
        <v>0</v>
      </c>
      <c r="AS19" s="57">
        <f ca="1">Dyn_I!AS14*AS$14*(1+$E$19)</f>
        <v>0</v>
      </c>
      <c r="AT19" s="57">
        <f ca="1">Dyn_I!AT14*AT$14*(1+$E$19)</f>
        <v>0</v>
      </c>
      <c r="AU19" s="57">
        <f ca="1">Dyn_I!AU14*AU$14*(1+$E$19)</f>
        <v>0</v>
      </c>
      <c r="AV19" s="57">
        <f ca="1">Dyn_I!AV14*AV$14*(1+$E$19)</f>
        <v>0</v>
      </c>
      <c r="AW19" s="57">
        <f ca="1">Dyn_I!AW14*AW$14*(1+$E$19)</f>
        <v>0</v>
      </c>
      <c r="AX19" s="57">
        <f ca="1">Dyn_I!AX14*AX$14*(1+$E$19)</f>
        <v>0</v>
      </c>
      <c r="AY19" s="57">
        <f ca="1">Dyn_I!AY14*AY$14*(1+$E$19)</f>
        <v>0</v>
      </c>
      <c r="AZ19" s="57">
        <f ca="1">Dyn_I!AZ14*AZ$14*(1+$E$19)</f>
        <v>0</v>
      </c>
      <c r="BA19" s="57">
        <f ca="1">Dyn_I!BA14*BA$14*(1+$E$19)</f>
        <v>0</v>
      </c>
      <c r="BB19" s="57">
        <f ca="1">Dyn_I!BB14*BB$14*(1+$E$19)</f>
        <v>0</v>
      </c>
      <c r="BC19" s="57">
        <f ca="1">Dyn_I!BC14*BC$14*(1+$E$19)</f>
        <v>0</v>
      </c>
      <c r="BD19" s="57">
        <f ca="1">Dyn_I!BD14*BD$14*(1+$E$19)</f>
        <v>0</v>
      </c>
      <c r="BE19" s="57">
        <f ca="1">Dyn_I!BE14*BE$14*(1+$E$19)</f>
        <v>0</v>
      </c>
      <c r="BF19" s="57">
        <f ca="1">Dyn_I!BF14*BF$14*(1+$E$19)</f>
        <v>0</v>
      </c>
      <c r="BG19" s="57">
        <f ca="1">Dyn_I!BG14*BG$14*(1+$E$19)</f>
        <v>0</v>
      </c>
      <c r="BH19" s="57">
        <f ca="1">Dyn_I!BH14*BH$14*(1+$E$19)</f>
        <v>0</v>
      </c>
      <c r="BI19" s="57">
        <f ca="1">Dyn_I!BI14*BI$14*(1+$E$19)</f>
        <v>0</v>
      </c>
      <c r="BJ19" s="57">
        <f ca="1">Dyn_I!BJ14*BJ$14*(1+$E$19)</f>
        <v>0</v>
      </c>
      <c r="BK19" s="57">
        <f ca="1">Dyn_I!BK14*BK$14*(1+$E$19)</f>
        <v>0</v>
      </c>
      <c r="BL19" s="57">
        <f ca="1">Dyn_I!BL14*BL$14*(1+$E$19)</f>
        <v>0</v>
      </c>
      <c r="BM19" s="57">
        <f ca="1">Dyn_I!BM14*BM$14*(1+$E$19)</f>
        <v>0</v>
      </c>
      <c r="BN19" s="57">
        <f ca="1">Dyn_I!BN14*BN$14*(1+$E$19)</f>
        <v>0</v>
      </c>
      <c r="BO19" s="57">
        <f ca="1">Dyn_I!BO14*BO$14*(1+$E$19)</f>
        <v>0</v>
      </c>
      <c r="BP19" s="57">
        <f ca="1">Dyn_I!BP14*BP$14*(1+$E$19)</f>
        <v>0</v>
      </c>
      <c r="BQ19" s="57">
        <f ca="1">Dyn_I!BQ14*BQ$14*(1+$E$19)</f>
        <v>0</v>
      </c>
      <c r="BR19" s="57">
        <f ca="1">Dyn_I!BR14*BR$14*(1+$E$19)</f>
        <v>0</v>
      </c>
      <c r="BS19" s="1"/>
    </row>
    <row r="20" spans="1:71" x14ac:dyDescent="0.2">
      <c r="A20" s="1"/>
      <c r="B20" s="1"/>
      <c r="C20" s="1" t="s">
        <v>246</v>
      </c>
      <c r="D20" s="1"/>
      <c r="E20" s="4"/>
      <c r="F20" s="23" t="s">
        <v>147</v>
      </c>
      <c r="G20" s="1"/>
      <c r="H20" s="1"/>
      <c r="I20" s="1"/>
      <c r="J20" s="61"/>
      <c r="K20" s="45">
        <v>1.38705768376413</v>
      </c>
      <c r="L20" s="46">
        <f t="shared" ref="L20:AQ20" ca="1" si="0">K20*(1+K19)*L$14</f>
        <v>1.5262382645386006</v>
      </c>
      <c r="M20" s="46">
        <f t="shared" ca="1" si="0"/>
        <v>1.5917816583243423</v>
      </c>
      <c r="N20" s="46">
        <f t="shared" ca="1" si="0"/>
        <v>1.6379433264157481</v>
      </c>
      <c r="O20" s="46">
        <f t="shared" ca="1" si="0"/>
        <v>1.6838057395553891</v>
      </c>
      <c r="P20" s="46">
        <f t="shared" ca="1" si="0"/>
        <v>1.7393713289607169</v>
      </c>
      <c r="Q20" s="46">
        <f t="shared" ca="1" si="0"/>
        <v>1.7828556121847348</v>
      </c>
      <c r="R20" s="46">
        <f t="shared" ca="1" si="0"/>
        <v>1.8274270024893531</v>
      </c>
      <c r="S20" s="46">
        <f t="shared" ca="1" si="0"/>
        <v>0</v>
      </c>
      <c r="T20" s="46">
        <f t="shared" ca="1" si="0"/>
        <v>0</v>
      </c>
      <c r="U20" s="46">
        <f t="shared" ca="1" si="0"/>
        <v>0</v>
      </c>
      <c r="V20" s="46">
        <f t="shared" ca="1" si="0"/>
        <v>0</v>
      </c>
      <c r="W20" s="46">
        <f t="shared" ca="1" si="0"/>
        <v>0</v>
      </c>
      <c r="X20" s="46">
        <f t="shared" ca="1" si="0"/>
        <v>0</v>
      </c>
      <c r="Y20" s="46">
        <f t="shared" ca="1" si="0"/>
        <v>0</v>
      </c>
      <c r="Z20" s="46">
        <f t="shared" ca="1" si="0"/>
        <v>0</v>
      </c>
      <c r="AA20" s="46">
        <f t="shared" ca="1" si="0"/>
        <v>0</v>
      </c>
      <c r="AB20" s="46">
        <f t="shared" ca="1" si="0"/>
        <v>0</v>
      </c>
      <c r="AC20" s="46">
        <f t="shared" ca="1" si="0"/>
        <v>0</v>
      </c>
      <c r="AD20" s="46">
        <f t="shared" ca="1" si="0"/>
        <v>0</v>
      </c>
      <c r="AE20" s="46">
        <f t="shared" ca="1" si="0"/>
        <v>0</v>
      </c>
      <c r="AF20" s="46">
        <f t="shared" ca="1" si="0"/>
        <v>0</v>
      </c>
      <c r="AG20" s="46">
        <f t="shared" ca="1" si="0"/>
        <v>0</v>
      </c>
      <c r="AH20" s="46">
        <f t="shared" ca="1" si="0"/>
        <v>0</v>
      </c>
      <c r="AI20" s="46">
        <f t="shared" ca="1" si="0"/>
        <v>0</v>
      </c>
      <c r="AJ20" s="46">
        <f t="shared" ca="1" si="0"/>
        <v>0</v>
      </c>
      <c r="AK20" s="46">
        <f t="shared" ca="1" si="0"/>
        <v>0</v>
      </c>
      <c r="AL20" s="46">
        <f t="shared" ca="1" si="0"/>
        <v>0</v>
      </c>
      <c r="AM20" s="46">
        <f t="shared" ca="1" si="0"/>
        <v>0</v>
      </c>
      <c r="AN20" s="46">
        <f t="shared" ca="1" si="0"/>
        <v>0</v>
      </c>
      <c r="AO20" s="46">
        <f t="shared" ca="1" si="0"/>
        <v>0</v>
      </c>
      <c r="AP20" s="46">
        <f t="shared" ca="1" si="0"/>
        <v>0</v>
      </c>
      <c r="AQ20" s="46">
        <f t="shared" ca="1" si="0"/>
        <v>0</v>
      </c>
      <c r="AR20" s="46">
        <f t="shared" ref="AR20:BR20" ca="1" si="1">AQ20*(1+AQ19)*AR$14</f>
        <v>0</v>
      </c>
      <c r="AS20" s="46">
        <f t="shared" ca="1" si="1"/>
        <v>0</v>
      </c>
      <c r="AT20" s="46">
        <f t="shared" ca="1" si="1"/>
        <v>0</v>
      </c>
      <c r="AU20" s="46">
        <f t="shared" ca="1" si="1"/>
        <v>0</v>
      </c>
      <c r="AV20" s="46">
        <f t="shared" ca="1" si="1"/>
        <v>0</v>
      </c>
      <c r="AW20" s="46">
        <f t="shared" ca="1" si="1"/>
        <v>0</v>
      </c>
      <c r="AX20" s="46">
        <f t="shared" ca="1" si="1"/>
        <v>0</v>
      </c>
      <c r="AY20" s="46">
        <f t="shared" ca="1" si="1"/>
        <v>0</v>
      </c>
      <c r="AZ20" s="46">
        <f t="shared" ca="1" si="1"/>
        <v>0</v>
      </c>
      <c r="BA20" s="46">
        <f t="shared" ca="1" si="1"/>
        <v>0</v>
      </c>
      <c r="BB20" s="46">
        <f t="shared" ca="1" si="1"/>
        <v>0</v>
      </c>
      <c r="BC20" s="46">
        <f t="shared" ca="1" si="1"/>
        <v>0</v>
      </c>
      <c r="BD20" s="46">
        <f t="shared" ca="1" si="1"/>
        <v>0</v>
      </c>
      <c r="BE20" s="46">
        <f t="shared" ca="1" si="1"/>
        <v>0</v>
      </c>
      <c r="BF20" s="46">
        <f t="shared" ca="1" si="1"/>
        <v>0</v>
      </c>
      <c r="BG20" s="46">
        <f t="shared" ca="1" si="1"/>
        <v>0</v>
      </c>
      <c r="BH20" s="46">
        <f t="shared" ca="1" si="1"/>
        <v>0</v>
      </c>
      <c r="BI20" s="46">
        <f t="shared" ca="1" si="1"/>
        <v>0</v>
      </c>
      <c r="BJ20" s="46">
        <f t="shared" ca="1" si="1"/>
        <v>0</v>
      </c>
      <c r="BK20" s="46">
        <f t="shared" ca="1" si="1"/>
        <v>0</v>
      </c>
      <c r="BL20" s="46">
        <f t="shared" ca="1" si="1"/>
        <v>0</v>
      </c>
      <c r="BM20" s="46">
        <f t="shared" ca="1" si="1"/>
        <v>0</v>
      </c>
      <c r="BN20" s="46">
        <f t="shared" ca="1" si="1"/>
        <v>0</v>
      </c>
      <c r="BO20" s="46">
        <f t="shared" ca="1" si="1"/>
        <v>0</v>
      </c>
      <c r="BP20" s="46">
        <f t="shared" ca="1" si="1"/>
        <v>0</v>
      </c>
      <c r="BQ20" s="46">
        <f t="shared" ca="1" si="1"/>
        <v>0</v>
      </c>
      <c r="BR20" s="46">
        <f t="shared" ca="1" si="1"/>
        <v>0</v>
      </c>
      <c r="BS20" s="1"/>
    </row>
    <row r="21" spans="1:71" x14ac:dyDescent="0.2">
      <c r="A21" s="1"/>
      <c r="B21" s="1"/>
      <c r="C21" s="1" t="s">
        <v>247</v>
      </c>
      <c r="D21" s="1"/>
      <c r="E21" s="4"/>
      <c r="F21" s="23" t="s">
        <v>147</v>
      </c>
      <c r="G21" s="1"/>
      <c r="H21" s="1"/>
      <c r="I21" s="1"/>
      <c r="J21" s="44"/>
      <c r="K21" s="46">
        <f t="shared" ref="K21:AP21" ca="1" si="2">IF(J21,J21*(1+J19),1)*K$14</f>
        <v>1</v>
      </c>
      <c r="L21" s="46">
        <f t="shared" ca="1" si="2"/>
        <v>1.1003423162595294</v>
      </c>
      <c r="M21" s="46">
        <f t="shared" ca="1" si="2"/>
        <v>1.1475958620586293</v>
      </c>
      <c r="N21" s="46">
        <f t="shared" ca="1" si="2"/>
        <v>1.1808761420583294</v>
      </c>
      <c r="O21" s="46">
        <f t="shared" ca="1" si="2"/>
        <v>1.2139406740359626</v>
      </c>
      <c r="P21" s="46">
        <f t="shared" ca="1" si="2"/>
        <v>1.2540007162791493</v>
      </c>
      <c r="Q21" s="46">
        <f t="shared" ca="1" si="2"/>
        <v>1.2853507341861279</v>
      </c>
      <c r="R21" s="46">
        <f t="shared" ca="1" si="2"/>
        <v>1.3174845025407809</v>
      </c>
      <c r="S21" s="46">
        <f t="shared" ca="1" si="2"/>
        <v>0</v>
      </c>
      <c r="T21" s="46">
        <f t="shared" ca="1" si="2"/>
        <v>0</v>
      </c>
      <c r="U21" s="46">
        <f t="shared" ca="1" si="2"/>
        <v>0</v>
      </c>
      <c r="V21" s="46">
        <f t="shared" ca="1" si="2"/>
        <v>0</v>
      </c>
      <c r="W21" s="46">
        <f t="shared" ca="1" si="2"/>
        <v>0</v>
      </c>
      <c r="X21" s="46">
        <f t="shared" ca="1" si="2"/>
        <v>0</v>
      </c>
      <c r="Y21" s="46">
        <f t="shared" ca="1" si="2"/>
        <v>0</v>
      </c>
      <c r="Z21" s="46">
        <f t="shared" ca="1" si="2"/>
        <v>0</v>
      </c>
      <c r="AA21" s="46">
        <f t="shared" ca="1" si="2"/>
        <v>0</v>
      </c>
      <c r="AB21" s="46">
        <f t="shared" ca="1" si="2"/>
        <v>0</v>
      </c>
      <c r="AC21" s="46">
        <f t="shared" ca="1" si="2"/>
        <v>0</v>
      </c>
      <c r="AD21" s="46">
        <f t="shared" ca="1" si="2"/>
        <v>0</v>
      </c>
      <c r="AE21" s="46">
        <f t="shared" ca="1" si="2"/>
        <v>0</v>
      </c>
      <c r="AF21" s="46">
        <f t="shared" ca="1" si="2"/>
        <v>0</v>
      </c>
      <c r="AG21" s="46">
        <f t="shared" ca="1" si="2"/>
        <v>0</v>
      </c>
      <c r="AH21" s="46">
        <f t="shared" ca="1" si="2"/>
        <v>0</v>
      </c>
      <c r="AI21" s="46">
        <f t="shared" ca="1" si="2"/>
        <v>0</v>
      </c>
      <c r="AJ21" s="46">
        <f t="shared" ca="1" si="2"/>
        <v>0</v>
      </c>
      <c r="AK21" s="46">
        <f t="shared" ca="1" si="2"/>
        <v>0</v>
      </c>
      <c r="AL21" s="46">
        <f t="shared" ca="1" si="2"/>
        <v>0</v>
      </c>
      <c r="AM21" s="46">
        <f t="shared" ca="1" si="2"/>
        <v>0</v>
      </c>
      <c r="AN21" s="46">
        <f t="shared" ca="1" si="2"/>
        <v>0</v>
      </c>
      <c r="AO21" s="46">
        <f t="shared" ca="1" si="2"/>
        <v>0</v>
      </c>
      <c r="AP21" s="46">
        <f t="shared" ca="1" si="2"/>
        <v>0</v>
      </c>
      <c r="AQ21" s="46">
        <f t="shared" ref="AQ21:BR21" ca="1" si="3">IF(AP21,AP21*(1+AP19),1)*AQ$14</f>
        <v>0</v>
      </c>
      <c r="AR21" s="46">
        <f t="shared" ca="1" si="3"/>
        <v>0</v>
      </c>
      <c r="AS21" s="46">
        <f t="shared" ca="1" si="3"/>
        <v>0</v>
      </c>
      <c r="AT21" s="46">
        <f t="shared" ca="1" si="3"/>
        <v>0</v>
      </c>
      <c r="AU21" s="46">
        <f t="shared" ca="1" si="3"/>
        <v>0</v>
      </c>
      <c r="AV21" s="46">
        <f t="shared" ca="1" si="3"/>
        <v>0</v>
      </c>
      <c r="AW21" s="46">
        <f t="shared" ca="1" si="3"/>
        <v>0</v>
      </c>
      <c r="AX21" s="46">
        <f t="shared" ca="1" si="3"/>
        <v>0</v>
      </c>
      <c r="AY21" s="46">
        <f t="shared" ca="1" si="3"/>
        <v>0</v>
      </c>
      <c r="AZ21" s="46">
        <f t="shared" ca="1" si="3"/>
        <v>0</v>
      </c>
      <c r="BA21" s="46">
        <f t="shared" ca="1" si="3"/>
        <v>0</v>
      </c>
      <c r="BB21" s="46">
        <f t="shared" ca="1" si="3"/>
        <v>0</v>
      </c>
      <c r="BC21" s="46">
        <f t="shared" ca="1" si="3"/>
        <v>0</v>
      </c>
      <c r="BD21" s="46">
        <f t="shared" ca="1" si="3"/>
        <v>0</v>
      </c>
      <c r="BE21" s="46">
        <f t="shared" ca="1" si="3"/>
        <v>0</v>
      </c>
      <c r="BF21" s="46">
        <f t="shared" ca="1" si="3"/>
        <v>0</v>
      </c>
      <c r="BG21" s="46">
        <f t="shared" ca="1" si="3"/>
        <v>0</v>
      </c>
      <c r="BH21" s="46">
        <f t="shared" ca="1" si="3"/>
        <v>0</v>
      </c>
      <c r="BI21" s="46">
        <f t="shared" ca="1" si="3"/>
        <v>0</v>
      </c>
      <c r="BJ21" s="46">
        <f t="shared" ca="1" si="3"/>
        <v>0</v>
      </c>
      <c r="BK21" s="46">
        <f t="shared" ca="1" si="3"/>
        <v>0</v>
      </c>
      <c r="BL21" s="46">
        <f t="shared" ca="1" si="3"/>
        <v>0</v>
      </c>
      <c r="BM21" s="46">
        <f t="shared" ca="1" si="3"/>
        <v>0</v>
      </c>
      <c r="BN21" s="46">
        <f t="shared" ca="1" si="3"/>
        <v>0</v>
      </c>
      <c r="BO21" s="46">
        <f t="shared" ca="1" si="3"/>
        <v>0</v>
      </c>
      <c r="BP21" s="46">
        <f t="shared" ca="1" si="3"/>
        <v>0</v>
      </c>
      <c r="BQ21" s="46">
        <f t="shared" ca="1" si="3"/>
        <v>0</v>
      </c>
      <c r="BR21" s="46">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23</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48</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126</f>
        <v>Tax Payment</v>
      </c>
      <c r="D27" s="1"/>
      <c r="E27" s="4"/>
      <c r="F27" s="23" t="str">
        <f ca="1">Scen!$F$32</f>
        <v>'000£</v>
      </c>
      <c r="G27" s="59">
        <f t="shared" ref="G27" ca="1" si="4">SUM(K27:BR27)</f>
        <v>-1673.9172401185242</v>
      </c>
      <c r="H27" s="1"/>
      <c r="I27" s="1"/>
      <c r="J27" s="44"/>
      <c r="K27" s="33">
        <f t="shared" ref="K27:BR27" si="5">K126</f>
        <v>0</v>
      </c>
      <c r="L27" s="33">
        <f t="shared" ca="1" si="5"/>
        <v>-2255.6367300723332</v>
      </c>
      <c r="M27" s="33">
        <f t="shared" ca="1" si="5"/>
        <v>-3913.5122912998222</v>
      </c>
      <c r="N27" s="33">
        <f t="shared" ca="1" si="5"/>
        <v>-4583.6532487553086</v>
      </c>
      <c r="O27" s="33">
        <f t="shared" ca="1" si="5"/>
        <v>-3120.8124916018796</v>
      </c>
      <c r="P27" s="33">
        <f t="shared" ca="1" si="5"/>
        <v>0</v>
      </c>
      <c r="Q27" s="33">
        <f t="shared" ca="1" si="5"/>
        <v>0</v>
      </c>
      <c r="R27" s="33">
        <f t="shared" ca="1" si="5"/>
        <v>0</v>
      </c>
      <c r="S27" s="33">
        <f t="shared" ca="1" si="5"/>
        <v>8714.0696582934415</v>
      </c>
      <c r="T27" s="33">
        <f t="shared" ca="1" si="5"/>
        <v>3485.627863317377</v>
      </c>
      <c r="U27" s="33">
        <f t="shared" ca="1" si="5"/>
        <v>0</v>
      </c>
      <c r="V27" s="33">
        <f t="shared" ca="1" si="5"/>
        <v>0</v>
      </c>
      <c r="W27" s="33">
        <f t="shared" ca="1" si="5"/>
        <v>0</v>
      </c>
      <c r="X27" s="33">
        <f t="shared" ca="1" si="5"/>
        <v>0</v>
      </c>
      <c r="Y27" s="33">
        <f t="shared" ca="1" si="5"/>
        <v>0</v>
      </c>
      <c r="Z27" s="33">
        <f t="shared" ca="1" si="5"/>
        <v>0</v>
      </c>
      <c r="AA27" s="33">
        <f t="shared" ca="1" si="5"/>
        <v>0</v>
      </c>
      <c r="AB27" s="33">
        <f t="shared" ca="1" si="5"/>
        <v>0</v>
      </c>
      <c r="AC27" s="33">
        <f t="shared" ca="1" si="5"/>
        <v>0</v>
      </c>
      <c r="AD27" s="33">
        <f t="shared" ca="1" si="5"/>
        <v>0</v>
      </c>
      <c r="AE27" s="33">
        <f t="shared" ca="1" si="5"/>
        <v>0</v>
      </c>
      <c r="AF27" s="33">
        <f t="shared" ca="1" si="5"/>
        <v>0</v>
      </c>
      <c r="AG27" s="33">
        <f t="shared" ca="1" si="5"/>
        <v>0</v>
      </c>
      <c r="AH27" s="33">
        <f t="shared" ca="1" si="5"/>
        <v>0</v>
      </c>
      <c r="AI27" s="33">
        <f t="shared" ca="1" si="5"/>
        <v>0</v>
      </c>
      <c r="AJ27" s="33">
        <f t="shared" ca="1" si="5"/>
        <v>0</v>
      </c>
      <c r="AK27" s="33">
        <f t="shared" ca="1" si="5"/>
        <v>0</v>
      </c>
      <c r="AL27" s="33">
        <f t="shared" ca="1" si="5"/>
        <v>0</v>
      </c>
      <c r="AM27" s="33">
        <f t="shared" ca="1" si="5"/>
        <v>0</v>
      </c>
      <c r="AN27" s="33">
        <f t="shared" ca="1" si="5"/>
        <v>0</v>
      </c>
      <c r="AO27" s="33">
        <f t="shared" ca="1" si="5"/>
        <v>0</v>
      </c>
      <c r="AP27" s="33">
        <f t="shared" ca="1" si="5"/>
        <v>0</v>
      </c>
      <c r="AQ27" s="33">
        <f t="shared" ca="1" si="5"/>
        <v>0</v>
      </c>
      <c r="AR27" s="33">
        <f t="shared" ca="1" si="5"/>
        <v>0</v>
      </c>
      <c r="AS27" s="33">
        <f t="shared" ca="1" si="5"/>
        <v>0</v>
      </c>
      <c r="AT27" s="33">
        <f t="shared" ca="1" si="5"/>
        <v>0</v>
      </c>
      <c r="AU27" s="33">
        <f t="shared" ca="1" si="5"/>
        <v>0</v>
      </c>
      <c r="AV27" s="33">
        <f t="shared" ca="1" si="5"/>
        <v>0</v>
      </c>
      <c r="AW27" s="33">
        <f t="shared" ca="1" si="5"/>
        <v>0</v>
      </c>
      <c r="AX27" s="33">
        <f t="shared" ca="1" si="5"/>
        <v>0</v>
      </c>
      <c r="AY27" s="33">
        <f t="shared" ca="1" si="5"/>
        <v>0</v>
      </c>
      <c r="AZ27" s="33">
        <f t="shared" ca="1" si="5"/>
        <v>0</v>
      </c>
      <c r="BA27" s="33">
        <f t="shared" ca="1" si="5"/>
        <v>0</v>
      </c>
      <c r="BB27" s="33">
        <f t="shared" ca="1" si="5"/>
        <v>0</v>
      </c>
      <c r="BC27" s="33">
        <f t="shared" ca="1" si="5"/>
        <v>0</v>
      </c>
      <c r="BD27" s="33">
        <f t="shared" ca="1" si="5"/>
        <v>0</v>
      </c>
      <c r="BE27" s="33">
        <f t="shared" ca="1" si="5"/>
        <v>0</v>
      </c>
      <c r="BF27" s="33">
        <f t="shared" ca="1" si="5"/>
        <v>0</v>
      </c>
      <c r="BG27" s="33">
        <f t="shared" ca="1" si="5"/>
        <v>0</v>
      </c>
      <c r="BH27" s="33">
        <f t="shared" ca="1" si="5"/>
        <v>0</v>
      </c>
      <c r="BI27" s="33">
        <f t="shared" ca="1" si="5"/>
        <v>0</v>
      </c>
      <c r="BJ27" s="33">
        <f t="shared" ca="1" si="5"/>
        <v>0</v>
      </c>
      <c r="BK27" s="33">
        <f t="shared" ca="1" si="5"/>
        <v>0</v>
      </c>
      <c r="BL27" s="33">
        <f t="shared" ca="1" si="5"/>
        <v>0</v>
      </c>
      <c r="BM27" s="33">
        <f t="shared" ca="1" si="5"/>
        <v>0</v>
      </c>
      <c r="BN27" s="33">
        <f t="shared" ca="1" si="5"/>
        <v>0</v>
      </c>
      <c r="BO27" s="33">
        <f t="shared" ca="1" si="5"/>
        <v>0</v>
      </c>
      <c r="BP27" s="33">
        <f t="shared" ca="1" si="5"/>
        <v>0</v>
      </c>
      <c r="BQ27" s="33">
        <f t="shared" ca="1" si="5"/>
        <v>0</v>
      </c>
      <c r="BR27" s="33">
        <f t="shared" ca="1" si="5"/>
        <v>0</v>
      </c>
      <c r="BS27" s="1"/>
    </row>
    <row r="28" spans="1:71"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4" t="s">
        <v>250</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20" t="s">
        <v>264</v>
      </c>
      <c r="D31" s="1"/>
      <c r="E31" s="4"/>
      <c r="F31" s="23" t="str">
        <f ca="1">Scen!$F$32</f>
        <v>'000£</v>
      </c>
      <c r="G31" s="59">
        <f ca="1">SUM(K31:BR31)</f>
        <v>0</v>
      </c>
      <c r="H31" s="1"/>
      <c r="I31" s="1"/>
      <c r="J31" s="44"/>
      <c r="K31" s="33">
        <f t="shared" ref="K31:AP31" si="6">K77</f>
        <v>0</v>
      </c>
      <c r="L31" s="33">
        <f t="shared" ca="1" si="6"/>
        <v>0</v>
      </c>
      <c r="M31" s="33">
        <f t="shared" ca="1" si="6"/>
        <v>0</v>
      </c>
      <c r="N31" s="33">
        <f t="shared" ca="1" si="6"/>
        <v>0</v>
      </c>
      <c r="O31" s="33">
        <f t="shared" ca="1" si="6"/>
        <v>0</v>
      </c>
      <c r="P31" s="33">
        <f t="shared" ca="1" si="6"/>
        <v>0</v>
      </c>
      <c r="Q31" s="33">
        <f t="shared" ca="1" si="6"/>
        <v>0</v>
      </c>
      <c r="R31" s="33">
        <f t="shared" ca="1" si="6"/>
        <v>0</v>
      </c>
      <c r="S31" s="33">
        <f t="shared" ca="1" si="6"/>
        <v>0</v>
      </c>
      <c r="T31" s="33">
        <f t="shared" ca="1" si="6"/>
        <v>0</v>
      </c>
      <c r="U31" s="33">
        <f t="shared" ca="1" si="6"/>
        <v>0</v>
      </c>
      <c r="V31" s="33">
        <f t="shared" ca="1" si="6"/>
        <v>0</v>
      </c>
      <c r="W31" s="33">
        <f t="shared" ca="1" si="6"/>
        <v>0</v>
      </c>
      <c r="X31" s="33">
        <f t="shared" ca="1" si="6"/>
        <v>0</v>
      </c>
      <c r="Y31" s="33">
        <f t="shared" ca="1" si="6"/>
        <v>0</v>
      </c>
      <c r="Z31" s="33">
        <f t="shared" ca="1" si="6"/>
        <v>0</v>
      </c>
      <c r="AA31" s="33">
        <f t="shared" ca="1" si="6"/>
        <v>0</v>
      </c>
      <c r="AB31" s="33">
        <f t="shared" ca="1" si="6"/>
        <v>0</v>
      </c>
      <c r="AC31" s="33">
        <f t="shared" ca="1" si="6"/>
        <v>0</v>
      </c>
      <c r="AD31" s="33">
        <f t="shared" ca="1" si="6"/>
        <v>0</v>
      </c>
      <c r="AE31" s="33">
        <f t="shared" ca="1" si="6"/>
        <v>0</v>
      </c>
      <c r="AF31" s="33">
        <f t="shared" ca="1" si="6"/>
        <v>0</v>
      </c>
      <c r="AG31" s="33">
        <f t="shared" ca="1" si="6"/>
        <v>0</v>
      </c>
      <c r="AH31" s="33">
        <f t="shared" ca="1" si="6"/>
        <v>0</v>
      </c>
      <c r="AI31" s="33">
        <f t="shared" ca="1" si="6"/>
        <v>0</v>
      </c>
      <c r="AJ31" s="33">
        <f t="shared" ca="1" si="6"/>
        <v>0</v>
      </c>
      <c r="AK31" s="33">
        <f t="shared" ca="1" si="6"/>
        <v>0</v>
      </c>
      <c r="AL31" s="33">
        <f t="shared" ca="1" si="6"/>
        <v>0</v>
      </c>
      <c r="AM31" s="33">
        <f t="shared" ca="1" si="6"/>
        <v>0</v>
      </c>
      <c r="AN31" s="33">
        <f t="shared" ca="1" si="6"/>
        <v>0</v>
      </c>
      <c r="AO31" s="33">
        <f t="shared" ca="1" si="6"/>
        <v>0</v>
      </c>
      <c r="AP31" s="33">
        <f t="shared" ca="1" si="6"/>
        <v>0</v>
      </c>
      <c r="AQ31" s="33">
        <f t="shared" ref="AQ31:BR31" ca="1" si="7">AQ77</f>
        <v>0</v>
      </c>
      <c r="AR31" s="33">
        <f t="shared" ca="1" si="7"/>
        <v>0</v>
      </c>
      <c r="AS31" s="33">
        <f t="shared" ca="1" si="7"/>
        <v>0</v>
      </c>
      <c r="AT31" s="33">
        <f t="shared" ca="1" si="7"/>
        <v>0</v>
      </c>
      <c r="AU31" s="33">
        <f t="shared" ca="1" si="7"/>
        <v>0</v>
      </c>
      <c r="AV31" s="33">
        <f t="shared" ca="1" si="7"/>
        <v>0</v>
      </c>
      <c r="AW31" s="33">
        <f t="shared" ca="1" si="7"/>
        <v>0</v>
      </c>
      <c r="AX31" s="33">
        <f t="shared" ca="1" si="7"/>
        <v>0</v>
      </c>
      <c r="AY31" s="33">
        <f t="shared" ca="1" si="7"/>
        <v>0</v>
      </c>
      <c r="AZ31" s="33">
        <f t="shared" ca="1" si="7"/>
        <v>0</v>
      </c>
      <c r="BA31" s="33">
        <f t="shared" ca="1" si="7"/>
        <v>0</v>
      </c>
      <c r="BB31" s="33">
        <f t="shared" ca="1" si="7"/>
        <v>0</v>
      </c>
      <c r="BC31" s="33">
        <f t="shared" ca="1" si="7"/>
        <v>0</v>
      </c>
      <c r="BD31" s="33">
        <f t="shared" ca="1" si="7"/>
        <v>0</v>
      </c>
      <c r="BE31" s="33">
        <f t="shared" ca="1" si="7"/>
        <v>0</v>
      </c>
      <c r="BF31" s="33">
        <f t="shared" ca="1" si="7"/>
        <v>0</v>
      </c>
      <c r="BG31" s="33">
        <f t="shared" ca="1" si="7"/>
        <v>0</v>
      </c>
      <c r="BH31" s="33">
        <f t="shared" ca="1" si="7"/>
        <v>0</v>
      </c>
      <c r="BI31" s="33">
        <f t="shared" ca="1" si="7"/>
        <v>0</v>
      </c>
      <c r="BJ31" s="33">
        <f t="shared" ca="1" si="7"/>
        <v>0</v>
      </c>
      <c r="BK31" s="33">
        <f t="shared" ca="1" si="7"/>
        <v>0</v>
      </c>
      <c r="BL31" s="33">
        <f t="shared" ca="1" si="7"/>
        <v>0</v>
      </c>
      <c r="BM31" s="33">
        <f t="shared" ca="1" si="7"/>
        <v>0</v>
      </c>
      <c r="BN31" s="33">
        <f t="shared" ca="1" si="7"/>
        <v>0</v>
      </c>
      <c r="BO31" s="33">
        <f t="shared" ca="1" si="7"/>
        <v>0</v>
      </c>
      <c r="BP31" s="33">
        <f t="shared" ca="1" si="7"/>
        <v>0</v>
      </c>
      <c r="BQ31" s="33">
        <f t="shared" ca="1" si="7"/>
        <v>0</v>
      </c>
      <c r="BR31" s="33">
        <f t="shared" ca="1" si="7"/>
        <v>0</v>
      </c>
      <c r="BS31" s="1"/>
    </row>
    <row r="32" spans="1:71" ht="3"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x14ac:dyDescent="0.2">
      <c r="A33" s="1"/>
      <c r="B33" s="1"/>
      <c r="C33" s="20" t="str">
        <f>C66</f>
        <v>O&amp;M Revenues</v>
      </c>
      <c r="D33" s="1"/>
      <c r="E33" s="4"/>
      <c r="F33" s="23" t="str">
        <f ca="1">Scen!$F$32</f>
        <v>'000£</v>
      </c>
      <c r="G33" s="59">
        <f t="shared" ref="G33:G34" ca="1" si="8">SUM(K33:BR33)</f>
        <v>0</v>
      </c>
      <c r="H33" s="1"/>
      <c r="I33" s="1"/>
      <c r="J33" s="44"/>
      <c r="K33" s="33">
        <f>K66</f>
        <v>0</v>
      </c>
      <c r="L33" s="33">
        <f t="shared" ref="L33:BR33" ca="1" si="9">L66</f>
        <v>0</v>
      </c>
      <c r="M33" s="33">
        <f t="shared" ca="1" si="9"/>
        <v>0</v>
      </c>
      <c r="N33" s="33">
        <f t="shared" ca="1" si="9"/>
        <v>0</v>
      </c>
      <c r="O33" s="33">
        <f t="shared" ca="1" si="9"/>
        <v>0</v>
      </c>
      <c r="P33" s="33">
        <f t="shared" ca="1" si="9"/>
        <v>0</v>
      </c>
      <c r="Q33" s="33">
        <f t="shared" ca="1" si="9"/>
        <v>0</v>
      </c>
      <c r="R33" s="33">
        <f t="shared" ca="1" si="9"/>
        <v>0</v>
      </c>
      <c r="S33" s="33">
        <f t="shared" ca="1" si="9"/>
        <v>0</v>
      </c>
      <c r="T33" s="33">
        <f t="shared" ca="1" si="9"/>
        <v>0</v>
      </c>
      <c r="U33" s="33">
        <f t="shared" ca="1" si="9"/>
        <v>0</v>
      </c>
      <c r="V33" s="33">
        <f t="shared" ca="1" si="9"/>
        <v>0</v>
      </c>
      <c r="W33" s="33">
        <f t="shared" ca="1" si="9"/>
        <v>0</v>
      </c>
      <c r="X33" s="33">
        <f t="shared" ca="1" si="9"/>
        <v>0</v>
      </c>
      <c r="Y33" s="33">
        <f t="shared" ca="1" si="9"/>
        <v>0</v>
      </c>
      <c r="Z33" s="33">
        <f t="shared" ca="1" si="9"/>
        <v>0</v>
      </c>
      <c r="AA33" s="33">
        <f t="shared" ca="1" si="9"/>
        <v>0</v>
      </c>
      <c r="AB33" s="33">
        <f t="shared" ca="1" si="9"/>
        <v>0</v>
      </c>
      <c r="AC33" s="33">
        <f t="shared" ca="1" si="9"/>
        <v>0</v>
      </c>
      <c r="AD33" s="33">
        <f t="shared" ca="1" si="9"/>
        <v>0</v>
      </c>
      <c r="AE33" s="33">
        <f t="shared" ca="1" si="9"/>
        <v>0</v>
      </c>
      <c r="AF33" s="33">
        <f t="shared" ca="1" si="9"/>
        <v>0</v>
      </c>
      <c r="AG33" s="33">
        <f t="shared" ca="1" si="9"/>
        <v>0</v>
      </c>
      <c r="AH33" s="33">
        <f t="shared" ca="1" si="9"/>
        <v>0</v>
      </c>
      <c r="AI33" s="33">
        <f t="shared" ca="1" si="9"/>
        <v>0</v>
      </c>
      <c r="AJ33" s="33">
        <f t="shared" ca="1" si="9"/>
        <v>0</v>
      </c>
      <c r="AK33" s="33">
        <f t="shared" ca="1" si="9"/>
        <v>0</v>
      </c>
      <c r="AL33" s="33">
        <f t="shared" ca="1" si="9"/>
        <v>0</v>
      </c>
      <c r="AM33" s="33">
        <f t="shared" ca="1" si="9"/>
        <v>0</v>
      </c>
      <c r="AN33" s="33">
        <f t="shared" ca="1" si="9"/>
        <v>0</v>
      </c>
      <c r="AO33" s="33">
        <f t="shared" ca="1" si="9"/>
        <v>0</v>
      </c>
      <c r="AP33" s="33">
        <f t="shared" ca="1" si="9"/>
        <v>0</v>
      </c>
      <c r="AQ33" s="33">
        <f t="shared" ca="1" si="9"/>
        <v>0</v>
      </c>
      <c r="AR33" s="33">
        <f t="shared" ca="1" si="9"/>
        <v>0</v>
      </c>
      <c r="AS33" s="33">
        <f t="shared" ca="1" si="9"/>
        <v>0</v>
      </c>
      <c r="AT33" s="33">
        <f t="shared" ca="1" si="9"/>
        <v>0</v>
      </c>
      <c r="AU33" s="33">
        <f t="shared" ca="1" si="9"/>
        <v>0</v>
      </c>
      <c r="AV33" s="33">
        <f t="shared" ca="1" si="9"/>
        <v>0</v>
      </c>
      <c r="AW33" s="33">
        <f t="shared" ca="1" si="9"/>
        <v>0</v>
      </c>
      <c r="AX33" s="33">
        <f t="shared" ca="1" si="9"/>
        <v>0</v>
      </c>
      <c r="AY33" s="33">
        <f t="shared" ca="1" si="9"/>
        <v>0</v>
      </c>
      <c r="AZ33" s="33">
        <f t="shared" ca="1" si="9"/>
        <v>0</v>
      </c>
      <c r="BA33" s="33">
        <f t="shared" ca="1" si="9"/>
        <v>0</v>
      </c>
      <c r="BB33" s="33">
        <f t="shared" ca="1" si="9"/>
        <v>0</v>
      </c>
      <c r="BC33" s="33">
        <f t="shared" ca="1" si="9"/>
        <v>0</v>
      </c>
      <c r="BD33" s="33">
        <f t="shared" ca="1" si="9"/>
        <v>0</v>
      </c>
      <c r="BE33" s="33">
        <f t="shared" ca="1" si="9"/>
        <v>0</v>
      </c>
      <c r="BF33" s="33">
        <f t="shared" ca="1" si="9"/>
        <v>0</v>
      </c>
      <c r="BG33" s="33">
        <f t="shared" ca="1" si="9"/>
        <v>0</v>
      </c>
      <c r="BH33" s="33">
        <f t="shared" ca="1" si="9"/>
        <v>0</v>
      </c>
      <c r="BI33" s="33">
        <f t="shared" ca="1" si="9"/>
        <v>0</v>
      </c>
      <c r="BJ33" s="33">
        <f t="shared" ca="1" si="9"/>
        <v>0</v>
      </c>
      <c r="BK33" s="33">
        <f t="shared" ca="1" si="9"/>
        <v>0</v>
      </c>
      <c r="BL33" s="33">
        <f t="shared" ca="1" si="9"/>
        <v>0</v>
      </c>
      <c r="BM33" s="33">
        <f t="shared" ca="1" si="9"/>
        <v>0</v>
      </c>
      <c r="BN33" s="33">
        <f t="shared" ca="1" si="9"/>
        <v>0</v>
      </c>
      <c r="BO33" s="33">
        <f t="shared" ca="1" si="9"/>
        <v>0</v>
      </c>
      <c r="BP33" s="33">
        <f t="shared" ca="1" si="9"/>
        <v>0</v>
      </c>
      <c r="BQ33" s="33">
        <f t="shared" ca="1" si="9"/>
        <v>0</v>
      </c>
      <c r="BR33" s="33">
        <f t="shared" ca="1" si="9"/>
        <v>0</v>
      </c>
      <c r="BS33" s="1"/>
    </row>
    <row r="34" spans="1:71" x14ac:dyDescent="0.2">
      <c r="A34" s="1"/>
      <c r="B34" s="1"/>
      <c r="C34" s="20" t="str">
        <f>C67</f>
        <v>Major Maintenance Capex Revenues</v>
      </c>
      <c r="D34" s="1"/>
      <c r="E34" s="4"/>
      <c r="F34" s="23" t="str">
        <f ca="1">Scen!$F$32</f>
        <v>'000£</v>
      </c>
      <c r="G34" s="59">
        <f t="shared" ca="1" si="8"/>
        <v>0</v>
      </c>
      <c r="H34" s="1"/>
      <c r="I34" s="1"/>
      <c r="J34" s="44"/>
      <c r="K34" s="33">
        <f>K67</f>
        <v>0</v>
      </c>
      <c r="L34" s="33">
        <f t="shared" ref="L34:BR34" ca="1" si="10">L67</f>
        <v>0</v>
      </c>
      <c r="M34" s="33">
        <f t="shared" ca="1" si="10"/>
        <v>0</v>
      </c>
      <c r="N34" s="33">
        <f t="shared" ca="1" si="10"/>
        <v>0</v>
      </c>
      <c r="O34" s="33">
        <f t="shared" ca="1" si="10"/>
        <v>0</v>
      </c>
      <c r="P34" s="33">
        <f t="shared" ca="1" si="10"/>
        <v>0</v>
      </c>
      <c r="Q34" s="33">
        <f t="shared" ca="1" si="10"/>
        <v>0</v>
      </c>
      <c r="R34" s="33">
        <f t="shared" ca="1" si="10"/>
        <v>0</v>
      </c>
      <c r="S34" s="33">
        <f t="shared" ca="1" si="10"/>
        <v>0</v>
      </c>
      <c r="T34" s="33">
        <f t="shared" ca="1" si="10"/>
        <v>0</v>
      </c>
      <c r="U34" s="33">
        <f t="shared" ca="1" si="10"/>
        <v>0</v>
      </c>
      <c r="V34" s="33">
        <f t="shared" ca="1" si="10"/>
        <v>0</v>
      </c>
      <c r="W34" s="33">
        <f t="shared" ca="1" si="10"/>
        <v>0</v>
      </c>
      <c r="X34" s="33">
        <f t="shared" ca="1" si="10"/>
        <v>0</v>
      </c>
      <c r="Y34" s="33">
        <f t="shared" ca="1" si="10"/>
        <v>0</v>
      </c>
      <c r="Z34" s="33">
        <f t="shared" ca="1" si="10"/>
        <v>0</v>
      </c>
      <c r="AA34" s="33">
        <f t="shared" ca="1" si="10"/>
        <v>0</v>
      </c>
      <c r="AB34" s="33">
        <f t="shared" ca="1" si="10"/>
        <v>0</v>
      </c>
      <c r="AC34" s="33">
        <f t="shared" ca="1" si="10"/>
        <v>0</v>
      </c>
      <c r="AD34" s="33">
        <f t="shared" ca="1" si="10"/>
        <v>0</v>
      </c>
      <c r="AE34" s="33">
        <f t="shared" ca="1" si="10"/>
        <v>0</v>
      </c>
      <c r="AF34" s="33">
        <f t="shared" ca="1" si="10"/>
        <v>0</v>
      </c>
      <c r="AG34" s="33">
        <f t="shared" ca="1" si="10"/>
        <v>0</v>
      </c>
      <c r="AH34" s="33">
        <f t="shared" ca="1" si="10"/>
        <v>0</v>
      </c>
      <c r="AI34" s="33">
        <f t="shared" ca="1" si="10"/>
        <v>0</v>
      </c>
      <c r="AJ34" s="33">
        <f t="shared" ca="1" si="10"/>
        <v>0</v>
      </c>
      <c r="AK34" s="33">
        <f t="shared" ca="1" si="10"/>
        <v>0</v>
      </c>
      <c r="AL34" s="33">
        <f t="shared" ca="1" si="10"/>
        <v>0</v>
      </c>
      <c r="AM34" s="33">
        <f t="shared" ca="1" si="10"/>
        <v>0</v>
      </c>
      <c r="AN34" s="33">
        <f t="shared" ca="1" si="10"/>
        <v>0</v>
      </c>
      <c r="AO34" s="33">
        <f t="shared" ca="1" si="10"/>
        <v>0</v>
      </c>
      <c r="AP34" s="33">
        <f t="shared" ca="1" si="10"/>
        <v>0</v>
      </c>
      <c r="AQ34" s="33">
        <f t="shared" ca="1" si="10"/>
        <v>0</v>
      </c>
      <c r="AR34" s="33">
        <f t="shared" ca="1" si="10"/>
        <v>0</v>
      </c>
      <c r="AS34" s="33">
        <f t="shared" ca="1" si="10"/>
        <v>0</v>
      </c>
      <c r="AT34" s="33">
        <f t="shared" ca="1" si="10"/>
        <v>0</v>
      </c>
      <c r="AU34" s="33">
        <f t="shared" ca="1" si="10"/>
        <v>0</v>
      </c>
      <c r="AV34" s="33">
        <f t="shared" ca="1" si="10"/>
        <v>0</v>
      </c>
      <c r="AW34" s="33">
        <f t="shared" ca="1" si="10"/>
        <v>0</v>
      </c>
      <c r="AX34" s="33">
        <f t="shared" ca="1" si="10"/>
        <v>0</v>
      </c>
      <c r="AY34" s="33">
        <f t="shared" ca="1" si="10"/>
        <v>0</v>
      </c>
      <c r="AZ34" s="33">
        <f t="shared" ca="1" si="10"/>
        <v>0</v>
      </c>
      <c r="BA34" s="33">
        <f t="shared" ca="1" si="10"/>
        <v>0</v>
      </c>
      <c r="BB34" s="33">
        <f t="shared" ca="1" si="10"/>
        <v>0</v>
      </c>
      <c r="BC34" s="33">
        <f t="shared" ca="1" si="10"/>
        <v>0</v>
      </c>
      <c r="BD34" s="33">
        <f t="shared" ca="1" si="10"/>
        <v>0</v>
      </c>
      <c r="BE34" s="33">
        <f t="shared" ca="1" si="10"/>
        <v>0</v>
      </c>
      <c r="BF34" s="33">
        <f t="shared" ca="1" si="10"/>
        <v>0</v>
      </c>
      <c r="BG34" s="33">
        <f t="shared" ca="1" si="10"/>
        <v>0</v>
      </c>
      <c r="BH34" s="33">
        <f t="shared" ca="1" si="10"/>
        <v>0</v>
      </c>
      <c r="BI34" s="33">
        <f t="shared" ca="1" si="10"/>
        <v>0</v>
      </c>
      <c r="BJ34" s="33">
        <f t="shared" ca="1" si="10"/>
        <v>0</v>
      </c>
      <c r="BK34" s="33">
        <f t="shared" ca="1" si="10"/>
        <v>0</v>
      </c>
      <c r="BL34" s="33">
        <f t="shared" ca="1" si="10"/>
        <v>0</v>
      </c>
      <c r="BM34" s="33">
        <f t="shared" ca="1" si="10"/>
        <v>0</v>
      </c>
      <c r="BN34" s="33">
        <f t="shared" ca="1" si="10"/>
        <v>0</v>
      </c>
      <c r="BO34" s="33">
        <f t="shared" ca="1" si="10"/>
        <v>0</v>
      </c>
      <c r="BP34" s="33">
        <f t="shared" ca="1" si="10"/>
        <v>0</v>
      </c>
      <c r="BQ34" s="33">
        <f t="shared" ca="1" si="10"/>
        <v>0</v>
      </c>
      <c r="BR34" s="33">
        <f t="shared" ca="1" si="10"/>
        <v>0</v>
      </c>
      <c r="BS34" s="1"/>
    </row>
    <row r="35" spans="1:71" ht="3" customHeight="1" x14ac:dyDescent="0.2">
      <c r="A35" s="1"/>
      <c r="B35" s="1"/>
      <c r="C35" s="1"/>
      <c r="D35" s="1"/>
      <c r="E35" s="4"/>
      <c r="F35" s="23"/>
      <c r="G35" s="4"/>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20" t="str">
        <f>C60</f>
        <v>Asset Depreciation</v>
      </c>
      <c r="D36" s="1"/>
      <c r="E36" s="4"/>
      <c r="F36" s="23" t="str">
        <f ca="1">Scen!$F$32</f>
        <v>'000£</v>
      </c>
      <c r="G36" s="59">
        <f t="shared" ref="G36" ca="1" si="11">SUM(K36:BR36)</f>
        <v>-209353.80520585342</v>
      </c>
      <c r="H36" s="1"/>
      <c r="I36" s="1"/>
      <c r="J36" s="44"/>
      <c r="K36" s="33">
        <f>K60</f>
        <v>0</v>
      </c>
      <c r="L36" s="33">
        <f t="shared" ref="L36:BR36" ca="1" si="12">L60</f>
        <v>-16938.773434366911</v>
      </c>
      <c r="M36" s="33">
        <f t="shared" ca="1" si="12"/>
        <v>-23128.064539057134</v>
      </c>
      <c r="N36" s="33">
        <f t="shared" ca="1" si="12"/>
        <v>-26433.02582142318</v>
      </c>
      <c r="O36" s="33">
        <f t="shared" ca="1" si="12"/>
        <v>-29489.098884212515</v>
      </c>
      <c r="P36" s="33">
        <f t="shared" ca="1" si="12"/>
        <v>-33610.078242856696</v>
      </c>
      <c r="Q36" s="33">
        <f t="shared" ca="1" si="12"/>
        <v>-36890.876198704245</v>
      </c>
      <c r="R36" s="33">
        <f t="shared" ca="1" si="12"/>
        <v>-42863.888085232764</v>
      </c>
      <c r="S36" s="33">
        <f t="shared" ca="1" si="12"/>
        <v>0</v>
      </c>
      <c r="T36" s="33">
        <f t="shared" ca="1" si="12"/>
        <v>0</v>
      </c>
      <c r="U36" s="33">
        <f t="shared" ca="1" si="12"/>
        <v>0</v>
      </c>
      <c r="V36" s="33">
        <f t="shared" ca="1" si="12"/>
        <v>0</v>
      </c>
      <c r="W36" s="33">
        <f t="shared" ca="1" si="12"/>
        <v>0</v>
      </c>
      <c r="X36" s="33">
        <f t="shared" ca="1" si="12"/>
        <v>0</v>
      </c>
      <c r="Y36" s="33">
        <f t="shared" ca="1" si="12"/>
        <v>0</v>
      </c>
      <c r="Z36" s="33">
        <f t="shared" ca="1" si="12"/>
        <v>0</v>
      </c>
      <c r="AA36" s="33">
        <f t="shared" ca="1" si="12"/>
        <v>0</v>
      </c>
      <c r="AB36" s="33">
        <f t="shared" ca="1" si="12"/>
        <v>0</v>
      </c>
      <c r="AC36" s="33">
        <f t="shared" ca="1" si="12"/>
        <v>0</v>
      </c>
      <c r="AD36" s="33">
        <f t="shared" ca="1" si="12"/>
        <v>0</v>
      </c>
      <c r="AE36" s="33">
        <f t="shared" ca="1" si="12"/>
        <v>0</v>
      </c>
      <c r="AF36" s="33">
        <f t="shared" ca="1" si="12"/>
        <v>0</v>
      </c>
      <c r="AG36" s="33">
        <f t="shared" ca="1" si="12"/>
        <v>0</v>
      </c>
      <c r="AH36" s="33">
        <f t="shared" ca="1" si="12"/>
        <v>0</v>
      </c>
      <c r="AI36" s="33">
        <f t="shared" ca="1" si="12"/>
        <v>0</v>
      </c>
      <c r="AJ36" s="33">
        <f t="shared" ca="1" si="12"/>
        <v>0</v>
      </c>
      <c r="AK36" s="33">
        <f t="shared" ca="1" si="12"/>
        <v>0</v>
      </c>
      <c r="AL36" s="33">
        <f t="shared" ca="1" si="12"/>
        <v>0</v>
      </c>
      <c r="AM36" s="33">
        <f t="shared" ca="1" si="12"/>
        <v>0</v>
      </c>
      <c r="AN36" s="33">
        <f t="shared" ca="1" si="12"/>
        <v>0</v>
      </c>
      <c r="AO36" s="33">
        <f t="shared" ca="1" si="12"/>
        <v>0</v>
      </c>
      <c r="AP36" s="33">
        <f t="shared" ca="1" si="12"/>
        <v>0</v>
      </c>
      <c r="AQ36" s="33">
        <f t="shared" ca="1" si="12"/>
        <v>0</v>
      </c>
      <c r="AR36" s="33">
        <f t="shared" ca="1" si="12"/>
        <v>0</v>
      </c>
      <c r="AS36" s="33">
        <f t="shared" ca="1" si="12"/>
        <v>0</v>
      </c>
      <c r="AT36" s="33">
        <f t="shared" ca="1" si="12"/>
        <v>0</v>
      </c>
      <c r="AU36" s="33">
        <f t="shared" ca="1" si="12"/>
        <v>0</v>
      </c>
      <c r="AV36" s="33">
        <f t="shared" ca="1" si="12"/>
        <v>0</v>
      </c>
      <c r="AW36" s="33">
        <f t="shared" ca="1" si="12"/>
        <v>0</v>
      </c>
      <c r="AX36" s="33">
        <f t="shared" ca="1" si="12"/>
        <v>0</v>
      </c>
      <c r="AY36" s="33">
        <f t="shared" ca="1" si="12"/>
        <v>0</v>
      </c>
      <c r="AZ36" s="33">
        <f t="shared" ca="1" si="12"/>
        <v>0</v>
      </c>
      <c r="BA36" s="33">
        <f t="shared" ca="1" si="12"/>
        <v>0</v>
      </c>
      <c r="BB36" s="33">
        <f t="shared" ca="1" si="12"/>
        <v>0</v>
      </c>
      <c r="BC36" s="33">
        <f t="shared" ca="1" si="12"/>
        <v>0</v>
      </c>
      <c r="BD36" s="33">
        <f t="shared" ca="1" si="12"/>
        <v>0</v>
      </c>
      <c r="BE36" s="33">
        <f t="shared" ca="1" si="12"/>
        <v>0</v>
      </c>
      <c r="BF36" s="33">
        <f t="shared" ca="1" si="12"/>
        <v>0</v>
      </c>
      <c r="BG36" s="33">
        <f t="shared" ca="1" si="12"/>
        <v>0</v>
      </c>
      <c r="BH36" s="33">
        <f t="shared" ca="1" si="12"/>
        <v>0</v>
      </c>
      <c r="BI36" s="33">
        <f t="shared" ca="1" si="12"/>
        <v>0</v>
      </c>
      <c r="BJ36" s="33">
        <f t="shared" ca="1" si="12"/>
        <v>0</v>
      </c>
      <c r="BK36" s="33">
        <f t="shared" ca="1" si="12"/>
        <v>0</v>
      </c>
      <c r="BL36" s="33">
        <f t="shared" ca="1" si="12"/>
        <v>0</v>
      </c>
      <c r="BM36" s="33">
        <f t="shared" ca="1" si="12"/>
        <v>0</v>
      </c>
      <c r="BN36" s="33">
        <f t="shared" ca="1" si="12"/>
        <v>0</v>
      </c>
      <c r="BO36" s="33">
        <f t="shared" ca="1" si="12"/>
        <v>0</v>
      </c>
      <c r="BP36" s="33">
        <f t="shared" ca="1" si="12"/>
        <v>0</v>
      </c>
      <c r="BQ36" s="33">
        <f t="shared" ca="1" si="12"/>
        <v>0</v>
      </c>
      <c r="BR36" s="33">
        <f t="shared" ca="1" si="12"/>
        <v>0</v>
      </c>
      <c r="BS36" s="1"/>
    </row>
    <row r="37" spans="1:71" x14ac:dyDescent="0.2">
      <c r="A37" s="1"/>
      <c r="B37" s="1"/>
      <c r="C37" s="1" t="str">
        <f>C84</f>
        <v>TfL compensation prepayment Decrease</v>
      </c>
      <c r="D37" s="1"/>
      <c r="E37" s="4"/>
      <c r="F37" s="23" t="str">
        <f ca="1">Scen!$F$32</f>
        <v>'000£</v>
      </c>
      <c r="G37" s="59">
        <f t="shared" ref="G37" ca="1" si="13">SUM(K37:BR37)</f>
        <v>-4780</v>
      </c>
      <c r="H37" s="1"/>
      <c r="I37" s="1"/>
      <c r="J37" s="44"/>
      <c r="K37" s="33">
        <f>K84</f>
        <v>0</v>
      </c>
      <c r="L37" s="33">
        <f t="shared" ref="L37:BR37" ca="1" si="14">L84</f>
        <v>-4780</v>
      </c>
      <c r="M37" s="33">
        <f t="shared" ca="1" si="14"/>
        <v>0</v>
      </c>
      <c r="N37" s="33">
        <f t="shared" ca="1" si="14"/>
        <v>0</v>
      </c>
      <c r="O37" s="33">
        <f t="shared" ca="1" si="14"/>
        <v>0</v>
      </c>
      <c r="P37" s="33">
        <f t="shared" ca="1" si="14"/>
        <v>0</v>
      </c>
      <c r="Q37" s="33">
        <f t="shared" ca="1" si="14"/>
        <v>0</v>
      </c>
      <c r="R37" s="33">
        <f t="shared" ca="1" si="14"/>
        <v>0</v>
      </c>
      <c r="S37" s="33">
        <f t="shared" ca="1" si="14"/>
        <v>0</v>
      </c>
      <c r="T37" s="33">
        <f t="shared" ca="1" si="14"/>
        <v>0</v>
      </c>
      <c r="U37" s="33">
        <f t="shared" ca="1" si="14"/>
        <v>0</v>
      </c>
      <c r="V37" s="33">
        <f t="shared" ca="1" si="14"/>
        <v>0</v>
      </c>
      <c r="W37" s="33">
        <f t="shared" ca="1" si="14"/>
        <v>0</v>
      </c>
      <c r="X37" s="33">
        <f t="shared" ca="1" si="14"/>
        <v>0</v>
      </c>
      <c r="Y37" s="33">
        <f t="shared" ca="1" si="14"/>
        <v>0</v>
      </c>
      <c r="Z37" s="33">
        <f t="shared" ca="1" si="14"/>
        <v>0</v>
      </c>
      <c r="AA37" s="33">
        <f t="shared" ca="1" si="14"/>
        <v>0</v>
      </c>
      <c r="AB37" s="33">
        <f t="shared" ca="1" si="14"/>
        <v>0</v>
      </c>
      <c r="AC37" s="33">
        <f t="shared" ca="1" si="14"/>
        <v>0</v>
      </c>
      <c r="AD37" s="33">
        <f t="shared" ca="1" si="14"/>
        <v>0</v>
      </c>
      <c r="AE37" s="33">
        <f t="shared" ca="1" si="14"/>
        <v>0</v>
      </c>
      <c r="AF37" s="33">
        <f t="shared" ca="1" si="14"/>
        <v>0</v>
      </c>
      <c r="AG37" s="33">
        <f t="shared" ca="1" si="14"/>
        <v>0</v>
      </c>
      <c r="AH37" s="33">
        <f t="shared" ca="1" si="14"/>
        <v>0</v>
      </c>
      <c r="AI37" s="33">
        <f t="shared" ca="1" si="14"/>
        <v>0</v>
      </c>
      <c r="AJ37" s="33">
        <f t="shared" ca="1" si="14"/>
        <v>0</v>
      </c>
      <c r="AK37" s="33">
        <f t="shared" ca="1" si="14"/>
        <v>0</v>
      </c>
      <c r="AL37" s="33">
        <f t="shared" ca="1" si="14"/>
        <v>0</v>
      </c>
      <c r="AM37" s="33">
        <f t="shared" ca="1" si="14"/>
        <v>0</v>
      </c>
      <c r="AN37" s="33">
        <f t="shared" ca="1" si="14"/>
        <v>0</v>
      </c>
      <c r="AO37" s="33">
        <f t="shared" ca="1" si="14"/>
        <v>0</v>
      </c>
      <c r="AP37" s="33">
        <f t="shared" ca="1" si="14"/>
        <v>0</v>
      </c>
      <c r="AQ37" s="33">
        <f t="shared" ca="1" si="14"/>
        <v>0</v>
      </c>
      <c r="AR37" s="33">
        <f t="shared" ca="1" si="14"/>
        <v>0</v>
      </c>
      <c r="AS37" s="33">
        <f t="shared" ca="1" si="14"/>
        <v>0</v>
      </c>
      <c r="AT37" s="33">
        <f t="shared" ca="1" si="14"/>
        <v>0</v>
      </c>
      <c r="AU37" s="33">
        <f t="shared" ca="1" si="14"/>
        <v>0</v>
      </c>
      <c r="AV37" s="33">
        <f t="shared" ca="1" si="14"/>
        <v>0</v>
      </c>
      <c r="AW37" s="33">
        <f t="shared" ca="1" si="14"/>
        <v>0</v>
      </c>
      <c r="AX37" s="33">
        <f t="shared" ca="1" si="14"/>
        <v>0</v>
      </c>
      <c r="AY37" s="33">
        <f t="shared" ca="1" si="14"/>
        <v>0</v>
      </c>
      <c r="AZ37" s="33">
        <f t="shared" ca="1" si="14"/>
        <v>0</v>
      </c>
      <c r="BA37" s="33">
        <f t="shared" ca="1" si="14"/>
        <v>0</v>
      </c>
      <c r="BB37" s="33">
        <f t="shared" ca="1" si="14"/>
        <v>0</v>
      </c>
      <c r="BC37" s="33">
        <f t="shared" ca="1" si="14"/>
        <v>0</v>
      </c>
      <c r="BD37" s="33">
        <f t="shared" ca="1" si="14"/>
        <v>0</v>
      </c>
      <c r="BE37" s="33">
        <f t="shared" ca="1" si="14"/>
        <v>0</v>
      </c>
      <c r="BF37" s="33">
        <f t="shared" ca="1" si="14"/>
        <v>0</v>
      </c>
      <c r="BG37" s="33">
        <f t="shared" ca="1" si="14"/>
        <v>0</v>
      </c>
      <c r="BH37" s="33">
        <f t="shared" ca="1" si="14"/>
        <v>0</v>
      </c>
      <c r="BI37" s="33">
        <f t="shared" ca="1" si="14"/>
        <v>0</v>
      </c>
      <c r="BJ37" s="33">
        <f t="shared" ca="1" si="14"/>
        <v>0</v>
      </c>
      <c r="BK37" s="33">
        <f t="shared" ca="1" si="14"/>
        <v>0</v>
      </c>
      <c r="BL37" s="33">
        <f t="shared" ca="1" si="14"/>
        <v>0</v>
      </c>
      <c r="BM37" s="33">
        <f t="shared" ca="1" si="14"/>
        <v>0</v>
      </c>
      <c r="BN37" s="33">
        <f t="shared" ca="1" si="14"/>
        <v>0</v>
      </c>
      <c r="BO37" s="33">
        <f t="shared" ca="1" si="14"/>
        <v>0</v>
      </c>
      <c r="BP37" s="33">
        <f t="shared" ca="1" si="14"/>
        <v>0</v>
      </c>
      <c r="BQ37" s="33">
        <f t="shared" ca="1" si="14"/>
        <v>0</v>
      </c>
      <c r="BR37" s="33">
        <f t="shared" ca="1" si="14"/>
        <v>0</v>
      </c>
      <c r="BS37" s="1"/>
    </row>
    <row r="38" spans="1:71" x14ac:dyDescent="0.2">
      <c r="A38" s="1"/>
      <c r="B38" s="1"/>
      <c r="C38" s="1"/>
      <c r="D38" s="1"/>
      <c r="E38" s="4"/>
      <c r="F38" s="23"/>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row>
    <row r="39" spans="1:71" x14ac:dyDescent="0.2">
      <c r="A39" s="1"/>
      <c r="B39" s="1"/>
      <c r="C39" s="14" t="s">
        <v>28</v>
      </c>
      <c r="D39" s="15"/>
      <c r="E39" s="27"/>
      <c r="F39" s="25"/>
      <c r="G39" s="30"/>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15"/>
      <c r="AW39" s="15"/>
      <c r="AX39" s="15"/>
      <c r="AY39" s="15"/>
      <c r="AZ39" s="15"/>
      <c r="BA39" s="15"/>
      <c r="BB39" s="15"/>
      <c r="BC39" s="15"/>
      <c r="BD39" s="15"/>
      <c r="BE39" s="15"/>
      <c r="BF39" s="15"/>
      <c r="BG39" s="15"/>
      <c r="BH39" s="15"/>
      <c r="BI39" s="15"/>
      <c r="BJ39" s="15"/>
      <c r="BK39" s="15"/>
      <c r="BL39" s="15"/>
      <c r="BM39" s="15"/>
      <c r="BN39" s="15"/>
      <c r="BO39" s="15"/>
      <c r="BP39" s="15"/>
      <c r="BQ39" s="15"/>
      <c r="BR39" s="15"/>
      <c r="BS39" s="1"/>
    </row>
    <row r="40" spans="1:71" x14ac:dyDescent="0.2">
      <c r="A40" s="1"/>
      <c r="B40" s="1"/>
      <c r="C40" s="1"/>
      <c r="D40" s="1"/>
      <c r="E40" s="4"/>
      <c r="F40" s="23"/>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row>
    <row r="41" spans="1:71" x14ac:dyDescent="0.2">
      <c r="A41" s="1"/>
      <c r="B41" s="1"/>
      <c r="C41" s="20" t="str">
        <f>C61</f>
        <v>Intangible Asset EoP</v>
      </c>
      <c r="D41" s="1"/>
      <c r="E41" s="4"/>
      <c r="F41" s="23" t="str">
        <f ca="1">Scen!$F$32</f>
        <v>'000£</v>
      </c>
      <c r="G41" s="1"/>
      <c r="H41" s="1"/>
      <c r="I41" s="1"/>
      <c r="J41" s="44"/>
      <c r="K41" s="33">
        <f t="shared" ref="K41:AP41" si="15">K61</f>
        <v>97135.724399999963</v>
      </c>
      <c r="L41" s="33">
        <f t="shared" ca="1" si="15"/>
        <v>101632.64060620146</v>
      </c>
      <c r="M41" s="33">
        <f t="shared" ca="1" si="15"/>
        <v>115640.32269528568</v>
      </c>
      <c r="N41" s="33">
        <f t="shared" ca="1" si="15"/>
        <v>105732.10328569272</v>
      </c>
      <c r="O41" s="33">
        <f t="shared" ca="1" si="15"/>
        <v>88467.296652637539</v>
      </c>
      <c r="P41" s="33">
        <f t="shared" ca="1" si="15"/>
        <v>67220.156485713407</v>
      </c>
      <c r="Q41" s="33">
        <f t="shared" ca="1" si="15"/>
        <v>36890.876198704245</v>
      </c>
      <c r="R41" s="33">
        <f t="shared" ca="1" si="15"/>
        <v>0</v>
      </c>
      <c r="S41" s="33">
        <f t="shared" ca="1" si="15"/>
        <v>0</v>
      </c>
      <c r="T41" s="33">
        <f t="shared" ca="1" si="15"/>
        <v>0</v>
      </c>
      <c r="U41" s="33">
        <f t="shared" ca="1" si="15"/>
        <v>0</v>
      </c>
      <c r="V41" s="33">
        <f t="shared" ca="1" si="15"/>
        <v>0</v>
      </c>
      <c r="W41" s="33">
        <f t="shared" ca="1" si="15"/>
        <v>0</v>
      </c>
      <c r="X41" s="33">
        <f t="shared" ca="1" si="15"/>
        <v>0</v>
      </c>
      <c r="Y41" s="33">
        <f t="shared" ca="1" si="15"/>
        <v>0</v>
      </c>
      <c r="Z41" s="33">
        <f t="shared" ca="1" si="15"/>
        <v>0</v>
      </c>
      <c r="AA41" s="33">
        <f t="shared" ca="1" si="15"/>
        <v>0</v>
      </c>
      <c r="AB41" s="33">
        <f t="shared" ca="1" si="15"/>
        <v>0</v>
      </c>
      <c r="AC41" s="33">
        <f t="shared" ca="1" si="15"/>
        <v>0</v>
      </c>
      <c r="AD41" s="33">
        <f t="shared" ca="1" si="15"/>
        <v>0</v>
      </c>
      <c r="AE41" s="33">
        <f t="shared" ca="1" si="15"/>
        <v>0</v>
      </c>
      <c r="AF41" s="33">
        <f t="shared" ca="1" si="15"/>
        <v>0</v>
      </c>
      <c r="AG41" s="33">
        <f t="shared" ca="1" si="15"/>
        <v>0</v>
      </c>
      <c r="AH41" s="33">
        <f t="shared" ca="1" si="15"/>
        <v>0</v>
      </c>
      <c r="AI41" s="33">
        <f t="shared" ca="1" si="15"/>
        <v>0</v>
      </c>
      <c r="AJ41" s="33">
        <f t="shared" ca="1" si="15"/>
        <v>0</v>
      </c>
      <c r="AK41" s="33">
        <f t="shared" ca="1" si="15"/>
        <v>0</v>
      </c>
      <c r="AL41" s="33">
        <f t="shared" ca="1" si="15"/>
        <v>0</v>
      </c>
      <c r="AM41" s="33">
        <f t="shared" ca="1" si="15"/>
        <v>0</v>
      </c>
      <c r="AN41" s="33">
        <f t="shared" ca="1" si="15"/>
        <v>0</v>
      </c>
      <c r="AO41" s="33">
        <f t="shared" ca="1" si="15"/>
        <v>0</v>
      </c>
      <c r="AP41" s="33">
        <f t="shared" ca="1" si="15"/>
        <v>0</v>
      </c>
      <c r="AQ41" s="33">
        <f t="shared" ref="AQ41:BR41" ca="1" si="16">AQ61</f>
        <v>0</v>
      </c>
      <c r="AR41" s="33">
        <f t="shared" ca="1" si="16"/>
        <v>0</v>
      </c>
      <c r="AS41" s="33">
        <f t="shared" ca="1" si="16"/>
        <v>0</v>
      </c>
      <c r="AT41" s="33">
        <f t="shared" ca="1" si="16"/>
        <v>0</v>
      </c>
      <c r="AU41" s="33">
        <f t="shared" ca="1" si="16"/>
        <v>0</v>
      </c>
      <c r="AV41" s="33">
        <f t="shared" ca="1" si="16"/>
        <v>0</v>
      </c>
      <c r="AW41" s="33">
        <f t="shared" ca="1" si="16"/>
        <v>0</v>
      </c>
      <c r="AX41" s="33">
        <f t="shared" ca="1" si="16"/>
        <v>0</v>
      </c>
      <c r="AY41" s="33">
        <f t="shared" ca="1" si="16"/>
        <v>0</v>
      </c>
      <c r="AZ41" s="33">
        <f t="shared" ca="1" si="16"/>
        <v>0</v>
      </c>
      <c r="BA41" s="33">
        <f t="shared" ca="1" si="16"/>
        <v>0</v>
      </c>
      <c r="BB41" s="33">
        <f t="shared" ca="1" si="16"/>
        <v>0</v>
      </c>
      <c r="BC41" s="33">
        <f t="shared" ca="1" si="16"/>
        <v>0</v>
      </c>
      <c r="BD41" s="33">
        <f t="shared" ca="1" si="16"/>
        <v>0</v>
      </c>
      <c r="BE41" s="33">
        <f t="shared" ca="1" si="16"/>
        <v>0</v>
      </c>
      <c r="BF41" s="33">
        <f t="shared" ca="1" si="16"/>
        <v>0</v>
      </c>
      <c r="BG41" s="33">
        <f t="shared" ca="1" si="16"/>
        <v>0</v>
      </c>
      <c r="BH41" s="33">
        <f t="shared" ca="1" si="16"/>
        <v>0</v>
      </c>
      <c r="BI41" s="33">
        <f t="shared" ca="1" si="16"/>
        <v>0</v>
      </c>
      <c r="BJ41" s="33">
        <f t="shared" ca="1" si="16"/>
        <v>0</v>
      </c>
      <c r="BK41" s="33">
        <f t="shared" ca="1" si="16"/>
        <v>0</v>
      </c>
      <c r="BL41" s="33">
        <f t="shared" ca="1" si="16"/>
        <v>0</v>
      </c>
      <c r="BM41" s="33">
        <f t="shared" ca="1" si="16"/>
        <v>0</v>
      </c>
      <c r="BN41" s="33">
        <f t="shared" ca="1" si="16"/>
        <v>0</v>
      </c>
      <c r="BO41" s="33">
        <f t="shared" ca="1" si="16"/>
        <v>0</v>
      </c>
      <c r="BP41" s="33">
        <f t="shared" ca="1" si="16"/>
        <v>0</v>
      </c>
      <c r="BQ41" s="33">
        <f t="shared" ca="1" si="16"/>
        <v>0</v>
      </c>
      <c r="BR41" s="33">
        <f t="shared" ca="1" si="16"/>
        <v>0</v>
      </c>
      <c r="BS41" s="1"/>
    </row>
    <row r="42" spans="1:71" x14ac:dyDescent="0.2">
      <c r="A42" s="1"/>
      <c r="B42" s="1"/>
      <c r="C42" s="20" t="str">
        <f>C78</f>
        <v>Financial Asset EoP</v>
      </c>
      <c r="D42" s="1"/>
      <c r="E42" s="4"/>
      <c r="F42" s="23" t="str">
        <f ca="1">Scen!$F$32</f>
        <v>'000£</v>
      </c>
      <c r="G42" s="1"/>
      <c r="H42" s="1"/>
      <c r="I42" s="1"/>
      <c r="J42" s="44"/>
      <c r="K42" s="33">
        <f t="shared" ref="K42:AP42" si="17">K78</f>
        <v>0</v>
      </c>
      <c r="L42" s="33">
        <f t="shared" ca="1" si="17"/>
        <v>0</v>
      </c>
      <c r="M42" s="33">
        <f t="shared" ca="1" si="17"/>
        <v>0</v>
      </c>
      <c r="N42" s="33">
        <f t="shared" ca="1" si="17"/>
        <v>0</v>
      </c>
      <c r="O42" s="33">
        <f t="shared" ca="1" si="17"/>
        <v>0</v>
      </c>
      <c r="P42" s="33">
        <f t="shared" ca="1" si="17"/>
        <v>0</v>
      </c>
      <c r="Q42" s="33">
        <f t="shared" ca="1" si="17"/>
        <v>0</v>
      </c>
      <c r="R42" s="33">
        <f t="shared" ca="1" si="17"/>
        <v>0</v>
      </c>
      <c r="S42" s="33">
        <f t="shared" ca="1" si="17"/>
        <v>0</v>
      </c>
      <c r="T42" s="33">
        <f t="shared" ca="1" si="17"/>
        <v>0</v>
      </c>
      <c r="U42" s="33">
        <f t="shared" ca="1" si="17"/>
        <v>0</v>
      </c>
      <c r="V42" s="33">
        <f t="shared" ca="1" si="17"/>
        <v>0</v>
      </c>
      <c r="W42" s="33">
        <f t="shared" ca="1" si="17"/>
        <v>0</v>
      </c>
      <c r="X42" s="33">
        <f t="shared" ca="1" si="17"/>
        <v>0</v>
      </c>
      <c r="Y42" s="33">
        <f t="shared" ca="1" si="17"/>
        <v>0</v>
      </c>
      <c r="Z42" s="33">
        <f t="shared" ca="1" si="17"/>
        <v>0</v>
      </c>
      <c r="AA42" s="33">
        <f t="shared" ca="1" si="17"/>
        <v>0</v>
      </c>
      <c r="AB42" s="33">
        <f t="shared" ca="1" si="17"/>
        <v>0</v>
      </c>
      <c r="AC42" s="33">
        <f t="shared" ca="1" si="17"/>
        <v>0</v>
      </c>
      <c r="AD42" s="33">
        <f t="shared" ca="1" si="17"/>
        <v>0</v>
      </c>
      <c r="AE42" s="33">
        <f t="shared" ca="1" si="17"/>
        <v>0</v>
      </c>
      <c r="AF42" s="33">
        <f t="shared" ca="1" si="17"/>
        <v>0</v>
      </c>
      <c r="AG42" s="33">
        <f t="shared" ca="1" si="17"/>
        <v>0</v>
      </c>
      <c r="AH42" s="33">
        <f t="shared" ca="1" si="17"/>
        <v>0</v>
      </c>
      <c r="AI42" s="33">
        <f t="shared" ca="1" si="17"/>
        <v>0</v>
      </c>
      <c r="AJ42" s="33">
        <f t="shared" ca="1" si="17"/>
        <v>0</v>
      </c>
      <c r="AK42" s="33">
        <f t="shared" ca="1" si="17"/>
        <v>0</v>
      </c>
      <c r="AL42" s="33">
        <f t="shared" ca="1" si="17"/>
        <v>0</v>
      </c>
      <c r="AM42" s="33">
        <f t="shared" ca="1" si="17"/>
        <v>0</v>
      </c>
      <c r="AN42" s="33">
        <f t="shared" ca="1" si="17"/>
        <v>0</v>
      </c>
      <c r="AO42" s="33">
        <f t="shared" ca="1" si="17"/>
        <v>0</v>
      </c>
      <c r="AP42" s="33">
        <f t="shared" ca="1" si="17"/>
        <v>0</v>
      </c>
      <c r="AQ42" s="33">
        <f t="shared" ref="AQ42:BR42" ca="1" si="18">AQ78</f>
        <v>0</v>
      </c>
      <c r="AR42" s="33">
        <f t="shared" ca="1" si="18"/>
        <v>0</v>
      </c>
      <c r="AS42" s="33">
        <f t="shared" ca="1" si="18"/>
        <v>0</v>
      </c>
      <c r="AT42" s="33">
        <f t="shared" ca="1" si="18"/>
        <v>0</v>
      </c>
      <c r="AU42" s="33">
        <f t="shared" ca="1" si="18"/>
        <v>0</v>
      </c>
      <c r="AV42" s="33">
        <f t="shared" ca="1" si="18"/>
        <v>0</v>
      </c>
      <c r="AW42" s="33">
        <f t="shared" ca="1" si="18"/>
        <v>0</v>
      </c>
      <c r="AX42" s="33">
        <f t="shared" ca="1" si="18"/>
        <v>0</v>
      </c>
      <c r="AY42" s="33">
        <f t="shared" ca="1" si="18"/>
        <v>0</v>
      </c>
      <c r="AZ42" s="33">
        <f t="shared" ca="1" si="18"/>
        <v>0</v>
      </c>
      <c r="BA42" s="33">
        <f t="shared" ca="1" si="18"/>
        <v>0</v>
      </c>
      <c r="BB42" s="33">
        <f t="shared" ca="1" si="18"/>
        <v>0</v>
      </c>
      <c r="BC42" s="33">
        <f t="shared" ca="1" si="18"/>
        <v>0</v>
      </c>
      <c r="BD42" s="33">
        <f t="shared" ca="1" si="18"/>
        <v>0</v>
      </c>
      <c r="BE42" s="33">
        <f t="shared" ca="1" si="18"/>
        <v>0</v>
      </c>
      <c r="BF42" s="33">
        <f t="shared" ca="1" si="18"/>
        <v>0</v>
      </c>
      <c r="BG42" s="33">
        <f t="shared" ca="1" si="18"/>
        <v>0</v>
      </c>
      <c r="BH42" s="33">
        <f t="shared" ca="1" si="18"/>
        <v>0</v>
      </c>
      <c r="BI42" s="33">
        <f t="shared" ca="1" si="18"/>
        <v>0</v>
      </c>
      <c r="BJ42" s="33">
        <f t="shared" ca="1" si="18"/>
        <v>0</v>
      </c>
      <c r="BK42" s="33">
        <f t="shared" ca="1" si="18"/>
        <v>0</v>
      </c>
      <c r="BL42" s="33">
        <f t="shared" ca="1" si="18"/>
        <v>0</v>
      </c>
      <c r="BM42" s="33">
        <f t="shared" ca="1" si="18"/>
        <v>0</v>
      </c>
      <c r="BN42" s="33">
        <f t="shared" ca="1" si="18"/>
        <v>0</v>
      </c>
      <c r="BO42" s="33">
        <f t="shared" ca="1" si="18"/>
        <v>0</v>
      </c>
      <c r="BP42" s="33">
        <f t="shared" ca="1" si="18"/>
        <v>0</v>
      </c>
      <c r="BQ42" s="33">
        <f t="shared" ca="1" si="18"/>
        <v>0</v>
      </c>
      <c r="BR42" s="33">
        <f t="shared" ca="1" si="18"/>
        <v>0</v>
      </c>
      <c r="BS42" s="1"/>
    </row>
    <row r="43" spans="1:71" x14ac:dyDescent="0.2">
      <c r="A43" s="1"/>
      <c r="B43" s="1"/>
      <c r="C43" s="20" t="str">
        <f>C85</f>
        <v>TfL compensation prepayment EoP</v>
      </c>
      <c r="D43" s="1"/>
      <c r="E43" s="4"/>
      <c r="F43" s="23" t="str">
        <f ca="1">Scen!$F$32</f>
        <v>'000£</v>
      </c>
      <c r="G43" s="1"/>
      <c r="H43" s="1"/>
      <c r="I43" s="1"/>
      <c r="J43" s="44"/>
      <c r="K43" s="33">
        <f>K85</f>
        <v>4780</v>
      </c>
      <c r="L43" s="33">
        <f ca="1">L85</f>
        <v>0</v>
      </c>
      <c r="M43" s="33">
        <f t="shared" ref="M43:BR43" ca="1" si="19">M85</f>
        <v>0</v>
      </c>
      <c r="N43" s="33">
        <f t="shared" ca="1" si="19"/>
        <v>0</v>
      </c>
      <c r="O43" s="33">
        <f t="shared" ca="1" si="19"/>
        <v>0</v>
      </c>
      <c r="P43" s="33">
        <f t="shared" ca="1" si="19"/>
        <v>0</v>
      </c>
      <c r="Q43" s="33">
        <f t="shared" ca="1" si="19"/>
        <v>0</v>
      </c>
      <c r="R43" s="33">
        <f t="shared" ca="1" si="19"/>
        <v>0</v>
      </c>
      <c r="S43" s="33">
        <f t="shared" ca="1" si="19"/>
        <v>0</v>
      </c>
      <c r="T43" s="33">
        <f t="shared" ca="1" si="19"/>
        <v>0</v>
      </c>
      <c r="U43" s="33">
        <f t="shared" ca="1" si="19"/>
        <v>0</v>
      </c>
      <c r="V43" s="33">
        <f t="shared" ca="1" si="19"/>
        <v>0</v>
      </c>
      <c r="W43" s="33">
        <f t="shared" ca="1" si="19"/>
        <v>0</v>
      </c>
      <c r="X43" s="33">
        <f t="shared" ca="1" si="19"/>
        <v>0</v>
      </c>
      <c r="Y43" s="33">
        <f t="shared" ca="1" si="19"/>
        <v>0</v>
      </c>
      <c r="Z43" s="33">
        <f t="shared" ca="1" si="19"/>
        <v>0</v>
      </c>
      <c r="AA43" s="33">
        <f t="shared" ca="1" si="19"/>
        <v>0</v>
      </c>
      <c r="AB43" s="33">
        <f t="shared" ca="1" si="19"/>
        <v>0</v>
      </c>
      <c r="AC43" s="33">
        <f t="shared" ca="1" si="19"/>
        <v>0</v>
      </c>
      <c r="AD43" s="33">
        <f t="shared" ca="1" si="19"/>
        <v>0</v>
      </c>
      <c r="AE43" s="33">
        <f t="shared" ca="1" si="19"/>
        <v>0</v>
      </c>
      <c r="AF43" s="33">
        <f t="shared" ca="1" si="19"/>
        <v>0</v>
      </c>
      <c r="AG43" s="33">
        <f t="shared" ca="1" si="19"/>
        <v>0</v>
      </c>
      <c r="AH43" s="33">
        <f t="shared" ca="1" si="19"/>
        <v>0</v>
      </c>
      <c r="AI43" s="33">
        <f t="shared" ca="1" si="19"/>
        <v>0</v>
      </c>
      <c r="AJ43" s="33">
        <f t="shared" ca="1" si="19"/>
        <v>0</v>
      </c>
      <c r="AK43" s="33">
        <f t="shared" ca="1" si="19"/>
        <v>0</v>
      </c>
      <c r="AL43" s="33">
        <f t="shared" ca="1" si="19"/>
        <v>0</v>
      </c>
      <c r="AM43" s="33">
        <f t="shared" ca="1" si="19"/>
        <v>0</v>
      </c>
      <c r="AN43" s="33">
        <f t="shared" ca="1" si="19"/>
        <v>0</v>
      </c>
      <c r="AO43" s="33">
        <f t="shared" ca="1" si="19"/>
        <v>0</v>
      </c>
      <c r="AP43" s="33">
        <f t="shared" ca="1" si="19"/>
        <v>0</v>
      </c>
      <c r="AQ43" s="33">
        <f t="shared" ca="1" si="19"/>
        <v>0</v>
      </c>
      <c r="AR43" s="33">
        <f t="shared" ca="1" si="19"/>
        <v>0</v>
      </c>
      <c r="AS43" s="33">
        <f t="shared" ca="1" si="19"/>
        <v>0</v>
      </c>
      <c r="AT43" s="33">
        <f t="shared" ca="1" si="19"/>
        <v>0</v>
      </c>
      <c r="AU43" s="33">
        <f t="shared" ca="1" si="19"/>
        <v>0</v>
      </c>
      <c r="AV43" s="33">
        <f t="shared" ca="1" si="19"/>
        <v>0</v>
      </c>
      <c r="AW43" s="33">
        <f t="shared" ca="1" si="19"/>
        <v>0</v>
      </c>
      <c r="AX43" s="33">
        <f t="shared" ca="1" si="19"/>
        <v>0</v>
      </c>
      <c r="AY43" s="33">
        <f t="shared" ca="1" si="19"/>
        <v>0</v>
      </c>
      <c r="AZ43" s="33">
        <f t="shared" ca="1" si="19"/>
        <v>0</v>
      </c>
      <c r="BA43" s="33">
        <f t="shared" ca="1" si="19"/>
        <v>0</v>
      </c>
      <c r="BB43" s="33">
        <f t="shared" ca="1" si="19"/>
        <v>0</v>
      </c>
      <c r="BC43" s="33">
        <f t="shared" ca="1" si="19"/>
        <v>0</v>
      </c>
      <c r="BD43" s="33">
        <f t="shared" ca="1" si="19"/>
        <v>0</v>
      </c>
      <c r="BE43" s="33">
        <f t="shared" ca="1" si="19"/>
        <v>0</v>
      </c>
      <c r="BF43" s="33">
        <f t="shared" ca="1" si="19"/>
        <v>0</v>
      </c>
      <c r="BG43" s="33">
        <f t="shared" ca="1" si="19"/>
        <v>0</v>
      </c>
      <c r="BH43" s="33">
        <f t="shared" ca="1" si="19"/>
        <v>0</v>
      </c>
      <c r="BI43" s="33">
        <f t="shared" ca="1" si="19"/>
        <v>0</v>
      </c>
      <c r="BJ43" s="33">
        <f t="shared" ca="1" si="19"/>
        <v>0</v>
      </c>
      <c r="BK43" s="33">
        <f t="shared" ca="1" si="19"/>
        <v>0</v>
      </c>
      <c r="BL43" s="33">
        <f t="shared" ca="1" si="19"/>
        <v>0</v>
      </c>
      <c r="BM43" s="33">
        <f t="shared" ca="1" si="19"/>
        <v>0</v>
      </c>
      <c r="BN43" s="33">
        <f t="shared" ca="1" si="19"/>
        <v>0</v>
      </c>
      <c r="BO43" s="33">
        <f t="shared" ca="1" si="19"/>
        <v>0</v>
      </c>
      <c r="BP43" s="33">
        <f t="shared" ca="1" si="19"/>
        <v>0</v>
      </c>
      <c r="BQ43" s="33">
        <f t="shared" ca="1" si="19"/>
        <v>0</v>
      </c>
      <c r="BR43" s="33">
        <f t="shared" ca="1" si="19"/>
        <v>0</v>
      </c>
      <c r="BS43" s="1"/>
    </row>
    <row r="44" spans="1:71" x14ac:dyDescent="0.2">
      <c r="A44" s="1"/>
      <c r="B44" s="1"/>
      <c r="C44" s="20" t="str">
        <f>C104</f>
        <v>Non Deducted Financial Expenses EoP</v>
      </c>
      <c r="D44" s="1"/>
      <c r="E44" s="4"/>
      <c r="F44" s="23" t="str">
        <f ca="1">Scen!$F$32</f>
        <v>'000£</v>
      </c>
      <c r="G44" s="1"/>
      <c r="H44" s="1"/>
      <c r="I44" s="1"/>
      <c r="J44" s="44"/>
      <c r="K44" s="33">
        <f t="shared" ref="K44:AP44" ca="1" si="20">K104*$E126</f>
        <v>0</v>
      </c>
      <c r="L44" s="33">
        <f t="shared" ca="1" si="20"/>
        <v>0</v>
      </c>
      <c r="M44" s="33">
        <f t="shared" ca="1" si="20"/>
        <v>0</v>
      </c>
      <c r="N44" s="33">
        <f t="shared" ca="1" si="20"/>
        <v>0</v>
      </c>
      <c r="O44" s="33">
        <f t="shared" ca="1" si="20"/>
        <v>0</v>
      </c>
      <c r="P44" s="33">
        <f t="shared" ca="1" si="20"/>
        <v>0</v>
      </c>
      <c r="Q44" s="33">
        <f t="shared" ca="1" si="20"/>
        <v>0</v>
      </c>
      <c r="R44" s="33">
        <f t="shared" ca="1" si="20"/>
        <v>0</v>
      </c>
      <c r="S44" s="33">
        <f t="shared" ca="1" si="20"/>
        <v>0</v>
      </c>
      <c r="T44" s="33">
        <f t="shared" ca="1" si="20"/>
        <v>0</v>
      </c>
      <c r="U44" s="33">
        <f t="shared" ca="1" si="20"/>
        <v>0</v>
      </c>
      <c r="V44" s="33">
        <f t="shared" ca="1" si="20"/>
        <v>0</v>
      </c>
      <c r="W44" s="33">
        <f t="shared" ca="1" si="20"/>
        <v>0</v>
      </c>
      <c r="X44" s="33">
        <f t="shared" ca="1" si="20"/>
        <v>0</v>
      </c>
      <c r="Y44" s="33">
        <f t="shared" ca="1" si="20"/>
        <v>0</v>
      </c>
      <c r="Z44" s="33">
        <f t="shared" ca="1" si="20"/>
        <v>0</v>
      </c>
      <c r="AA44" s="33">
        <f t="shared" ca="1" si="20"/>
        <v>0</v>
      </c>
      <c r="AB44" s="33">
        <f t="shared" ca="1" si="20"/>
        <v>0</v>
      </c>
      <c r="AC44" s="33">
        <f t="shared" ca="1" si="20"/>
        <v>0</v>
      </c>
      <c r="AD44" s="33">
        <f t="shared" ca="1" si="20"/>
        <v>0</v>
      </c>
      <c r="AE44" s="33">
        <f t="shared" ca="1" si="20"/>
        <v>0</v>
      </c>
      <c r="AF44" s="33">
        <f t="shared" ca="1" si="20"/>
        <v>0</v>
      </c>
      <c r="AG44" s="33">
        <f t="shared" ca="1" si="20"/>
        <v>0</v>
      </c>
      <c r="AH44" s="33">
        <f t="shared" ca="1" si="20"/>
        <v>0</v>
      </c>
      <c r="AI44" s="33">
        <f t="shared" ca="1" si="20"/>
        <v>0</v>
      </c>
      <c r="AJ44" s="33">
        <f t="shared" ca="1" si="20"/>
        <v>0</v>
      </c>
      <c r="AK44" s="33">
        <f t="shared" ca="1" si="20"/>
        <v>0</v>
      </c>
      <c r="AL44" s="33">
        <f t="shared" ca="1" si="20"/>
        <v>0</v>
      </c>
      <c r="AM44" s="33">
        <f t="shared" ca="1" si="20"/>
        <v>0</v>
      </c>
      <c r="AN44" s="33">
        <f t="shared" ca="1" si="20"/>
        <v>0</v>
      </c>
      <c r="AO44" s="33">
        <f t="shared" ca="1" si="20"/>
        <v>0</v>
      </c>
      <c r="AP44" s="33">
        <f t="shared" ca="1" si="20"/>
        <v>0</v>
      </c>
      <c r="AQ44" s="33">
        <f t="shared" ref="AQ44:BR44" ca="1" si="21">AQ104*$E126</f>
        <v>0</v>
      </c>
      <c r="AR44" s="33">
        <f t="shared" ca="1" si="21"/>
        <v>0</v>
      </c>
      <c r="AS44" s="33">
        <f t="shared" ca="1" si="21"/>
        <v>0</v>
      </c>
      <c r="AT44" s="33">
        <f t="shared" ca="1" si="21"/>
        <v>0</v>
      </c>
      <c r="AU44" s="33">
        <f t="shared" ca="1" si="21"/>
        <v>0</v>
      </c>
      <c r="AV44" s="33">
        <f t="shared" ca="1" si="21"/>
        <v>0</v>
      </c>
      <c r="AW44" s="33">
        <f t="shared" ca="1" si="21"/>
        <v>0</v>
      </c>
      <c r="AX44" s="33">
        <f t="shared" ca="1" si="21"/>
        <v>0</v>
      </c>
      <c r="AY44" s="33">
        <f t="shared" ca="1" si="21"/>
        <v>0</v>
      </c>
      <c r="AZ44" s="33">
        <f t="shared" ca="1" si="21"/>
        <v>0</v>
      </c>
      <c r="BA44" s="33">
        <f t="shared" ca="1" si="21"/>
        <v>0</v>
      </c>
      <c r="BB44" s="33">
        <f t="shared" ca="1" si="21"/>
        <v>0</v>
      </c>
      <c r="BC44" s="33">
        <f t="shared" ca="1" si="21"/>
        <v>0</v>
      </c>
      <c r="BD44" s="33">
        <f t="shared" ca="1" si="21"/>
        <v>0</v>
      </c>
      <c r="BE44" s="33">
        <f t="shared" ca="1" si="21"/>
        <v>0</v>
      </c>
      <c r="BF44" s="33">
        <f t="shared" ca="1" si="21"/>
        <v>0</v>
      </c>
      <c r="BG44" s="33">
        <f t="shared" ca="1" si="21"/>
        <v>0</v>
      </c>
      <c r="BH44" s="33">
        <f t="shared" ca="1" si="21"/>
        <v>0</v>
      </c>
      <c r="BI44" s="33">
        <f t="shared" ca="1" si="21"/>
        <v>0</v>
      </c>
      <c r="BJ44" s="33">
        <f t="shared" ca="1" si="21"/>
        <v>0</v>
      </c>
      <c r="BK44" s="33">
        <f t="shared" ca="1" si="21"/>
        <v>0</v>
      </c>
      <c r="BL44" s="33">
        <f t="shared" ca="1" si="21"/>
        <v>0</v>
      </c>
      <c r="BM44" s="33">
        <f t="shared" ca="1" si="21"/>
        <v>0</v>
      </c>
      <c r="BN44" s="33">
        <f t="shared" ca="1" si="21"/>
        <v>0</v>
      </c>
      <c r="BO44" s="33">
        <f t="shared" ca="1" si="21"/>
        <v>0</v>
      </c>
      <c r="BP44" s="33">
        <f t="shared" ca="1" si="21"/>
        <v>0</v>
      </c>
      <c r="BQ44" s="33">
        <f t="shared" ca="1" si="21"/>
        <v>0</v>
      </c>
      <c r="BR44" s="33">
        <f t="shared" ca="1" si="21"/>
        <v>0</v>
      </c>
      <c r="BS44" s="1"/>
    </row>
    <row r="45" spans="1:71" x14ac:dyDescent="0.2">
      <c r="A45" s="1"/>
      <c r="B45" s="1"/>
      <c r="C45" s="20" t="str">
        <f>C118</f>
        <v>Losses Carry Forward EoP</v>
      </c>
      <c r="D45" s="1"/>
      <c r="E45" s="4"/>
      <c r="F45" s="23" t="str">
        <f ca="1">Scen!$F$32</f>
        <v>'000£</v>
      </c>
      <c r="G45" s="1"/>
      <c r="H45" s="1"/>
      <c r="I45" s="1"/>
      <c r="J45" s="44"/>
      <c r="K45" s="33">
        <f ca="1">K118*$E126</f>
        <v>0</v>
      </c>
      <c r="L45" s="33">
        <f ca="1">L118*$E126</f>
        <v>0</v>
      </c>
      <c r="M45" s="33">
        <f t="shared" ref="M45:BR45" ca="1" si="22">M118*$E126</f>
        <v>0</v>
      </c>
      <c r="N45" s="33">
        <f t="shared" ca="1" si="22"/>
        <v>0</v>
      </c>
      <c r="O45" s="33">
        <f t="shared" ca="1" si="22"/>
        <v>0</v>
      </c>
      <c r="P45" s="33">
        <f t="shared" ca="1" si="22"/>
        <v>2147.4890639277455</v>
      </c>
      <c r="Q45" s="33">
        <f t="shared" ca="1" si="22"/>
        <v>7436.3537116851558</v>
      </c>
      <c r="R45" s="33">
        <f t="shared" ca="1" si="22"/>
        <v>17428.139316586883</v>
      </c>
      <c r="S45" s="33">
        <f t="shared" ca="1" si="22"/>
        <v>8714.0696582934415</v>
      </c>
      <c r="T45" s="33">
        <f t="shared" ca="1" si="22"/>
        <v>5228.4417949760646</v>
      </c>
      <c r="U45" s="33">
        <f t="shared" ca="1" si="22"/>
        <v>0</v>
      </c>
      <c r="V45" s="33">
        <f t="shared" ca="1" si="22"/>
        <v>0</v>
      </c>
      <c r="W45" s="33">
        <f t="shared" ca="1" si="22"/>
        <v>0</v>
      </c>
      <c r="X45" s="33">
        <f t="shared" ca="1" si="22"/>
        <v>0</v>
      </c>
      <c r="Y45" s="33">
        <f t="shared" ca="1" si="22"/>
        <v>0</v>
      </c>
      <c r="Z45" s="33">
        <f t="shared" ca="1" si="22"/>
        <v>0</v>
      </c>
      <c r="AA45" s="33">
        <f t="shared" ca="1" si="22"/>
        <v>0</v>
      </c>
      <c r="AB45" s="33">
        <f t="shared" ca="1" si="22"/>
        <v>0</v>
      </c>
      <c r="AC45" s="33">
        <f t="shared" ca="1" si="22"/>
        <v>0</v>
      </c>
      <c r="AD45" s="33">
        <f t="shared" ca="1" si="22"/>
        <v>0</v>
      </c>
      <c r="AE45" s="33">
        <f t="shared" ca="1" si="22"/>
        <v>0</v>
      </c>
      <c r="AF45" s="33">
        <f t="shared" ca="1" si="22"/>
        <v>0</v>
      </c>
      <c r="AG45" s="33">
        <f t="shared" ca="1" si="22"/>
        <v>0</v>
      </c>
      <c r="AH45" s="33">
        <f t="shared" ca="1" si="22"/>
        <v>0</v>
      </c>
      <c r="AI45" s="33">
        <f t="shared" ca="1" si="22"/>
        <v>0</v>
      </c>
      <c r="AJ45" s="33">
        <f t="shared" ca="1" si="22"/>
        <v>0</v>
      </c>
      <c r="AK45" s="33">
        <f t="shared" ca="1" si="22"/>
        <v>0</v>
      </c>
      <c r="AL45" s="33">
        <f t="shared" ca="1" si="22"/>
        <v>0</v>
      </c>
      <c r="AM45" s="33">
        <f t="shared" ca="1" si="22"/>
        <v>0</v>
      </c>
      <c r="AN45" s="33">
        <f t="shared" ca="1" si="22"/>
        <v>0</v>
      </c>
      <c r="AO45" s="33">
        <f t="shared" ca="1" si="22"/>
        <v>0</v>
      </c>
      <c r="AP45" s="33">
        <f t="shared" ca="1" si="22"/>
        <v>0</v>
      </c>
      <c r="AQ45" s="33">
        <f t="shared" ca="1" si="22"/>
        <v>0</v>
      </c>
      <c r="AR45" s="33">
        <f t="shared" ca="1" si="22"/>
        <v>0</v>
      </c>
      <c r="AS45" s="33">
        <f t="shared" ca="1" si="22"/>
        <v>0</v>
      </c>
      <c r="AT45" s="33">
        <f t="shared" ca="1" si="22"/>
        <v>0</v>
      </c>
      <c r="AU45" s="33">
        <f t="shared" ca="1" si="22"/>
        <v>0</v>
      </c>
      <c r="AV45" s="33">
        <f t="shared" ca="1" si="22"/>
        <v>0</v>
      </c>
      <c r="AW45" s="33">
        <f t="shared" ca="1" si="22"/>
        <v>0</v>
      </c>
      <c r="AX45" s="33">
        <f t="shared" ca="1" si="22"/>
        <v>0</v>
      </c>
      <c r="AY45" s="33">
        <f t="shared" ca="1" si="22"/>
        <v>0</v>
      </c>
      <c r="AZ45" s="33">
        <f t="shared" ca="1" si="22"/>
        <v>0</v>
      </c>
      <c r="BA45" s="33">
        <f t="shared" ca="1" si="22"/>
        <v>0</v>
      </c>
      <c r="BB45" s="33">
        <f t="shared" ca="1" si="22"/>
        <v>0</v>
      </c>
      <c r="BC45" s="33">
        <f t="shared" ca="1" si="22"/>
        <v>0</v>
      </c>
      <c r="BD45" s="33">
        <f t="shared" ca="1" si="22"/>
        <v>0</v>
      </c>
      <c r="BE45" s="33">
        <f t="shared" ca="1" si="22"/>
        <v>0</v>
      </c>
      <c r="BF45" s="33">
        <f t="shared" ca="1" si="22"/>
        <v>0</v>
      </c>
      <c r="BG45" s="33">
        <f t="shared" ca="1" si="22"/>
        <v>0</v>
      </c>
      <c r="BH45" s="33">
        <f t="shared" ca="1" si="22"/>
        <v>0</v>
      </c>
      <c r="BI45" s="33">
        <f t="shared" ca="1" si="22"/>
        <v>0</v>
      </c>
      <c r="BJ45" s="33">
        <f t="shared" ca="1" si="22"/>
        <v>0</v>
      </c>
      <c r="BK45" s="33">
        <f t="shared" ca="1" si="22"/>
        <v>0</v>
      </c>
      <c r="BL45" s="33">
        <f t="shared" ca="1" si="22"/>
        <v>0</v>
      </c>
      <c r="BM45" s="33">
        <f t="shared" ca="1" si="22"/>
        <v>0</v>
      </c>
      <c r="BN45" s="33">
        <f t="shared" ca="1" si="22"/>
        <v>0</v>
      </c>
      <c r="BO45" s="33">
        <f t="shared" ca="1" si="22"/>
        <v>0</v>
      </c>
      <c r="BP45" s="33">
        <f t="shared" ca="1" si="22"/>
        <v>0</v>
      </c>
      <c r="BQ45" s="33">
        <f t="shared" ca="1" si="22"/>
        <v>0</v>
      </c>
      <c r="BR45" s="33">
        <f t="shared" ca="1" si="22"/>
        <v>0</v>
      </c>
      <c r="BS45" s="1"/>
    </row>
    <row r="46" spans="1:71" x14ac:dyDescent="0.2">
      <c r="A46" s="1"/>
      <c r="B46" s="1"/>
      <c r="C46" s="1"/>
      <c r="D46" s="1"/>
      <c r="E46" s="23"/>
      <c r="F46" s="23"/>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9" t="s">
        <v>23</v>
      </c>
      <c r="B47" s="12" t="s">
        <v>265</v>
      </c>
      <c r="C47" s="11"/>
      <c r="D47" s="11"/>
      <c r="E47" s="26"/>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11"/>
      <c r="AO47" s="11"/>
      <c r="AP47" s="11"/>
      <c r="AQ47" s="11"/>
      <c r="AR47" s="11"/>
      <c r="AS47" s="11"/>
      <c r="AT47" s="11"/>
      <c r="AU47" s="11"/>
      <c r="AV47" s="11"/>
      <c r="AW47" s="11"/>
      <c r="AX47" s="11"/>
      <c r="AY47" s="11"/>
      <c r="AZ47" s="11"/>
      <c r="BA47" s="11"/>
      <c r="BB47" s="11"/>
      <c r="BC47" s="11"/>
      <c r="BD47" s="11"/>
      <c r="BE47" s="11"/>
      <c r="BF47" s="11"/>
      <c r="BG47" s="11"/>
      <c r="BH47" s="11"/>
      <c r="BI47" s="11"/>
      <c r="BJ47" s="11"/>
      <c r="BK47" s="11"/>
      <c r="BL47" s="11"/>
      <c r="BM47" s="11"/>
      <c r="BN47" s="11"/>
      <c r="BO47" s="11"/>
      <c r="BP47" s="11"/>
      <c r="BQ47" s="11"/>
      <c r="BR47" s="11"/>
      <c r="BS47" s="1"/>
    </row>
    <row r="48" spans="1:71" x14ac:dyDescent="0.2">
      <c r="A48" s="1"/>
      <c r="B48" s="1"/>
      <c r="C48" s="1"/>
      <c r="D48" s="1"/>
      <c r="E48" s="4"/>
      <c r="F48" s="23"/>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1" t="s">
        <v>266</v>
      </c>
      <c r="D49" s="1"/>
      <c r="E49" s="95">
        <f>Scen!G27</f>
        <v>1</v>
      </c>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1"/>
      <c r="D50" s="1"/>
      <c r="E50" s="4"/>
      <c r="F50" s="23"/>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row>
    <row r="51" spans="1:71" x14ac:dyDescent="0.2">
      <c r="A51" s="1"/>
      <c r="B51" s="1"/>
      <c r="C51" s="14" t="s">
        <v>176</v>
      </c>
      <c r="D51" s="15"/>
      <c r="E51" s="27"/>
      <c r="F51" s="25"/>
      <c r="G51" s="30"/>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15"/>
      <c r="AW51" s="15"/>
      <c r="AX51" s="15"/>
      <c r="AY51" s="15"/>
      <c r="AZ51" s="15"/>
      <c r="BA51" s="15"/>
      <c r="BB51" s="15"/>
      <c r="BC51" s="15"/>
      <c r="BD51" s="15"/>
      <c r="BE51" s="15"/>
      <c r="BF51" s="15"/>
      <c r="BG51" s="15"/>
      <c r="BH51" s="15"/>
      <c r="BI51" s="15"/>
      <c r="BJ51" s="15"/>
      <c r="BK51" s="15"/>
      <c r="BL51" s="15"/>
      <c r="BM51" s="15"/>
      <c r="BN51" s="15"/>
      <c r="BO51" s="15"/>
      <c r="BP51" s="15"/>
      <c r="BQ51" s="15"/>
      <c r="BR51" s="15"/>
      <c r="BS51" s="1"/>
    </row>
    <row r="52" spans="1:71" x14ac:dyDescent="0.2">
      <c r="A52" s="1"/>
      <c r="B52" s="1"/>
      <c r="C52" s="1"/>
      <c r="D52" s="1"/>
      <c r="E52" s="1"/>
      <c r="F52" s="23"/>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67" t="s">
        <v>267</v>
      </c>
      <c r="D53" s="33"/>
      <c r="E53" s="29"/>
      <c r="F53" s="74" t="s">
        <v>268</v>
      </c>
      <c r="G53" s="59">
        <f t="shared" ref="G53" ca="1" si="23">SUM(K53:BR53)</f>
        <v>130369.58588246714</v>
      </c>
      <c r="H53" s="33"/>
      <c r="I53" s="33"/>
      <c r="J53" s="71"/>
      <c r="K53" s="71"/>
      <c r="L53" s="33">
        <f ca="1">('Rev.&amp;Opx'!L79)*$E$49</f>
        <v>26681.799129840849</v>
      </c>
      <c r="M53" s="33">
        <f ca="1">('Rev.&amp;Opx'!M79)*$E$49</f>
        <v>28369.94813506609</v>
      </c>
      <c r="N53" s="33">
        <f ca="1">('Rev.&amp;Opx'!N79)*$E$49</f>
        <v>37207.449401287085</v>
      </c>
      <c r="O53" s="33">
        <f ca="1">('Rev.&amp;Opx'!O79)*$E$49</f>
        <v>28932.178686638708</v>
      </c>
      <c r="P53" s="33">
        <f ca="1">('Rev.&amp;Opx'!P79)*$E$49</f>
        <v>7388.74826502</v>
      </c>
      <c r="Q53" s="33">
        <f ca="1">('Rev.&amp;Opx'!Q79)*$E$49</f>
        <v>1213.5688512499996</v>
      </c>
      <c r="R53" s="33">
        <f ca="1">('Rev.&amp;Opx'!R79)*$E$49</f>
        <v>575.89341336440202</v>
      </c>
      <c r="S53" s="33">
        <f ca="1">('Rev.&amp;Opx'!S79)*$E$49</f>
        <v>0</v>
      </c>
      <c r="T53" s="33">
        <f ca="1">('Rev.&amp;Opx'!T79)*$E$49</f>
        <v>0</v>
      </c>
      <c r="U53" s="33">
        <f ca="1">('Rev.&amp;Opx'!U79)*$E$49</f>
        <v>0</v>
      </c>
      <c r="V53" s="33">
        <f ca="1">('Rev.&amp;Opx'!V79)*$E$49</f>
        <v>0</v>
      </c>
      <c r="W53" s="33">
        <f ca="1">('Rev.&amp;Opx'!W79)*$E$49</f>
        <v>0</v>
      </c>
      <c r="X53" s="33">
        <f ca="1">('Rev.&amp;Opx'!X79)*$E$49</f>
        <v>0</v>
      </c>
      <c r="Y53" s="33">
        <f ca="1">('Rev.&amp;Opx'!Y79)*$E$49</f>
        <v>0</v>
      </c>
      <c r="Z53" s="33">
        <f ca="1">('Rev.&amp;Opx'!Z79)*$E$49</f>
        <v>0</v>
      </c>
      <c r="AA53" s="33">
        <f ca="1">('Rev.&amp;Opx'!AA79)*$E$49</f>
        <v>0</v>
      </c>
      <c r="AB53" s="33">
        <f ca="1">('Rev.&amp;Opx'!AB79)*$E$49</f>
        <v>0</v>
      </c>
      <c r="AC53" s="33">
        <f ca="1">('Rev.&amp;Opx'!AC79)*$E$49</f>
        <v>0</v>
      </c>
      <c r="AD53" s="33">
        <f ca="1">('Rev.&amp;Opx'!AD79)*$E$49</f>
        <v>0</v>
      </c>
      <c r="AE53" s="33">
        <f ca="1">('Rev.&amp;Opx'!AE79)*$E$49</f>
        <v>0</v>
      </c>
      <c r="AF53" s="33">
        <f ca="1">('Rev.&amp;Opx'!AF79)*$E$49</f>
        <v>0</v>
      </c>
      <c r="AG53" s="33">
        <f ca="1">('Rev.&amp;Opx'!AG79)*$E$49</f>
        <v>0</v>
      </c>
      <c r="AH53" s="33">
        <f ca="1">('Rev.&amp;Opx'!AH79)*$E$49</f>
        <v>0</v>
      </c>
      <c r="AI53" s="33">
        <f ca="1">('Rev.&amp;Opx'!AI79)*$E$49</f>
        <v>0</v>
      </c>
      <c r="AJ53" s="33">
        <f ca="1">('Rev.&amp;Opx'!AJ79)*$E$49</f>
        <v>0</v>
      </c>
      <c r="AK53" s="33">
        <f ca="1">('Rev.&amp;Opx'!AK79)*$E$49</f>
        <v>0</v>
      </c>
      <c r="AL53" s="33">
        <f ca="1">('Rev.&amp;Opx'!AL79)*$E$49</f>
        <v>0</v>
      </c>
      <c r="AM53" s="33">
        <f ca="1">('Rev.&amp;Opx'!AM79)*$E$49</f>
        <v>0</v>
      </c>
      <c r="AN53" s="33">
        <f ca="1">('Rev.&amp;Opx'!AN79)*$E$49</f>
        <v>0</v>
      </c>
      <c r="AO53" s="33">
        <f ca="1">('Rev.&amp;Opx'!AO79)*$E$49</f>
        <v>0</v>
      </c>
      <c r="AP53" s="33">
        <f ca="1">('Rev.&amp;Opx'!AP79)*$E$49</f>
        <v>0</v>
      </c>
      <c r="AQ53" s="33">
        <f ca="1">('Rev.&amp;Opx'!AQ79)*$E$49</f>
        <v>0</v>
      </c>
      <c r="AR53" s="33">
        <f ca="1">('Rev.&amp;Opx'!AR79)*$E$49</f>
        <v>0</v>
      </c>
      <c r="AS53" s="33">
        <f ca="1">('Rev.&amp;Opx'!AS79)*$E$49</f>
        <v>0</v>
      </c>
      <c r="AT53" s="33">
        <f ca="1">('Rev.&amp;Opx'!AT79)*$E$49</f>
        <v>0</v>
      </c>
      <c r="AU53" s="33">
        <f ca="1">('Rev.&amp;Opx'!AU79)*$E$49</f>
        <v>0</v>
      </c>
      <c r="AV53" s="33">
        <f ca="1">('Rev.&amp;Opx'!AV79)*$E$49</f>
        <v>0</v>
      </c>
      <c r="AW53" s="33">
        <f ca="1">('Rev.&amp;Opx'!AW79)*$E$49</f>
        <v>0</v>
      </c>
      <c r="AX53" s="33">
        <f ca="1">('Rev.&amp;Opx'!AX79)*$E$49</f>
        <v>0</v>
      </c>
      <c r="AY53" s="33">
        <f ca="1">('Rev.&amp;Opx'!AY79)*$E$49</f>
        <v>0</v>
      </c>
      <c r="AZ53" s="33">
        <f ca="1">('Rev.&amp;Opx'!AZ79)*$E$49</f>
        <v>0</v>
      </c>
      <c r="BA53" s="33">
        <f ca="1">('Rev.&amp;Opx'!BA79)*$E$49</f>
        <v>0</v>
      </c>
      <c r="BB53" s="33">
        <f ca="1">('Rev.&amp;Opx'!BB79)*$E$49</f>
        <v>0</v>
      </c>
      <c r="BC53" s="33">
        <f ca="1">('Rev.&amp;Opx'!BC79)*$E$49</f>
        <v>0</v>
      </c>
      <c r="BD53" s="33">
        <f ca="1">('Rev.&amp;Opx'!BD79)*$E$49</f>
        <v>0</v>
      </c>
      <c r="BE53" s="33">
        <f ca="1">('Rev.&amp;Opx'!BE79)*$E$49</f>
        <v>0</v>
      </c>
      <c r="BF53" s="33">
        <f ca="1">('Rev.&amp;Opx'!BF79)*$E$49</f>
        <v>0</v>
      </c>
      <c r="BG53" s="33">
        <f ca="1">('Rev.&amp;Opx'!BG79)*$E$49</f>
        <v>0</v>
      </c>
      <c r="BH53" s="33">
        <f ca="1">('Rev.&amp;Opx'!BH79)*$E$49</f>
        <v>0</v>
      </c>
      <c r="BI53" s="33">
        <f ca="1">('Rev.&amp;Opx'!BI79)*$E$49</f>
        <v>0</v>
      </c>
      <c r="BJ53" s="33">
        <f ca="1">('Rev.&amp;Opx'!BJ79)*$E$49</f>
        <v>0</v>
      </c>
      <c r="BK53" s="33">
        <f ca="1">('Rev.&amp;Opx'!BK79)*$E$49</f>
        <v>0</v>
      </c>
      <c r="BL53" s="33">
        <f ca="1">('Rev.&amp;Opx'!BL79)*$E$49</f>
        <v>0</v>
      </c>
      <c r="BM53" s="33">
        <f ca="1">('Rev.&amp;Opx'!BM79)*$E$49</f>
        <v>0</v>
      </c>
      <c r="BN53" s="33">
        <f ca="1">('Rev.&amp;Opx'!BN79)*$E$49</f>
        <v>0</v>
      </c>
      <c r="BO53" s="33">
        <f ca="1">('Rev.&amp;Opx'!BO79)*$E$49</f>
        <v>0</v>
      </c>
      <c r="BP53" s="33">
        <f ca="1">('Rev.&amp;Opx'!BP79)*$E$49</f>
        <v>0</v>
      </c>
      <c r="BQ53" s="33">
        <f ca="1">('Rev.&amp;Opx'!BQ79)*$E$49</f>
        <v>0</v>
      </c>
      <c r="BR53" s="33">
        <f ca="1">('Rev.&amp;Opx'!BR79)*$E$49</f>
        <v>0</v>
      </c>
      <c r="BS53" s="1"/>
    </row>
    <row r="54" spans="1:71" x14ac:dyDescent="0.2">
      <c r="A54" s="1"/>
      <c r="B54" s="1"/>
      <c r="C54" s="67" t="s">
        <v>269</v>
      </c>
      <c r="D54" s="33"/>
      <c r="E54" s="29"/>
      <c r="F54" s="74" t="s">
        <v>18</v>
      </c>
      <c r="G54" s="1"/>
      <c r="H54" s="33"/>
      <c r="I54" s="33"/>
      <c r="J54" s="71"/>
      <c r="K54" s="71"/>
      <c r="L54" s="99">
        <f ca="1">L53/MAX(1,SUM(L53:$BR$53))</f>
        <v>0.20466275894974037</v>
      </c>
      <c r="M54" s="99">
        <f ca="1">M53/MAX(1,SUM(M53:$BR$53))</f>
        <v>0.27360935191672908</v>
      </c>
      <c r="N54" s="99">
        <f ca="1">N53/MAX(1,SUM(N53:$BR$53))</f>
        <v>0.49400580372751485</v>
      </c>
      <c r="O54" s="99">
        <f ca="1">O53/MAX(1,SUM(O53:$BR$53))</f>
        <v>0.75916775665688274</v>
      </c>
      <c r="P54" s="99">
        <f ca="1">P53/MAX(1,SUM(P53:$BR$53))</f>
        <v>0.80503146459360175</v>
      </c>
      <c r="Q54" s="99">
        <f ca="1">Q53/MAX(1,SUM(Q53:$BR$53))</f>
        <v>0.67817515644092263</v>
      </c>
      <c r="R54" s="99">
        <f ca="1">R53/MAX(1,SUM(R53:$BR$53))</f>
        <v>1</v>
      </c>
      <c r="S54" s="99">
        <f ca="1">S53/MAX(1,SUM(S53:$BR$53))</f>
        <v>0</v>
      </c>
      <c r="T54" s="99">
        <f ca="1">T53/MAX(1,SUM(T53:$BR$53))</f>
        <v>0</v>
      </c>
      <c r="U54" s="99">
        <f ca="1">U53/MAX(1,SUM(U53:$BR$53))</f>
        <v>0</v>
      </c>
      <c r="V54" s="99">
        <f ca="1">V53/MAX(1,SUM(V53:$BR$53))</f>
        <v>0</v>
      </c>
      <c r="W54" s="99">
        <f ca="1">W53/MAX(1,SUM(W53:$BR$53))</f>
        <v>0</v>
      </c>
      <c r="X54" s="99">
        <f ca="1">X53/MAX(1,SUM(X53:$BR$53))</f>
        <v>0</v>
      </c>
      <c r="Y54" s="99">
        <f ca="1">Y53/MAX(1,SUM(Y53:$BR$53))</f>
        <v>0</v>
      </c>
      <c r="Z54" s="99">
        <f ca="1">Z53/MAX(1,SUM(Z53:$BR$53))</f>
        <v>0</v>
      </c>
      <c r="AA54" s="99">
        <f ca="1">AA53/MAX(1,SUM(AA53:$BR$53))</f>
        <v>0</v>
      </c>
      <c r="AB54" s="99">
        <f ca="1">AB53/MAX(1,SUM(AB53:$BR$53))</f>
        <v>0</v>
      </c>
      <c r="AC54" s="99">
        <f ca="1">AC53/MAX(1,SUM(AC53:$BR$53))</f>
        <v>0</v>
      </c>
      <c r="AD54" s="99">
        <f ca="1">AD53/MAX(1,SUM(AD53:$BR$53))</f>
        <v>0</v>
      </c>
      <c r="AE54" s="99">
        <f ca="1">AE53/MAX(1,SUM(AE53:$BR$53))</f>
        <v>0</v>
      </c>
      <c r="AF54" s="99">
        <f ca="1">AF53/MAX(1,SUM(AF53:$BR$53))</f>
        <v>0</v>
      </c>
      <c r="AG54" s="99">
        <f ca="1">AG53/MAX(1,SUM(AG53:$BR$53))</f>
        <v>0</v>
      </c>
      <c r="AH54" s="99">
        <f ca="1">AH53/MAX(1,SUM(AH53:$BR$53))</f>
        <v>0</v>
      </c>
      <c r="AI54" s="99">
        <f ca="1">AI53/MAX(1,SUM(AI53:$BR$53))</f>
        <v>0</v>
      </c>
      <c r="AJ54" s="99">
        <f ca="1">AJ53/MAX(1,SUM(AJ53:$BR$53))</f>
        <v>0</v>
      </c>
      <c r="AK54" s="99">
        <f ca="1">AK53/MAX(1,SUM(AK53:$BR$53))</f>
        <v>0</v>
      </c>
      <c r="AL54" s="99">
        <f ca="1">AL53/MAX(1,SUM(AL53:$BR$53))</f>
        <v>0</v>
      </c>
      <c r="AM54" s="99">
        <f ca="1">AM53/MAX(1,SUM(AM53:$BR$53))</f>
        <v>0</v>
      </c>
      <c r="AN54" s="99">
        <f ca="1">AN53/MAX(1,SUM(AN53:$BR$53))</f>
        <v>0</v>
      </c>
      <c r="AO54" s="99">
        <f ca="1">AO53/MAX(1,SUM(AO53:$BR$53))</f>
        <v>0</v>
      </c>
      <c r="AP54" s="99">
        <f ca="1">AP53/MAX(1,SUM(AP53:$BR$53))</f>
        <v>0</v>
      </c>
      <c r="AQ54" s="99">
        <f ca="1">AQ53/MAX(1,SUM(AQ53:$BR$53))</f>
        <v>0</v>
      </c>
      <c r="AR54" s="99">
        <f ca="1">AR53/MAX(1,SUM(AR53:$BR$53))</f>
        <v>0</v>
      </c>
      <c r="AS54" s="99">
        <f ca="1">AS53/MAX(1,SUM(AS53:$BR$53))</f>
        <v>0</v>
      </c>
      <c r="AT54" s="99">
        <f ca="1">AT53/MAX(1,SUM(AT53:$BR$53))</f>
        <v>0</v>
      </c>
      <c r="AU54" s="99">
        <f ca="1">AU53/MAX(1,SUM(AU53:$BR$53))</f>
        <v>0</v>
      </c>
      <c r="AV54" s="99">
        <f ca="1">AV53/MAX(1,SUM(AV53:$BR$53))</f>
        <v>0</v>
      </c>
      <c r="AW54" s="99">
        <f ca="1">AW53/MAX(1,SUM(AW53:$BR$53))</f>
        <v>0</v>
      </c>
      <c r="AX54" s="99">
        <f ca="1">AX53/MAX(1,SUM(AX53:$BR$53))</f>
        <v>0</v>
      </c>
      <c r="AY54" s="99">
        <f ca="1">AY53/MAX(1,SUM(AY53:$BR$53))</f>
        <v>0</v>
      </c>
      <c r="AZ54" s="99">
        <f ca="1">AZ53/MAX(1,SUM(AZ53:$BR$53))</f>
        <v>0</v>
      </c>
      <c r="BA54" s="99">
        <f ca="1">BA53/MAX(1,SUM(BA53:$BR$53))</f>
        <v>0</v>
      </c>
      <c r="BB54" s="99">
        <f ca="1">BB53/MAX(1,SUM(BB53:$BR$53))</f>
        <v>0</v>
      </c>
      <c r="BC54" s="99">
        <f ca="1">BC53/MAX(1,SUM(BC53:$BR$53))</f>
        <v>0</v>
      </c>
      <c r="BD54" s="99">
        <f ca="1">BD53/MAX(1,SUM(BD53:$BR$53))</f>
        <v>0</v>
      </c>
      <c r="BE54" s="99">
        <f ca="1">BE53/MAX(1,SUM(BE53:$BR$53))</f>
        <v>0</v>
      </c>
      <c r="BF54" s="99">
        <f ca="1">BF53/MAX(1,SUM(BF53:$BR$53))</f>
        <v>0</v>
      </c>
      <c r="BG54" s="99">
        <f ca="1">BG53/MAX(1,SUM(BG53:$BR$53))</f>
        <v>0</v>
      </c>
      <c r="BH54" s="99">
        <f ca="1">BH53/MAX(1,SUM(BH53:$BR$53))</f>
        <v>0</v>
      </c>
      <c r="BI54" s="99">
        <f ca="1">BI53/MAX(1,SUM(BI53:$BR$53))</f>
        <v>0</v>
      </c>
      <c r="BJ54" s="99">
        <f ca="1">BJ53/MAX(1,SUM(BJ53:$BR$53))</f>
        <v>0</v>
      </c>
      <c r="BK54" s="99">
        <f ca="1">BK53/MAX(1,SUM(BK53:$BR$53))</f>
        <v>0</v>
      </c>
      <c r="BL54" s="99">
        <f ca="1">BL53/MAX(1,SUM(BL53:$BR$53))</f>
        <v>0</v>
      </c>
      <c r="BM54" s="99">
        <f ca="1">BM53/MAX(1,SUM(BM53:$BR$53))</f>
        <v>0</v>
      </c>
      <c r="BN54" s="99">
        <f ca="1">BN53/MAX(1,SUM(BN53:$BR$53))</f>
        <v>0</v>
      </c>
      <c r="BO54" s="99">
        <f ca="1">BO53/MAX(1,SUM(BO53:$BR$53))</f>
        <v>0</v>
      </c>
      <c r="BP54" s="99">
        <f ca="1">BP53/MAX(1,SUM(BP53:$BR$53))</f>
        <v>0</v>
      </c>
      <c r="BQ54" s="99">
        <f ca="1">BQ53/MAX(1,SUM(BQ53:$BR$53))</f>
        <v>0</v>
      </c>
      <c r="BR54" s="99">
        <f ca="1">BR53/MAX(1,SUM(BR53:$BR$53))</f>
        <v>0</v>
      </c>
      <c r="BS54" s="1"/>
    </row>
    <row r="55" spans="1:71" x14ac:dyDescent="0.2">
      <c r="A55" s="1"/>
      <c r="B55" s="1"/>
      <c r="C55" s="1"/>
      <c r="D55" s="1"/>
      <c r="E55" s="4"/>
      <c r="F55" s="23"/>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row>
    <row r="56" spans="1:71" x14ac:dyDescent="0.2">
      <c r="A56" s="1"/>
      <c r="B56" s="1"/>
      <c r="C56" s="67" t="s">
        <v>270</v>
      </c>
      <c r="D56" s="33"/>
      <c r="E56" s="29"/>
      <c r="F56" s="74" t="s">
        <v>136</v>
      </c>
      <c r="G56" s="1"/>
      <c r="H56" s="33"/>
      <c r="I56" s="33"/>
      <c r="J56" s="71"/>
      <c r="K56" s="71"/>
      <c r="L56" s="33">
        <f ca="1">SUM(L14:$BR$14)</f>
        <v>7</v>
      </c>
      <c r="M56" s="33">
        <f ca="1">SUM(M14:$BR$14)</f>
        <v>6</v>
      </c>
      <c r="N56" s="33">
        <f ca="1">SUM(N14:$BR$14)</f>
        <v>5</v>
      </c>
      <c r="O56" s="33">
        <f ca="1">SUM(O14:$BR$14)</f>
        <v>4</v>
      </c>
      <c r="P56" s="33">
        <f ca="1">SUM(P14:$BR$14)</f>
        <v>3</v>
      </c>
      <c r="Q56" s="33">
        <f ca="1">SUM(Q14:$BR$14)</f>
        <v>2</v>
      </c>
      <c r="R56" s="33">
        <f ca="1">SUM(R14:$BR$14)</f>
        <v>1</v>
      </c>
      <c r="S56" s="33">
        <f ca="1">SUM(S14:$BR$14)</f>
        <v>0</v>
      </c>
      <c r="T56" s="33">
        <f ca="1">SUM(T14:$BR$14)</f>
        <v>0</v>
      </c>
      <c r="U56" s="33">
        <f ca="1">SUM(U14:$BR$14)</f>
        <v>0</v>
      </c>
      <c r="V56" s="33">
        <f ca="1">SUM(V14:$BR$14)</f>
        <v>0</v>
      </c>
      <c r="W56" s="33">
        <f ca="1">SUM(W14:$BR$14)</f>
        <v>0</v>
      </c>
      <c r="X56" s="33">
        <f ca="1">SUM(X14:$BR$14)</f>
        <v>0</v>
      </c>
      <c r="Y56" s="33">
        <f ca="1">SUM(Y14:$BR$14)</f>
        <v>0</v>
      </c>
      <c r="Z56" s="33">
        <f ca="1">SUM(Z14:$BR$14)</f>
        <v>0</v>
      </c>
      <c r="AA56" s="33">
        <f ca="1">SUM(AA14:$BR$14)</f>
        <v>0</v>
      </c>
      <c r="AB56" s="33">
        <f ca="1">SUM(AB14:$BR$14)</f>
        <v>0</v>
      </c>
      <c r="AC56" s="33">
        <f ca="1">SUM(AC14:$BR$14)</f>
        <v>0</v>
      </c>
      <c r="AD56" s="33">
        <f ca="1">SUM(AD14:$BR$14)</f>
        <v>0</v>
      </c>
      <c r="AE56" s="33">
        <f ca="1">SUM(AE14:$BR$14)</f>
        <v>0</v>
      </c>
      <c r="AF56" s="33">
        <f ca="1">SUM(AF14:$BR$14)</f>
        <v>0</v>
      </c>
      <c r="AG56" s="33">
        <f ca="1">SUM(AG14:$BR$14)</f>
        <v>0</v>
      </c>
      <c r="AH56" s="33">
        <f ca="1">SUM(AH14:$BR$14)</f>
        <v>0</v>
      </c>
      <c r="AI56" s="33">
        <f ca="1">SUM(AI14:$BR$14)</f>
        <v>0</v>
      </c>
      <c r="AJ56" s="33">
        <f ca="1">SUM(AJ14:$BR$14)</f>
        <v>0</v>
      </c>
      <c r="AK56" s="33">
        <f ca="1">SUM(AK14:$BR$14)</f>
        <v>0</v>
      </c>
      <c r="AL56" s="33">
        <f ca="1">SUM(AL14:$BR$14)</f>
        <v>0</v>
      </c>
      <c r="AM56" s="33">
        <f ca="1">SUM(AM14:$BR$14)</f>
        <v>0</v>
      </c>
      <c r="AN56" s="33">
        <f ca="1">SUM(AN14:$BR$14)</f>
        <v>0</v>
      </c>
      <c r="AO56" s="33">
        <f ca="1">SUM(AO14:$BR$14)</f>
        <v>0</v>
      </c>
      <c r="AP56" s="33">
        <f ca="1">SUM(AP14:$BR$14)</f>
        <v>0</v>
      </c>
      <c r="AQ56" s="33">
        <f ca="1">SUM(AQ14:$BR$14)</f>
        <v>0</v>
      </c>
      <c r="AR56" s="33">
        <f ca="1">SUM(AR14:$BR$14)</f>
        <v>0</v>
      </c>
      <c r="AS56" s="33">
        <f ca="1">SUM(AS14:$BR$14)</f>
        <v>0</v>
      </c>
      <c r="AT56" s="33">
        <f ca="1">SUM(AT14:$BR$14)</f>
        <v>0</v>
      </c>
      <c r="AU56" s="33">
        <f ca="1">SUM(AU14:$BR$14)</f>
        <v>0</v>
      </c>
      <c r="AV56" s="33">
        <f ca="1">SUM(AV14:$BR$14)</f>
        <v>0</v>
      </c>
      <c r="AW56" s="33">
        <f ca="1">SUM(AW14:$BR$14)</f>
        <v>0</v>
      </c>
      <c r="AX56" s="33">
        <f ca="1">SUM(AX14:$BR$14)</f>
        <v>0</v>
      </c>
      <c r="AY56" s="33">
        <f ca="1">SUM(AY14:$BR$14)</f>
        <v>0</v>
      </c>
      <c r="AZ56" s="33">
        <f ca="1">SUM(AZ14:$BR$14)</f>
        <v>0</v>
      </c>
      <c r="BA56" s="33">
        <f ca="1">SUM(BA14:$BR$14)</f>
        <v>0</v>
      </c>
      <c r="BB56" s="33">
        <f ca="1">SUM(BB14:$BR$14)</f>
        <v>0</v>
      </c>
      <c r="BC56" s="33">
        <f ca="1">SUM(BC14:$BR$14)</f>
        <v>0</v>
      </c>
      <c r="BD56" s="33">
        <f ca="1">SUM(BD14:$BR$14)</f>
        <v>0</v>
      </c>
      <c r="BE56" s="33">
        <f ca="1">SUM(BE14:$BR$14)</f>
        <v>0</v>
      </c>
      <c r="BF56" s="33">
        <f ca="1">SUM(BF14:$BR$14)</f>
        <v>0</v>
      </c>
      <c r="BG56" s="33">
        <f ca="1">SUM(BG14:$BR$14)</f>
        <v>0</v>
      </c>
      <c r="BH56" s="33">
        <f ca="1">SUM(BH14:$BR$14)</f>
        <v>0</v>
      </c>
      <c r="BI56" s="33">
        <f ca="1">SUM(BI14:$BR$14)</f>
        <v>0</v>
      </c>
      <c r="BJ56" s="33">
        <f ca="1">SUM(BJ14:$BR$14)</f>
        <v>0</v>
      </c>
      <c r="BK56" s="33">
        <f ca="1">SUM(BK14:$BR$14)</f>
        <v>0</v>
      </c>
      <c r="BL56" s="33">
        <f ca="1">SUM(BL14:$BR$14)</f>
        <v>0</v>
      </c>
      <c r="BM56" s="33">
        <f ca="1">SUM(BM14:$BR$14)</f>
        <v>0</v>
      </c>
      <c r="BN56" s="33">
        <f ca="1">SUM(BN14:$BR$14)</f>
        <v>0</v>
      </c>
      <c r="BO56" s="33">
        <f ca="1">SUM(BO14:$BR$14)</f>
        <v>0</v>
      </c>
      <c r="BP56" s="33">
        <f ca="1">SUM(BP14:$BR$14)</f>
        <v>0</v>
      </c>
      <c r="BQ56" s="33">
        <f ca="1">SUM(BQ14:$BR$14)</f>
        <v>0</v>
      </c>
      <c r="BR56" s="33">
        <f ca="1">SUM(BR14:$BR$14)</f>
        <v>0</v>
      </c>
      <c r="BS56" s="1"/>
    </row>
    <row r="57" spans="1:71" x14ac:dyDescent="0.2">
      <c r="A57" s="1"/>
      <c r="B57" s="1"/>
      <c r="C57" s="1"/>
      <c r="D57" s="1"/>
      <c r="E57" s="4"/>
      <c r="F57" s="23"/>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1" t="s">
        <v>271</v>
      </c>
      <c r="D58" s="1"/>
      <c r="E58" s="1"/>
      <c r="F58" s="23" t="str">
        <f ca="1">Scen!$F$32</f>
        <v>'000£</v>
      </c>
      <c r="G58" s="1"/>
      <c r="H58" s="1"/>
      <c r="I58" s="1"/>
      <c r="J58" s="71"/>
      <c r="K58" s="71"/>
      <c r="L58" s="33">
        <f t="shared" ref="L58:BR58" si="24">K61</f>
        <v>97135.724399999963</v>
      </c>
      <c r="M58" s="33">
        <f t="shared" ca="1" si="24"/>
        <v>101632.64060620146</v>
      </c>
      <c r="N58" s="33">
        <f t="shared" ca="1" si="24"/>
        <v>115640.32269528568</v>
      </c>
      <c r="O58" s="33">
        <f t="shared" ca="1" si="24"/>
        <v>105732.10328569272</v>
      </c>
      <c r="P58" s="33">
        <f t="shared" ca="1" si="24"/>
        <v>88467.296652637539</v>
      </c>
      <c r="Q58" s="33">
        <f t="shared" ca="1" si="24"/>
        <v>67220.156485713407</v>
      </c>
      <c r="R58" s="33">
        <f t="shared" ca="1" si="24"/>
        <v>36890.876198704245</v>
      </c>
      <c r="S58" s="33">
        <f t="shared" ca="1" si="24"/>
        <v>0</v>
      </c>
      <c r="T58" s="33">
        <f t="shared" ca="1" si="24"/>
        <v>0</v>
      </c>
      <c r="U58" s="33">
        <f t="shared" ca="1" si="24"/>
        <v>0</v>
      </c>
      <c r="V58" s="33">
        <f t="shared" ca="1" si="24"/>
        <v>0</v>
      </c>
      <c r="W58" s="33">
        <f t="shared" ca="1" si="24"/>
        <v>0</v>
      </c>
      <c r="X58" s="33">
        <f t="shared" ca="1" si="24"/>
        <v>0</v>
      </c>
      <c r="Y58" s="33">
        <f t="shared" ca="1" si="24"/>
        <v>0</v>
      </c>
      <c r="Z58" s="33">
        <f t="shared" ca="1" si="24"/>
        <v>0</v>
      </c>
      <c r="AA58" s="33">
        <f t="shared" ca="1" si="24"/>
        <v>0</v>
      </c>
      <c r="AB58" s="33">
        <f t="shared" ca="1" si="24"/>
        <v>0</v>
      </c>
      <c r="AC58" s="33">
        <f t="shared" ca="1" si="24"/>
        <v>0</v>
      </c>
      <c r="AD58" s="33">
        <f t="shared" ca="1" si="24"/>
        <v>0</v>
      </c>
      <c r="AE58" s="33">
        <f t="shared" ca="1" si="24"/>
        <v>0</v>
      </c>
      <c r="AF58" s="33">
        <f t="shared" ca="1" si="24"/>
        <v>0</v>
      </c>
      <c r="AG58" s="33">
        <f t="shared" ca="1" si="24"/>
        <v>0</v>
      </c>
      <c r="AH58" s="33">
        <f t="shared" ca="1" si="24"/>
        <v>0</v>
      </c>
      <c r="AI58" s="33">
        <f t="shared" ca="1" si="24"/>
        <v>0</v>
      </c>
      <c r="AJ58" s="33">
        <f t="shared" ca="1" si="24"/>
        <v>0</v>
      </c>
      <c r="AK58" s="33">
        <f t="shared" ca="1" si="24"/>
        <v>0</v>
      </c>
      <c r="AL58" s="33">
        <f t="shared" ca="1" si="24"/>
        <v>0</v>
      </c>
      <c r="AM58" s="33">
        <f t="shared" ca="1" si="24"/>
        <v>0</v>
      </c>
      <c r="AN58" s="33">
        <f t="shared" ca="1" si="24"/>
        <v>0</v>
      </c>
      <c r="AO58" s="33">
        <f t="shared" ca="1" si="24"/>
        <v>0</v>
      </c>
      <c r="AP58" s="33">
        <f t="shared" ca="1" si="24"/>
        <v>0</v>
      </c>
      <c r="AQ58" s="33">
        <f t="shared" ca="1" si="24"/>
        <v>0</v>
      </c>
      <c r="AR58" s="33">
        <f t="shared" ca="1" si="24"/>
        <v>0</v>
      </c>
      <c r="AS58" s="33">
        <f t="shared" ca="1" si="24"/>
        <v>0</v>
      </c>
      <c r="AT58" s="33">
        <f t="shared" ca="1" si="24"/>
        <v>0</v>
      </c>
      <c r="AU58" s="33">
        <f t="shared" ca="1" si="24"/>
        <v>0</v>
      </c>
      <c r="AV58" s="33">
        <f t="shared" ca="1" si="24"/>
        <v>0</v>
      </c>
      <c r="AW58" s="33">
        <f t="shared" ca="1" si="24"/>
        <v>0</v>
      </c>
      <c r="AX58" s="33">
        <f t="shared" ca="1" si="24"/>
        <v>0</v>
      </c>
      <c r="AY58" s="33">
        <f t="shared" ca="1" si="24"/>
        <v>0</v>
      </c>
      <c r="AZ58" s="33">
        <f t="shared" ca="1" si="24"/>
        <v>0</v>
      </c>
      <c r="BA58" s="33">
        <f t="shared" ca="1" si="24"/>
        <v>0</v>
      </c>
      <c r="BB58" s="33">
        <f t="shared" ca="1" si="24"/>
        <v>0</v>
      </c>
      <c r="BC58" s="33">
        <f t="shared" ca="1" si="24"/>
        <v>0</v>
      </c>
      <c r="BD58" s="33">
        <f t="shared" ca="1" si="24"/>
        <v>0</v>
      </c>
      <c r="BE58" s="33">
        <f t="shared" ca="1" si="24"/>
        <v>0</v>
      </c>
      <c r="BF58" s="33">
        <f t="shared" ca="1" si="24"/>
        <v>0</v>
      </c>
      <c r="BG58" s="33">
        <f t="shared" ca="1" si="24"/>
        <v>0</v>
      </c>
      <c r="BH58" s="33">
        <f t="shared" ca="1" si="24"/>
        <v>0</v>
      </c>
      <c r="BI58" s="33">
        <f t="shared" ca="1" si="24"/>
        <v>0</v>
      </c>
      <c r="BJ58" s="33">
        <f t="shared" ca="1" si="24"/>
        <v>0</v>
      </c>
      <c r="BK58" s="33">
        <f t="shared" ca="1" si="24"/>
        <v>0</v>
      </c>
      <c r="BL58" s="33">
        <f t="shared" ca="1" si="24"/>
        <v>0</v>
      </c>
      <c r="BM58" s="33">
        <f t="shared" ca="1" si="24"/>
        <v>0</v>
      </c>
      <c r="BN58" s="33">
        <f t="shared" ca="1" si="24"/>
        <v>0</v>
      </c>
      <c r="BO58" s="33">
        <f t="shared" ca="1" si="24"/>
        <v>0</v>
      </c>
      <c r="BP58" s="33">
        <f t="shared" ca="1" si="24"/>
        <v>0</v>
      </c>
      <c r="BQ58" s="33">
        <f t="shared" ca="1" si="24"/>
        <v>0</v>
      </c>
      <c r="BR58" s="33">
        <f t="shared" ca="1" si="24"/>
        <v>0</v>
      </c>
      <c r="BS58" s="1"/>
    </row>
    <row r="59" spans="1:71" x14ac:dyDescent="0.2">
      <c r="A59" s="1"/>
      <c r="B59" s="1"/>
      <c r="C59" s="1" t="s">
        <v>272</v>
      </c>
      <c r="D59" s="1"/>
      <c r="E59" s="23" t="s">
        <v>273</v>
      </c>
      <c r="F59" s="23" t="str">
        <f ca="1">Scen!$F$32</f>
        <v>'000£</v>
      </c>
      <c r="G59" s="59">
        <f t="shared" ref="G59:G60" ca="1" si="25">SUM(K59:BR59)</f>
        <v>112218.08080585349</v>
      </c>
      <c r="H59" s="1"/>
      <c r="I59" s="1"/>
      <c r="J59" s="71"/>
      <c r="K59" s="71"/>
      <c r="L59" s="33">
        <f ca="1">-IF($E49,'Rev.&amp;Opx'!L95,0)</f>
        <v>21435.689640568409</v>
      </c>
      <c r="M59" s="33">
        <f ca="1">-IF($E49,'Rev.&amp;Opx'!M95,0)</f>
        <v>37135.746628141351</v>
      </c>
      <c r="N59" s="33">
        <f ca="1">-IF($E49,'Rev.&amp;Opx'!N95,0)</f>
        <v>16524.806411830228</v>
      </c>
      <c r="O59" s="33">
        <f ca="1">-IF($E49,'Rev.&amp;Opx'!O95,0)</f>
        <v>12224.292251157342</v>
      </c>
      <c r="P59" s="33">
        <f ca="1">-IF($E49,'Rev.&amp;Opx'!P95,0)</f>
        <v>12362.93807593256</v>
      </c>
      <c r="Q59" s="33">
        <f ca="1">-IF($E49,'Rev.&amp;Opx'!Q95,0)</f>
        <v>6561.5959116950862</v>
      </c>
      <c r="R59" s="33">
        <f ca="1">-IF($E49,'Rev.&amp;Opx'!R95,0)</f>
        <v>5973.0118865285185</v>
      </c>
      <c r="S59" s="33">
        <f ca="1">-IF($E49,'Rev.&amp;Opx'!S95,0)</f>
        <v>0</v>
      </c>
      <c r="T59" s="33">
        <f ca="1">-IF($E49,'Rev.&amp;Opx'!T95,0)</f>
        <v>0</v>
      </c>
      <c r="U59" s="33">
        <f ca="1">-IF($E49,'Rev.&amp;Opx'!U95,0)</f>
        <v>0</v>
      </c>
      <c r="V59" s="33">
        <f ca="1">-IF($E49,'Rev.&amp;Opx'!V95,0)</f>
        <v>0</v>
      </c>
      <c r="W59" s="33">
        <f ca="1">-IF($E49,'Rev.&amp;Opx'!W95,0)</f>
        <v>0</v>
      </c>
      <c r="X59" s="33">
        <f ca="1">-IF($E49,'Rev.&amp;Opx'!X95,0)</f>
        <v>0</v>
      </c>
      <c r="Y59" s="33">
        <f ca="1">-IF($E49,'Rev.&amp;Opx'!Y95,0)</f>
        <v>0</v>
      </c>
      <c r="Z59" s="33">
        <f ca="1">-IF($E49,'Rev.&amp;Opx'!Z95,0)</f>
        <v>0</v>
      </c>
      <c r="AA59" s="33">
        <f ca="1">-IF($E49,'Rev.&amp;Opx'!AA95,0)</f>
        <v>0</v>
      </c>
      <c r="AB59" s="33">
        <f ca="1">-IF($E49,'Rev.&amp;Opx'!AB95,0)</f>
        <v>0</v>
      </c>
      <c r="AC59" s="33">
        <f ca="1">-IF($E49,'Rev.&amp;Opx'!AC95,0)</f>
        <v>0</v>
      </c>
      <c r="AD59" s="33">
        <f ca="1">-IF($E49,'Rev.&amp;Opx'!AD95,0)</f>
        <v>0</v>
      </c>
      <c r="AE59" s="33">
        <f ca="1">-IF($E49,'Rev.&amp;Opx'!AE95,0)</f>
        <v>0</v>
      </c>
      <c r="AF59" s="33">
        <f ca="1">-IF($E49,'Rev.&amp;Opx'!AF95,0)</f>
        <v>0</v>
      </c>
      <c r="AG59" s="33">
        <f ca="1">-IF($E49,'Rev.&amp;Opx'!AG95,0)</f>
        <v>0</v>
      </c>
      <c r="AH59" s="33">
        <f ca="1">-IF($E49,'Rev.&amp;Opx'!AH95,0)</f>
        <v>0</v>
      </c>
      <c r="AI59" s="33">
        <f ca="1">-IF($E49,'Rev.&amp;Opx'!AI95,0)</f>
        <v>0</v>
      </c>
      <c r="AJ59" s="33">
        <f ca="1">-IF($E49,'Rev.&amp;Opx'!AJ95,0)</f>
        <v>0</v>
      </c>
      <c r="AK59" s="33">
        <f ca="1">-IF($E49,'Rev.&amp;Opx'!AK95,0)</f>
        <v>0</v>
      </c>
      <c r="AL59" s="33">
        <f ca="1">-IF($E49,'Rev.&amp;Opx'!AL95,0)</f>
        <v>0</v>
      </c>
      <c r="AM59" s="33">
        <f ca="1">-IF($E49,'Rev.&amp;Opx'!AM95,0)</f>
        <v>0</v>
      </c>
      <c r="AN59" s="33">
        <f ca="1">-IF($E49,'Rev.&amp;Opx'!AN95,0)</f>
        <v>0</v>
      </c>
      <c r="AO59" s="33">
        <f ca="1">-IF($E49,'Rev.&amp;Opx'!AO95,0)</f>
        <v>0</v>
      </c>
      <c r="AP59" s="33">
        <f ca="1">-IF($E49,'Rev.&amp;Opx'!AP95,0)</f>
        <v>0</v>
      </c>
      <c r="AQ59" s="33">
        <f ca="1">-IF($E49,'Rev.&amp;Opx'!AQ95,0)</f>
        <v>0</v>
      </c>
      <c r="AR59" s="33">
        <f ca="1">-IF($E49,'Rev.&amp;Opx'!AR95,0)</f>
        <v>0</v>
      </c>
      <c r="AS59" s="33">
        <f ca="1">-IF($E49,'Rev.&amp;Opx'!AS95,0)</f>
        <v>0</v>
      </c>
      <c r="AT59" s="33">
        <f ca="1">-IF($E49,'Rev.&amp;Opx'!AT95,0)</f>
        <v>0</v>
      </c>
      <c r="AU59" s="33">
        <f ca="1">-IF($E49,'Rev.&amp;Opx'!AU95,0)</f>
        <v>0</v>
      </c>
      <c r="AV59" s="33">
        <f ca="1">-IF($E49,'Rev.&amp;Opx'!AV95,0)</f>
        <v>0</v>
      </c>
      <c r="AW59" s="33">
        <f ca="1">-IF($E49,'Rev.&amp;Opx'!AW95,0)</f>
        <v>0</v>
      </c>
      <c r="AX59" s="33">
        <f ca="1">-IF($E49,'Rev.&amp;Opx'!AX95,0)</f>
        <v>0</v>
      </c>
      <c r="AY59" s="33">
        <f ca="1">-IF($E49,'Rev.&amp;Opx'!AY95,0)</f>
        <v>0</v>
      </c>
      <c r="AZ59" s="33">
        <f ca="1">-IF($E49,'Rev.&amp;Opx'!AZ95,0)</f>
        <v>0</v>
      </c>
      <c r="BA59" s="33">
        <f ca="1">-IF($E49,'Rev.&amp;Opx'!BA95,0)</f>
        <v>0</v>
      </c>
      <c r="BB59" s="33">
        <f ca="1">-IF($E49,'Rev.&amp;Opx'!BB95,0)</f>
        <v>0</v>
      </c>
      <c r="BC59" s="33">
        <f ca="1">-IF($E49,'Rev.&amp;Opx'!BC95,0)</f>
        <v>0</v>
      </c>
      <c r="BD59" s="33">
        <f ca="1">-IF($E49,'Rev.&amp;Opx'!BD95,0)</f>
        <v>0</v>
      </c>
      <c r="BE59" s="33">
        <f ca="1">-IF($E49,'Rev.&amp;Opx'!BE95,0)</f>
        <v>0</v>
      </c>
      <c r="BF59" s="33">
        <f ca="1">-IF($E49,'Rev.&amp;Opx'!BF95,0)</f>
        <v>0</v>
      </c>
      <c r="BG59" s="33">
        <f ca="1">-IF($E49,'Rev.&amp;Opx'!BG95,0)</f>
        <v>0</v>
      </c>
      <c r="BH59" s="33">
        <f ca="1">-IF($E49,'Rev.&amp;Opx'!BH95,0)</f>
        <v>0</v>
      </c>
      <c r="BI59" s="33">
        <f ca="1">-IF($E49,'Rev.&amp;Opx'!BI95,0)</f>
        <v>0</v>
      </c>
      <c r="BJ59" s="33">
        <f ca="1">-IF($E49,'Rev.&amp;Opx'!BJ95,0)</f>
        <v>0</v>
      </c>
      <c r="BK59" s="33">
        <f ca="1">-IF($E49,'Rev.&amp;Opx'!BK95,0)</f>
        <v>0</v>
      </c>
      <c r="BL59" s="33">
        <f ca="1">-IF($E49,'Rev.&amp;Opx'!BL95,0)</f>
        <v>0</v>
      </c>
      <c r="BM59" s="33">
        <f ca="1">-IF($E49,'Rev.&amp;Opx'!BM95,0)</f>
        <v>0</v>
      </c>
      <c r="BN59" s="33">
        <f ca="1">-IF($E49,'Rev.&amp;Opx'!BN95,0)</f>
        <v>0</v>
      </c>
      <c r="BO59" s="33">
        <f ca="1">-IF($E49,'Rev.&amp;Opx'!BO95,0)</f>
        <v>0</v>
      </c>
      <c r="BP59" s="33">
        <f ca="1">-IF($E49,'Rev.&amp;Opx'!BP95,0)</f>
        <v>0</v>
      </c>
      <c r="BQ59" s="33">
        <f ca="1">-IF($E49,'Rev.&amp;Opx'!BQ95,0)</f>
        <v>0</v>
      </c>
      <c r="BR59" s="33">
        <f ca="1">-IF($E49,'Rev.&amp;Opx'!BR95,0)</f>
        <v>0</v>
      </c>
      <c r="BS59" s="1"/>
    </row>
    <row r="60" spans="1:71" x14ac:dyDescent="0.2">
      <c r="A60" s="1"/>
      <c r="B60" s="1"/>
      <c r="C60" s="1" t="s">
        <v>274</v>
      </c>
      <c r="D60" s="1"/>
      <c r="E60" s="77">
        <v>1</v>
      </c>
      <c r="F60" s="23" t="str">
        <f ca="1">Scen!$F$32</f>
        <v>'000£</v>
      </c>
      <c r="G60" s="59">
        <f t="shared" ca="1" si="25"/>
        <v>-209353.80520585342</v>
      </c>
      <c r="H60" s="1"/>
      <c r="I60" s="1"/>
      <c r="J60" s="71"/>
      <c r="K60" s="71"/>
      <c r="L60" s="33">
        <f t="shared" ref="L60:AQ60" ca="1" si="26">-IF($E60,SUM(L58:L59)/MAX(L56,1),SUM(L58:L59)*L54)*L14</f>
        <v>-16938.773434366911</v>
      </c>
      <c r="M60" s="33">
        <f t="shared" ca="1" si="26"/>
        <v>-23128.064539057134</v>
      </c>
      <c r="N60" s="33">
        <f t="shared" ca="1" si="26"/>
        <v>-26433.02582142318</v>
      </c>
      <c r="O60" s="33">
        <f t="shared" ca="1" si="26"/>
        <v>-29489.098884212515</v>
      </c>
      <c r="P60" s="33">
        <f t="shared" ca="1" si="26"/>
        <v>-33610.078242856696</v>
      </c>
      <c r="Q60" s="33">
        <f t="shared" ca="1" si="26"/>
        <v>-36890.876198704245</v>
      </c>
      <c r="R60" s="33">
        <f t="shared" ca="1" si="26"/>
        <v>-42863.888085232764</v>
      </c>
      <c r="S60" s="33">
        <f t="shared" ca="1" si="26"/>
        <v>0</v>
      </c>
      <c r="T60" s="33">
        <f t="shared" ca="1" si="26"/>
        <v>0</v>
      </c>
      <c r="U60" s="33">
        <f t="shared" ca="1" si="26"/>
        <v>0</v>
      </c>
      <c r="V60" s="33">
        <f t="shared" ca="1" si="26"/>
        <v>0</v>
      </c>
      <c r="W60" s="33">
        <f t="shared" ca="1" si="26"/>
        <v>0</v>
      </c>
      <c r="X60" s="33">
        <f t="shared" ca="1" si="26"/>
        <v>0</v>
      </c>
      <c r="Y60" s="33">
        <f t="shared" ca="1" si="26"/>
        <v>0</v>
      </c>
      <c r="Z60" s="33">
        <f t="shared" ca="1" si="26"/>
        <v>0</v>
      </c>
      <c r="AA60" s="33">
        <f t="shared" ca="1" si="26"/>
        <v>0</v>
      </c>
      <c r="AB60" s="33">
        <f t="shared" ca="1" si="26"/>
        <v>0</v>
      </c>
      <c r="AC60" s="33">
        <f t="shared" ca="1" si="26"/>
        <v>0</v>
      </c>
      <c r="AD60" s="33">
        <f t="shared" ca="1" si="26"/>
        <v>0</v>
      </c>
      <c r="AE60" s="33">
        <f t="shared" ca="1" si="26"/>
        <v>0</v>
      </c>
      <c r="AF60" s="33">
        <f t="shared" ca="1" si="26"/>
        <v>0</v>
      </c>
      <c r="AG60" s="33">
        <f t="shared" ca="1" si="26"/>
        <v>0</v>
      </c>
      <c r="AH60" s="33">
        <f t="shared" ca="1" si="26"/>
        <v>0</v>
      </c>
      <c r="AI60" s="33">
        <f t="shared" ca="1" si="26"/>
        <v>0</v>
      </c>
      <c r="AJ60" s="33">
        <f t="shared" ca="1" si="26"/>
        <v>0</v>
      </c>
      <c r="AK60" s="33">
        <f t="shared" ca="1" si="26"/>
        <v>0</v>
      </c>
      <c r="AL60" s="33">
        <f t="shared" ca="1" si="26"/>
        <v>0</v>
      </c>
      <c r="AM60" s="33">
        <f t="shared" ca="1" si="26"/>
        <v>0</v>
      </c>
      <c r="AN60" s="33">
        <f t="shared" ca="1" si="26"/>
        <v>0</v>
      </c>
      <c r="AO60" s="33">
        <f t="shared" ca="1" si="26"/>
        <v>0</v>
      </c>
      <c r="AP60" s="33">
        <f t="shared" ca="1" si="26"/>
        <v>0</v>
      </c>
      <c r="AQ60" s="33">
        <f t="shared" ca="1" si="26"/>
        <v>0</v>
      </c>
      <c r="AR60" s="33">
        <f t="shared" ref="AR60:BR60" ca="1" si="27">-IF($E60,SUM(AR58:AR59)/MAX(AR56,1),SUM(AR58:AR59)*AR54)*AR14</f>
        <v>0</v>
      </c>
      <c r="AS60" s="33">
        <f t="shared" ca="1" si="27"/>
        <v>0</v>
      </c>
      <c r="AT60" s="33">
        <f t="shared" ca="1" si="27"/>
        <v>0</v>
      </c>
      <c r="AU60" s="33">
        <f t="shared" ca="1" si="27"/>
        <v>0</v>
      </c>
      <c r="AV60" s="33">
        <f t="shared" ca="1" si="27"/>
        <v>0</v>
      </c>
      <c r="AW60" s="33">
        <f t="shared" ca="1" si="27"/>
        <v>0</v>
      </c>
      <c r="AX60" s="33">
        <f t="shared" ca="1" si="27"/>
        <v>0</v>
      </c>
      <c r="AY60" s="33">
        <f t="shared" ca="1" si="27"/>
        <v>0</v>
      </c>
      <c r="AZ60" s="33">
        <f t="shared" ca="1" si="27"/>
        <v>0</v>
      </c>
      <c r="BA60" s="33">
        <f t="shared" ca="1" si="27"/>
        <v>0</v>
      </c>
      <c r="BB60" s="33">
        <f t="shared" ca="1" si="27"/>
        <v>0</v>
      </c>
      <c r="BC60" s="33">
        <f t="shared" ca="1" si="27"/>
        <v>0</v>
      </c>
      <c r="BD60" s="33">
        <f t="shared" ca="1" si="27"/>
        <v>0</v>
      </c>
      <c r="BE60" s="33">
        <f t="shared" ca="1" si="27"/>
        <v>0</v>
      </c>
      <c r="BF60" s="33">
        <f t="shared" ca="1" si="27"/>
        <v>0</v>
      </c>
      <c r="BG60" s="33">
        <f t="shared" ca="1" si="27"/>
        <v>0</v>
      </c>
      <c r="BH60" s="33">
        <f t="shared" ca="1" si="27"/>
        <v>0</v>
      </c>
      <c r="BI60" s="33">
        <f t="shared" ca="1" si="27"/>
        <v>0</v>
      </c>
      <c r="BJ60" s="33">
        <f t="shared" ca="1" si="27"/>
        <v>0</v>
      </c>
      <c r="BK60" s="33">
        <f t="shared" ca="1" si="27"/>
        <v>0</v>
      </c>
      <c r="BL60" s="33">
        <f t="shared" ca="1" si="27"/>
        <v>0</v>
      </c>
      <c r="BM60" s="33">
        <f t="shared" ca="1" si="27"/>
        <v>0</v>
      </c>
      <c r="BN60" s="33">
        <f t="shared" ca="1" si="27"/>
        <v>0</v>
      </c>
      <c r="BO60" s="33">
        <f t="shared" ca="1" si="27"/>
        <v>0</v>
      </c>
      <c r="BP60" s="33">
        <f t="shared" ca="1" si="27"/>
        <v>0</v>
      </c>
      <c r="BQ60" s="33">
        <f t="shared" ca="1" si="27"/>
        <v>0</v>
      </c>
      <c r="BR60" s="33">
        <f t="shared" ca="1" si="27"/>
        <v>0</v>
      </c>
      <c r="BS60" s="1"/>
    </row>
    <row r="61" spans="1:71" x14ac:dyDescent="0.2">
      <c r="A61" s="1"/>
      <c r="B61" s="1"/>
      <c r="C61" s="48" t="s">
        <v>275</v>
      </c>
      <c r="D61" s="49"/>
      <c r="E61" s="50"/>
      <c r="F61" s="51" t="str">
        <f ca="1">Scen!$F$32</f>
        <v>'000£</v>
      </c>
      <c r="G61" s="156">
        <f ca="1">ROUND(SUM(G59:G60)+K61,tol)</f>
        <v>0</v>
      </c>
      <c r="H61" s="49"/>
      <c r="I61" s="49"/>
      <c r="J61" s="76">
        <f>FFSS!J96</f>
        <v>108913.23876999992</v>
      </c>
      <c r="K61" s="76">
        <f>FFSS!K96</f>
        <v>97135.724399999963</v>
      </c>
      <c r="L61" s="53">
        <f t="shared" ref="L61:AQ61" ca="1" si="28">SUM(L58:L60)</f>
        <v>101632.64060620146</v>
      </c>
      <c r="M61" s="53">
        <f t="shared" ca="1" si="28"/>
        <v>115640.32269528568</v>
      </c>
      <c r="N61" s="53">
        <f t="shared" ca="1" si="28"/>
        <v>105732.10328569272</v>
      </c>
      <c r="O61" s="53">
        <f t="shared" ca="1" si="28"/>
        <v>88467.296652637539</v>
      </c>
      <c r="P61" s="53">
        <f t="shared" ca="1" si="28"/>
        <v>67220.156485713407</v>
      </c>
      <c r="Q61" s="53">
        <f t="shared" ca="1" si="28"/>
        <v>36890.876198704245</v>
      </c>
      <c r="R61" s="53">
        <f t="shared" ca="1" si="28"/>
        <v>0</v>
      </c>
      <c r="S61" s="53">
        <f t="shared" ca="1" si="28"/>
        <v>0</v>
      </c>
      <c r="T61" s="53">
        <f t="shared" ca="1" si="28"/>
        <v>0</v>
      </c>
      <c r="U61" s="53">
        <f t="shared" ca="1" si="28"/>
        <v>0</v>
      </c>
      <c r="V61" s="53">
        <f t="shared" ca="1" si="28"/>
        <v>0</v>
      </c>
      <c r="W61" s="53">
        <f t="shared" ca="1" si="28"/>
        <v>0</v>
      </c>
      <c r="X61" s="53">
        <f t="shared" ca="1" si="28"/>
        <v>0</v>
      </c>
      <c r="Y61" s="53">
        <f t="shared" ca="1" si="28"/>
        <v>0</v>
      </c>
      <c r="Z61" s="53">
        <f t="shared" ca="1" si="28"/>
        <v>0</v>
      </c>
      <c r="AA61" s="53">
        <f t="shared" ca="1" si="28"/>
        <v>0</v>
      </c>
      <c r="AB61" s="53">
        <f t="shared" ca="1" si="28"/>
        <v>0</v>
      </c>
      <c r="AC61" s="53">
        <f t="shared" ca="1" si="28"/>
        <v>0</v>
      </c>
      <c r="AD61" s="53">
        <f t="shared" ca="1" si="28"/>
        <v>0</v>
      </c>
      <c r="AE61" s="53">
        <f t="shared" ca="1" si="28"/>
        <v>0</v>
      </c>
      <c r="AF61" s="53">
        <f t="shared" ca="1" si="28"/>
        <v>0</v>
      </c>
      <c r="AG61" s="53">
        <f t="shared" ca="1" si="28"/>
        <v>0</v>
      </c>
      <c r="AH61" s="53">
        <f t="shared" ca="1" si="28"/>
        <v>0</v>
      </c>
      <c r="AI61" s="53">
        <f t="shared" ca="1" si="28"/>
        <v>0</v>
      </c>
      <c r="AJ61" s="53">
        <f t="shared" ca="1" si="28"/>
        <v>0</v>
      </c>
      <c r="AK61" s="53">
        <f t="shared" ca="1" si="28"/>
        <v>0</v>
      </c>
      <c r="AL61" s="53">
        <f t="shared" ca="1" si="28"/>
        <v>0</v>
      </c>
      <c r="AM61" s="53">
        <f t="shared" ca="1" si="28"/>
        <v>0</v>
      </c>
      <c r="AN61" s="53">
        <f t="shared" ca="1" si="28"/>
        <v>0</v>
      </c>
      <c r="AO61" s="53">
        <f t="shared" ca="1" si="28"/>
        <v>0</v>
      </c>
      <c r="AP61" s="53">
        <f t="shared" ca="1" si="28"/>
        <v>0</v>
      </c>
      <c r="AQ61" s="53">
        <f t="shared" ca="1" si="28"/>
        <v>0</v>
      </c>
      <c r="AR61" s="53">
        <f t="shared" ref="AR61:BR61" ca="1" si="29">SUM(AR58:AR60)</f>
        <v>0</v>
      </c>
      <c r="AS61" s="53">
        <f t="shared" ca="1" si="29"/>
        <v>0</v>
      </c>
      <c r="AT61" s="53">
        <f t="shared" ca="1" si="29"/>
        <v>0</v>
      </c>
      <c r="AU61" s="53">
        <f t="shared" ca="1" si="29"/>
        <v>0</v>
      </c>
      <c r="AV61" s="53">
        <f t="shared" ca="1" si="29"/>
        <v>0</v>
      </c>
      <c r="AW61" s="53">
        <f t="shared" ca="1" si="29"/>
        <v>0</v>
      </c>
      <c r="AX61" s="53">
        <f t="shared" ca="1" si="29"/>
        <v>0</v>
      </c>
      <c r="AY61" s="53">
        <f t="shared" ca="1" si="29"/>
        <v>0</v>
      </c>
      <c r="AZ61" s="53">
        <f t="shared" ca="1" si="29"/>
        <v>0</v>
      </c>
      <c r="BA61" s="53">
        <f t="shared" ca="1" si="29"/>
        <v>0</v>
      </c>
      <c r="BB61" s="53">
        <f t="shared" ca="1" si="29"/>
        <v>0</v>
      </c>
      <c r="BC61" s="53">
        <f t="shared" ca="1" si="29"/>
        <v>0</v>
      </c>
      <c r="BD61" s="53">
        <f t="shared" ca="1" si="29"/>
        <v>0</v>
      </c>
      <c r="BE61" s="53">
        <f t="shared" ca="1" si="29"/>
        <v>0</v>
      </c>
      <c r="BF61" s="53">
        <f t="shared" ca="1" si="29"/>
        <v>0</v>
      </c>
      <c r="BG61" s="53">
        <f t="shared" ca="1" si="29"/>
        <v>0</v>
      </c>
      <c r="BH61" s="53">
        <f t="shared" ca="1" si="29"/>
        <v>0</v>
      </c>
      <c r="BI61" s="53">
        <f t="shared" ca="1" si="29"/>
        <v>0</v>
      </c>
      <c r="BJ61" s="53">
        <f t="shared" ca="1" si="29"/>
        <v>0</v>
      </c>
      <c r="BK61" s="53">
        <f t="shared" ca="1" si="29"/>
        <v>0</v>
      </c>
      <c r="BL61" s="53">
        <f t="shared" ca="1" si="29"/>
        <v>0</v>
      </c>
      <c r="BM61" s="53">
        <f t="shared" ca="1" si="29"/>
        <v>0</v>
      </c>
      <c r="BN61" s="53">
        <f t="shared" ca="1" si="29"/>
        <v>0</v>
      </c>
      <c r="BO61" s="53">
        <f t="shared" ca="1" si="29"/>
        <v>0</v>
      </c>
      <c r="BP61" s="53">
        <f t="shared" ca="1" si="29"/>
        <v>0</v>
      </c>
      <c r="BQ61" s="53">
        <f t="shared" ca="1" si="29"/>
        <v>0</v>
      </c>
      <c r="BR61" s="53">
        <f t="shared" ca="1" si="29"/>
        <v>0</v>
      </c>
      <c r="BS61" s="1"/>
    </row>
    <row r="62" spans="1:71" x14ac:dyDescent="0.2">
      <c r="A62" s="1"/>
      <c r="B62" s="1"/>
      <c r="C62" s="1"/>
      <c r="D62" s="1"/>
      <c r="E62" s="4"/>
      <c r="F62" s="23"/>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row>
    <row r="63" spans="1:71" x14ac:dyDescent="0.2">
      <c r="A63" s="1"/>
      <c r="B63" s="1"/>
      <c r="C63" s="14" t="s">
        <v>177</v>
      </c>
      <c r="D63" s="15"/>
      <c r="E63" s="27"/>
      <c r="F63" s="25"/>
      <c r="G63" s="30"/>
      <c r="H63" s="15"/>
      <c r="I63" s="15"/>
      <c r="J63" s="15"/>
      <c r="K63" s="15"/>
      <c r="L63" s="15"/>
      <c r="M63" s="15"/>
      <c r="N63" s="15"/>
      <c r="O63" s="15"/>
      <c r="P63" s="15"/>
      <c r="Q63" s="15"/>
      <c r="R63" s="15"/>
      <c r="S63" s="15"/>
      <c r="T63" s="15"/>
      <c r="U63" s="15"/>
      <c r="V63" s="15"/>
      <c r="W63" s="15"/>
      <c r="X63" s="15"/>
      <c r="Y63" s="15"/>
      <c r="Z63" s="15"/>
      <c r="AA63" s="15"/>
      <c r="AB63" s="15"/>
      <c r="AC63" s="15"/>
      <c r="AD63" s="15"/>
      <c r="AE63" s="15"/>
      <c r="AF63" s="15"/>
      <c r="AG63" s="15"/>
      <c r="AH63" s="15"/>
      <c r="AI63" s="15"/>
      <c r="AJ63" s="15"/>
      <c r="AK63" s="15"/>
      <c r="AL63" s="15"/>
      <c r="AM63" s="15"/>
      <c r="AN63" s="15"/>
      <c r="AO63" s="15"/>
      <c r="AP63" s="15"/>
      <c r="AQ63" s="15"/>
      <c r="AR63" s="15"/>
      <c r="AS63" s="15"/>
      <c r="AT63" s="15"/>
      <c r="AU63" s="15"/>
      <c r="AV63" s="15"/>
      <c r="AW63" s="15"/>
      <c r="AX63" s="15"/>
      <c r="AY63" s="15"/>
      <c r="AZ63" s="15"/>
      <c r="BA63" s="15"/>
      <c r="BB63" s="15"/>
      <c r="BC63" s="15"/>
      <c r="BD63" s="15"/>
      <c r="BE63" s="15"/>
      <c r="BF63" s="15"/>
      <c r="BG63" s="15"/>
      <c r="BH63" s="15"/>
      <c r="BI63" s="15"/>
      <c r="BJ63" s="15"/>
      <c r="BK63" s="15"/>
      <c r="BL63" s="15"/>
      <c r="BM63" s="15"/>
      <c r="BN63" s="15"/>
      <c r="BO63" s="15"/>
      <c r="BP63" s="15"/>
      <c r="BQ63" s="15"/>
      <c r="BR63" s="15"/>
      <c r="BS63" s="1"/>
    </row>
    <row r="64" spans="1:71" x14ac:dyDescent="0.2">
      <c r="A64" s="1"/>
      <c r="B64" s="1"/>
      <c r="C64" s="1"/>
      <c r="D64" s="1"/>
      <c r="E64" s="1"/>
      <c r="F64" s="23"/>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row>
    <row r="65" spans="1:71" x14ac:dyDescent="0.2">
      <c r="A65" s="1"/>
      <c r="B65" s="1"/>
      <c r="C65" s="1" t="s">
        <v>276</v>
      </c>
      <c r="D65" s="1"/>
      <c r="E65" s="23" t="s">
        <v>277</v>
      </c>
      <c r="F65" s="23" t="str">
        <f ca="1">Scen!$F$32</f>
        <v>'000£</v>
      </c>
      <c r="G65" s="59">
        <f t="shared" ref="G65:G68" si="30">SUM(K65:BR65)</f>
        <v>0</v>
      </c>
      <c r="H65" s="1"/>
      <c r="I65" s="1"/>
      <c r="J65" s="97"/>
      <c r="K65" s="130">
        <f>K78</f>
        <v>0</v>
      </c>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
    </row>
    <row r="66" spans="1:71" x14ac:dyDescent="0.2">
      <c r="A66" s="1"/>
      <c r="B66" s="1"/>
      <c r="C66" s="1" t="s">
        <v>278</v>
      </c>
      <c r="D66" s="1"/>
      <c r="E66" s="157">
        <f ca="1">Scen!G37</f>
        <v>0</v>
      </c>
      <c r="F66" s="23" t="str">
        <f ca="1">Scen!$F$32</f>
        <v>'000£</v>
      </c>
      <c r="G66" s="59">
        <f t="shared" ca="1" si="30"/>
        <v>0</v>
      </c>
      <c r="H66" s="1"/>
      <c r="I66" s="1"/>
      <c r="J66" s="71"/>
      <c r="K66" s="71"/>
      <c r="L66" s="33">
        <f ca="1">-'Rev.&amp;Opx'!L42*(1+$E66)*(1-$E$49)</f>
        <v>0</v>
      </c>
      <c r="M66" s="33">
        <f ca="1">-'Rev.&amp;Opx'!M42*(1+$E66)*(1-$E$49)</f>
        <v>0</v>
      </c>
      <c r="N66" s="33">
        <f ca="1">-'Rev.&amp;Opx'!N42*(1+$E66)*(1-$E$49)</f>
        <v>0</v>
      </c>
      <c r="O66" s="33">
        <f ca="1">-'Rev.&amp;Opx'!O42*(1+$E66)*(1-$E$49)</f>
        <v>0</v>
      </c>
      <c r="P66" s="33">
        <f ca="1">-'Rev.&amp;Opx'!P42*(1+$E66)*(1-$E$49)</f>
        <v>0</v>
      </c>
      <c r="Q66" s="33">
        <f ca="1">-'Rev.&amp;Opx'!Q42*(1+$E66)*(1-$E$49)</f>
        <v>0</v>
      </c>
      <c r="R66" s="33">
        <f ca="1">-'Rev.&amp;Opx'!R42*(1+$E66)*(1-$E$49)</f>
        <v>0</v>
      </c>
      <c r="S66" s="33">
        <f ca="1">-'Rev.&amp;Opx'!S42*(1+$E66)*(1-$E$49)</f>
        <v>0</v>
      </c>
      <c r="T66" s="33">
        <f ca="1">-'Rev.&amp;Opx'!T42*(1+$E66)*(1-$E$49)</f>
        <v>0</v>
      </c>
      <c r="U66" s="33">
        <f ca="1">-'Rev.&amp;Opx'!U42*(1+$E66)*(1-$E$49)</f>
        <v>0</v>
      </c>
      <c r="V66" s="33">
        <f ca="1">-'Rev.&amp;Opx'!V42*(1+$E66)*(1-$E$49)</f>
        <v>0</v>
      </c>
      <c r="W66" s="33">
        <f ca="1">-'Rev.&amp;Opx'!W42*(1+$E66)*(1-$E$49)</f>
        <v>0</v>
      </c>
      <c r="X66" s="33">
        <f ca="1">-'Rev.&amp;Opx'!X42*(1+$E66)*(1-$E$49)</f>
        <v>0</v>
      </c>
      <c r="Y66" s="33">
        <f ca="1">-'Rev.&amp;Opx'!Y42*(1+$E66)*(1-$E$49)</f>
        <v>0</v>
      </c>
      <c r="Z66" s="33">
        <f ca="1">-'Rev.&amp;Opx'!Z42*(1+$E66)*(1-$E$49)</f>
        <v>0</v>
      </c>
      <c r="AA66" s="33">
        <f ca="1">-'Rev.&amp;Opx'!AA42*(1+$E66)*(1-$E$49)</f>
        <v>0</v>
      </c>
      <c r="AB66" s="33">
        <f ca="1">-'Rev.&amp;Opx'!AB42*(1+$E66)*(1-$E$49)</f>
        <v>0</v>
      </c>
      <c r="AC66" s="33">
        <f ca="1">-'Rev.&amp;Opx'!AC42*(1+$E66)*(1-$E$49)</f>
        <v>0</v>
      </c>
      <c r="AD66" s="33">
        <f ca="1">-'Rev.&amp;Opx'!AD42*(1+$E66)*(1-$E$49)</f>
        <v>0</v>
      </c>
      <c r="AE66" s="33">
        <f ca="1">-'Rev.&amp;Opx'!AE42*(1+$E66)*(1-$E$49)</f>
        <v>0</v>
      </c>
      <c r="AF66" s="33">
        <f ca="1">-'Rev.&amp;Opx'!AF42*(1+$E66)*(1-$E$49)</f>
        <v>0</v>
      </c>
      <c r="AG66" s="33">
        <f ca="1">-'Rev.&amp;Opx'!AG42*(1+$E66)*(1-$E$49)</f>
        <v>0</v>
      </c>
      <c r="AH66" s="33">
        <f ca="1">-'Rev.&amp;Opx'!AH42*(1+$E66)*(1-$E$49)</f>
        <v>0</v>
      </c>
      <c r="AI66" s="33">
        <f ca="1">-'Rev.&amp;Opx'!AI42*(1+$E66)*(1-$E$49)</f>
        <v>0</v>
      </c>
      <c r="AJ66" s="33">
        <f ca="1">-'Rev.&amp;Opx'!AJ42*(1+$E66)*(1-$E$49)</f>
        <v>0</v>
      </c>
      <c r="AK66" s="33">
        <f ca="1">-'Rev.&amp;Opx'!AK42*(1+$E66)*(1-$E$49)</f>
        <v>0</v>
      </c>
      <c r="AL66" s="33">
        <f ca="1">-'Rev.&amp;Opx'!AL42*(1+$E66)*(1-$E$49)</f>
        <v>0</v>
      </c>
      <c r="AM66" s="33">
        <f ca="1">-'Rev.&amp;Opx'!AM42*(1+$E66)*(1-$E$49)</f>
        <v>0</v>
      </c>
      <c r="AN66" s="33">
        <f ca="1">-'Rev.&amp;Opx'!AN42*(1+$E66)*(1-$E$49)</f>
        <v>0</v>
      </c>
      <c r="AO66" s="33">
        <f ca="1">-'Rev.&amp;Opx'!AO42*(1+$E66)*(1-$E$49)</f>
        <v>0</v>
      </c>
      <c r="AP66" s="33">
        <f ca="1">-'Rev.&amp;Opx'!AP42*(1+$E66)*(1-$E$49)</f>
        <v>0</v>
      </c>
      <c r="AQ66" s="33">
        <f ca="1">-'Rev.&amp;Opx'!AQ42*(1+$E66)*(1-$E$49)</f>
        <v>0</v>
      </c>
      <c r="AR66" s="33">
        <f ca="1">-'Rev.&amp;Opx'!AR42*(1+$E66)*(1-$E$49)</f>
        <v>0</v>
      </c>
      <c r="AS66" s="33">
        <f ca="1">-'Rev.&amp;Opx'!AS42*(1+$E66)*(1-$E$49)</f>
        <v>0</v>
      </c>
      <c r="AT66" s="33">
        <f ca="1">-'Rev.&amp;Opx'!AT42*(1+$E66)*(1-$E$49)</f>
        <v>0</v>
      </c>
      <c r="AU66" s="33">
        <f ca="1">-'Rev.&amp;Opx'!AU42*(1+$E66)*(1-$E$49)</f>
        <v>0</v>
      </c>
      <c r="AV66" s="33">
        <f ca="1">-'Rev.&amp;Opx'!AV42*(1+$E66)*(1-$E$49)</f>
        <v>0</v>
      </c>
      <c r="AW66" s="33">
        <f ca="1">-'Rev.&amp;Opx'!AW42*(1+$E66)*(1-$E$49)</f>
        <v>0</v>
      </c>
      <c r="AX66" s="33">
        <f ca="1">-'Rev.&amp;Opx'!AX42*(1+$E66)*(1-$E$49)</f>
        <v>0</v>
      </c>
      <c r="AY66" s="33">
        <f ca="1">-'Rev.&amp;Opx'!AY42*(1+$E66)*(1-$E$49)</f>
        <v>0</v>
      </c>
      <c r="AZ66" s="33">
        <f ca="1">-'Rev.&amp;Opx'!AZ42*(1+$E66)*(1-$E$49)</f>
        <v>0</v>
      </c>
      <c r="BA66" s="33">
        <f ca="1">-'Rev.&amp;Opx'!BA42*(1+$E66)*(1-$E$49)</f>
        <v>0</v>
      </c>
      <c r="BB66" s="33">
        <f ca="1">-'Rev.&amp;Opx'!BB42*(1+$E66)*(1-$E$49)</f>
        <v>0</v>
      </c>
      <c r="BC66" s="33">
        <f ca="1">-'Rev.&amp;Opx'!BC42*(1+$E66)*(1-$E$49)</f>
        <v>0</v>
      </c>
      <c r="BD66" s="33">
        <f ca="1">-'Rev.&amp;Opx'!BD42*(1+$E66)*(1-$E$49)</f>
        <v>0</v>
      </c>
      <c r="BE66" s="33">
        <f ca="1">-'Rev.&amp;Opx'!BE42*(1+$E66)*(1-$E$49)</f>
        <v>0</v>
      </c>
      <c r="BF66" s="33">
        <f ca="1">-'Rev.&amp;Opx'!BF42*(1+$E66)*(1-$E$49)</f>
        <v>0</v>
      </c>
      <c r="BG66" s="33">
        <f ca="1">-'Rev.&amp;Opx'!BG42*(1+$E66)*(1-$E$49)</f>
        <v>0</v>
      </c>
      <c r="BH66" s="33">
        <f ca="1">-'Rev.&amp;Opx'!BH42*(1+$E66)*(1-$E$49)</f>
        <v>0</v>
      </c>
      <c r="BI66" s="33">
        <f ca="1">-'Rev.&amp;Opx'!BI42*(1+$E66)*(1-$E$49)</f>
        <v>0</v>
      </c>
      <c r="BJ66" s="33">
        <f ca="1">-'Rev.&amp;Opx'!BJ42*(1+$E66)*(1-$E$49)</f>
        <v>0</v>
      </c>
      <c r="BK66" s="33">
        <f ca="1">-'Rev.&amp;Opx'!BK42*(1+$E66)*(1-$E$49)</f>
        <v>0</v>
      </c>
      <c r="BL66" s="33">
        <f ca="1">-'Rev.&amp;Opx'!BL42*(1+$E66)*(1-$E$49)</f>
        <v>0</v>
      </c>
      <c r="BM66" s="33">
        <f ca="1">-'Rev.&amp;Opx'!BM42*(1+$E66)*(1-$E$49)</f>
        <v>0</v>
      </c>
      <c r="BN66" s="33">
        <f ca="1">-'Rev.&amp;Opx'!BN42*(1+$E66)*(1-$E$49)</f>
        <v>0</v>
      </c>
      <c r="BO66" s="33">
        <f ca="1">-'Rev.&amp;Opx'!BO42*(1+$E66)*(1-$E$49)</f>
        <v>0</v>
      </c>
      <c r="BP66" s="33">
        <f ca="1">-'Rev.&amp;Opx'!BP42*(1+$E66)*(1-$E$49)</f>
        <v>0</v>
      </c>
      <c r="BQ66" s="33">
        <f ca="1">-'Rev.&amp;Opx'!BQ42*(1+$E66)*(1-$E$49)</f>
        <v>0</v>
      </c>
      <c r="BR66" s="33">
        <f ca="1">-'Rev.&amp;Opx'!BR42*(1+$E66)*(1-$E$49)</f>
        <v>0</v>
      </c>
      <c r="BS66" s="1"/>
    </row>
    <row r="67" spans="1:71" x14ac:dyDescent="0.2">
      <c r="A67" s="1"/>
      <c r="B67" s="1"/>
      <c r="C67" s="1" t="s">
        <v>279</v>
      </c>
      <c r="D67" s="1"/>
      <c r="E67" s="157">
        <f ca="1">Scen!G39</f>
        <v>0</v>
      </c>
      <c r="F67" s="23" t="str">
        <f ca="1">Scen!$F$32</f>
        <v>'000£</v>
      </c>
      <c r="G67" s="59">
        <f t="shared" ca="1" si="30"/>
        <v>0</v>
      </c>
      <c r="H67" s="1"/>
      <c r="I67" s="1"/>
      <c r="J67" s="71"/>
      <c r="K67" s="71"/>
      <c r="L67" s="33">
        <f ca="1">-'Rev.&amp;Opx'!L43*(1+$E67)*(1-$E$49)</f>
        <v>0</v>
      </c>
      <c r="M67" s="33">
        <f ca="1">-'Rev.&amp;Opx'!M43*(1+$E67)*(1-$E$49)</f>
        <v>0</v>
      </c>
      <c r="N67" s="33">
        <f ca="1">-'Rev.&amp;Opx'!N43*(1+$E67)*(1-$E$49)</f>
        <v>0</v>
      </c>
      <c r="O67" s="33">
        <f ca="1">-'Rev.&amp;Opx'!O43*(1+$E67)*(1-$E$49)</f>
        <v>0</v>
      </c>
      <c r="P67" s="33">
        <f ca="1">-'Rev.&amp;Opx'!P43*(1+$E67)*(1-$E$49)</f>
        <v>0</v>
      </c>
      <c r="Q67" s="33">
        <f ca="1">-'Rev.&amp;Opx'!Q43*(1+$E67)*(1-$E$49)</f>
        <v>0</v>
      </c>
      <c r="R67" s="33">
        <f ca="1">-'Rev.&amp;Opx'!R43*(1+$E67)*(1-$E$49)</f>
        <v>0</v>
      </c>
      <c r="S67" s="33">
        <f ca="1">-'Rev.&amp;Opx'!S43*(1+$E67)*(1-$E$49)</f>
        <v>0</v>
      </c>
      <c r="T67" s="33">
        <f ca="1">-'Rev.&amp;Opx'!T43*(1+$E67)*(1-$E$49)</f>
        <v>0</v>
      </c>
      <c r="U67" s="33">
        <f ca="1">-'Rev.&amp;Opx'!U43*(1+$E67)*(1-$E$49)</f>
        <v>0</v>
      </c>
      <c r="V67" s="33">
        <f ca="1">-'Rev.&amp;Opx'!V43*(1+$E67)*(1-$E$49)</f>
        <v>0</v>
      </c>
      <c r="W67" s="33">
        <f ca="1">-'Rev.&amp;Opx'!W43*(1+$E67)*(1-$E$49)</f>
        <v>0</v>
      </c>
      <c r="X67" s="33">
        <f ca="1">-'Rev.&amp;Opx'!X43*(1+$E67)*(1-$E$49)</f>
        <v>0</v>
      </c>
      <c r="Y67" s="33">
        <f ca="1">-'Rev.&amp;Opx'!Y43*(1+$E67)*(1-$E$49)</f>
        <v>0</v>
      </c>
      <c r="Z67" s="33">
        <f ca="1">-'Rev.&amp;Opx'!Z43*(1+$E67)*(1-$E$49)</f>
        <v>0</v>
      </c>
      <c r="AA67" s="33">
        <f ca="1">-'Rev.&amp;Opx'!AA43*(1+$E67)*(1-$E$49)</f>
        <v>0</v>
      </c>
      <c r="AB67" s="33">
        <f ca="1">-'Rev.&amp;Opx'!AB43*(1+$E67)*(1-$E$49)</f>
        <v>0</v>
      </c>
      <c r="AC67" s="33">
        <f ca="1">-'Rev.&amp;Opx'!AC43*(1+$E67)*(1-$E$49)</f>
        <v>0</v>
      </c>
      <c r="AD67" s="33">
        <f ca="1">-'Rev.&amp;Opx'!AD43*(1+$E67)*(1-$E$49)</f>
        <v>0</v>
      </c>
      <c r="AE67" s="33">
        <f ca="1">-'Rev.&amp;Opx'!AE43*(1+$E67)*(1-$E$49)</f>
        <v>0</v>
      </c>
      <c r="AF67" s="33">
        <f ca="1">-'Rev.&amp;Opx'!AF43*(1+$E67)*(1-$E$49)</f>
        <v>0</v>
      </c>
      <c r="AG67" s="33">
        <f ca="1">-'Rev.&amp;Opx'!AG43*(1+$E67)*(1-$E$49)</f>
        <v>0</v>
      </c>
      <c r="AH67" s="33">
        <f ca="1">-'Rev.&amp;Opx'!AH43*(1+$E67)*(1-$E$49)</f>
        <v>0</v>
      </c>
      <c r="AI67" s="33">
        <f ca="1">-'Rev.&amp;Opx'!AI43*(1+$E67)*(1-$E$49)</f>
        <v>0</v>
      </c>
      <c r="AJ67" s="33">
        <f ca="1">-'Rev.&amp;Opx'!AJ43*(1+$E67)*(1-$E$49)</f>
        <v>0</v>
      </c>
      <c r="AK67" s="33">
        <f ca="1">-'Rev.&amp;Opx'!AK43*(1+$E67)*(1-$E$49)</f>
        <v>0</v>
      </c>
      <c r="AL67" s="33">
        <f ca="1">-'Rev.&amp;Opx'!AL43*(1+$E67)*(1-$E$49)</f>
        <v>0</v>
      </c>
      <c r="AM67" s="33">
        <f ca="1">-'Rev.&amp;Opx'!AM43*(1+$E67)*(1-$E$49)</f>
        <v>0</v>
      </c>
      <c r="AN67" s="33">
        <f ca="1">-'Rev.&amp;Opx'!AN43*(1+$E67)*(1-$E$49)</f>
        <v>0</v>
      </c>
      <c r="AO67" s="33">
        <f ca="1">-'Rev.&amp;Opx'!AO43*(1+$E67)*(1-$E$49)</f>
        <v>0</v>
      </c>
      <c r="AP67" s="33">
        <f ca="1">-'Rev.&amp;Opx'!AP43*(1+$E67)*(1-$E$49)</f>
        <v>0</v>
      </c>
      <c r="AQ67" s="33">
        <f ca="1">-'Rev.&amp;Opx'!AQ43*(1+$E67)*(1-$E$49)</f>
        <v>0</v>
      </c>
      <c r="AR67" s="33">
        <f ca="1">-'Rev.&amp;Opx'!AR43*(1+$E67)*(1-$E$49)</f>
        <v>0</v>
      </c>
      <c r="AS67" s="33">
        <f ca="1">-'Rev.&amp;Opx'!AS43*(1+$E67)*(1-$E$49)</f>
        <v>0</v>
      </c>
      <c r="AT67" s="33">
        <f ca="1">-'Rev.&amp;Opx'!AT43*(1+$E67)*(1-$E$49)</f>
        <v>0</v>
      </c>
      <c r="AU67" s="33">
        <f ca="1">-'Rev.&amp;Opx'!AU43*(1+$E67)*(1-$E$49)</f>
        <v>0</v>
      </c>
      <c r="AV67" s="33">
        <f ca="1">-'Rev.&amp;Opx'!AV43*(1+$E67)*(1-$E$49)</f>
        <v>0</v>
      </c>
      <c r="AW67" s="33">
        <f ca="1">-'Rev.&amp;Opx'!AW43*(1+$E67)*(1-$E$49)</f>
        <v>0</v>
      </c>
      <c r="AX67" s="33">
        <f ca="1">-'Rev.&amp;Opx'!AX43*(1+$E67)*(1-$E$49)</f>
        <v>0</v>
      </c>
      <c r="AY67" s="33">
        <f ca="1">-'Rev.&amp;Opx'!AY43*(1+$E67)*(1-$E$49)</f>
        <v>0</v>
      </c>
      <c r="AZ67" s="33">
        <f ca="1">-'Rev.&amp;Opx'!AZ43*(1+$E67)*(1-$E$49)</f>
        <v>0</v>
      </c>
      <c r="BA67" s="33">
        <f ca="1">-'Rev.&amp;Opx'!BA43*(1+$E67)*(1-$E$49)</f>
        <v>0</v>
      </c>
      <c r="BB67" s="33">
        <f ca="1">-'Rev.&amp;Opx'!BB43*(1+$E67)*(1-$E$49)</f>
        <v>0</v>
      </c>
      <c r="BC67" s="33">
        <f ca="1">-'Rev.&amp;Opx'!BC43*(1+$E67)*(1-$E$49)</f>
        <v>0</v>
      </c>
      <c r="BD67" s="33">
        <f ca="1">-'Rev.&amp;Opx'!BD43*(1+$E67)*(1-$E$49)</f>
        <v>0</v>
      </c>
      <c r="BE67" s="33">
        <f ca="1">-'Rev.&amp;Opx'!BE43*(1+$E67)*(1-$E$49)</f>
        <v>0</v>
      </c>
      <c r="BF67" s="33">
        <f ca="1">-'Rev.&amp;Opx'!BF43*(1+$E67)*(1-$E$49)</f>
        <v>0</v>
      </c>
      <c r="BG67" s="33">
        <f ca="1">-'Rev.&amp;Opx'!BG43*(1+$E67)*(1-$E$49)</f>
        <v>0</v>
      </c>
      <c r="BH67" s="33">
        <f ca="1">-'Rev.&amp;Opx'!BH43*(1+$E67)*(1-$E$49)</f>
        <v>0</v>
      </c>
      <c r="BI67" s="33">
        <f ca="1">-'Rev.&amp;Opx'!BI43*(1+$E67)*(1-$E$49)</f>
        <v>0</v>
      </c>
      <c r="BJ67" s="33">
        <f ca="1">-'Rev.&amp;Opx'!BJ43*(1+$E67)*(1-$E$49)</f>
        <v>0</v>
      </c>
      <c r="BK67" s="33">
        <f ca="1">-'Rev.&amp;Opx'!BK43*(1+$E67)*(1-$E$49)</f>
        <v>0</v>
      </c>
      <c r="BL67" s="33">
        <f ca="1">-'Rev.&amp;Opx'!BL43*(1+$E67)*(1-$E$49)</f>
        <v>0</v>
      </c>
      <c r="BM67" s="33">
        <f ca="1">-'Rev.&amp;Opx'!BM43*(1+$E67)*(1-$E$49)</f>
        <v>0</v>
      </c>
      <c r="BN67" s="33">
        <f ca="1">-'Rev.&amp;Opx'!BN43*(1+$E67)*(1-$E$49)</f>
        <v>0</v>
      </c>
      <c r="BO67" s="33">
        <f ca="1">-'Rev.&amp;Opx'!BO43*(1+$E67)*(1-$E$49)</f>
        <v>0</v>
      </c>
      <c r="BP67" s="33">
        <f ca="1">-'Rev.&amp;Opx'!BP43*(1+$E67)*(1-$E$49)</f>
        <v>0</v>
      </c>
      <c r="BQ67" s="33">
        <f ca="1">-'Rev.&amp;Opx'!BQ43*(1+$E67)*(1-$E$49)</f>
        <v>0</v>
      </c>
      <c r="BR67" s="33">
        <f ca="1">-'Rev.&amp;Opx'!BR43*(1+$E67)*(1-$E$49)</f>
        <v>0</v>
      </c>
      <c r="BS67" s="1"/>
    </row>
    <row r="68" spans="1:71" x14ac:dyDescent="0.2">
      <c r="A68" s="1"/>
      <c r="B68" s="1"/>
      <c r="C68" s="1" t="s">
        <v>49</v>
      </c>
      <c r="D68" s="1"/>
      <c r="E68" s="1"/>
      <c r="F68" s="23" t="str">
        <f ca="1">Scen!$F$32</f>
        <v>'000£</v>
      </c>
      <c r="G68" s="59">
        <f t="shared" ca="1" si="30"/>
        <v>0</v>
      </c>
      <c r="H68" s="1"/>
      <c r="I68" s="1"/>
      <c r="J68" s="71"/>
      <c r="K68" s="71"/>
      <c r="L68" s="33">
        <f ca="1">(-'Rev.&amp;Opx'!L27-'Rev.&amp;Opx'!L28)*(1-$E$49)</f>
        <v>0</v>
      </c>
      <c r="M68" s="33">
        <f ca="1">(-'Rev.&amp;Opx'!M27-'Rev.&amp;Opx'!M28)*(1-$E$49)</f>
        <v>0</v>
      </c>
      <c r="N68" s="33">
        <f ca="1">(-'Rev.&amp;Opx'!N27-'Rev.&amp;Opx'!N28)*(1-$E$49)</f>
        <v>0</v>
      </c>
      <c r="O68" s="33">
        <f ca="1">(-'Rev.&amp;Opx'!O27-'Rev.&amp;Opx'!O28)*(1-$E$49)</f>
        <v>0</v>
      </c>
      <c r="P68" s="33">
        <f ca="1">(-'Rev.&amp;Opx'!P27-'Rev.&amp;Opx'!P28)*(1-$E$49)</f>
        <v>0</v>
      </c>
      <c r="Q68" s="33">
        <f ca="1">(-'Rev.&amp;Opx'!Q27-'Rev.&amp;Opx'!Q28)*(1-$E$49)</f>
        <v>0</v>
      </c>
      <c r="R68" s="33">
        <f ca="1">(-'Rev.&amp;Opx'!R27-'Rev.&amp;Opx'!R28)*(1-$E$49)</f>
        <v>0</v>
      </c>
      <c r="S68" s="33">
        <f ca="1">(-'Rev.&amp;Opx'!S27-'Rev.&amp;Opx'!S28)*(1-$E$49)</f>
        <v>0</v>
      </c>
      <c r="T68" s="33">
        <f ca="1">(-'Rev.&amp;Opx'!T27-'Rev.&amp;Opx'!T28)*(1-$E$49)</f>
        <v>0</v>
      </c>
      <c r="U68" s="33">
        <f ca="1">(-'Rev.&amp;Opx'!U27-'Rev.&amp;Opx'!U28)*(1-$E$49)</f>
        <v>0</v>
      </c>
      <c r="V68" s="33">
        <f ca="1">(-'Rev.&amp;Opx'!V27-'Rev.&amp;Opx'!V28)*(1-$E$49)</f>
        <v>0</v>
      </c>
      <c r="W68" s="33">
        <f ca="1">(-'Rev.&amp;Opx'!W27-'Rev.&amp;Opx'!W28)*(1-$E$49)</f>
        <v>0</v>
      </c>
      <c r="X68" s="33">
        <f ca="1">(-'Rev.&amp;Opx'!X27-'Rev.&amp;Opx'!X28)*(1-$E$49)</f>
        <v>0</v>
      </c>
      <c r="Y68" s="33">
        <f ca="1">(-'Rev.&amp;Opx'!Y27-'Rev.&amp;Opx'!Y28)*(1-$E$49)</f>
        <v>0</v>
      </c>
      <c r="Z68" s="33">
        <f ca="1">(-'Rev.&amp;Opx'!Z27-'Rev.&amp;Opx'!Z28)*(1-$E$49)</f>
        <v>0</v>
      </c>
      <c r="AA68" s="33">
        <f ca="1">(-'Rev.&amp;Opx'!AA27-'Rev.&amp;Opx'!AA28)*(1-$E$49)</f>
        <v>0</v>
      </c>
      <c r="AB68" s="33">
        <f ca="1">(-'Rev.&amp;Opx'!AB27-'Rev.&amp;Opx'!AB28)*(1-$E$49)</f>
        <v>0</v>
      </c>
      <c r="AC68" s="33">
        <f ca="1">(-'Rev.&amp;Opx'!AC27-'Rev.&amp;Opx'!AC28)*(1-$E$49)</f>
        <v>0</v>
      </c>
      <c r="AD68" s="33">
        <f ca="1">(-'Rev.&amp;Opx'!AD27-'Rev.&amp;Opx'!AD28)*(1-$E$49)</f>
        <v>0</v>
      </c>
      <c r="AE68" s="33">
        <f ca="1">(-'Rev.&amp;Opx'!AE27-'Rev.&amp;Opx'!AE28)*(1-$E$49)</f>
        <v>0</v>
      </c>
      <c r="AF68" s="33">
        <f ca="1">(-'Rev.&amp;Opx'!AF27-'Rev.&amp;Opx'!AF28)*(1-$E$49)</f>
        <v>0</v>
      </c>
      <c r="AG68" s="33">
        <f ca="1">(-'Rev.&amp;Opx'!AG27-'Rev.&amp;Opx'!AG28)*(1-$E$49)</f>
        <v>0</v>
      </c>
      <c r="AH68" s="33">
        <f ca="1">(-'Rev.&amp;Opx'!AH27-'Rev.&amp;Opx'!AH28)*(1-$E$49)</f>
        <v>0</v>
      </c>
      <c r="AI68" s="33">
        <f ca="1">(-'Rev.&amp;Opx'!AI27-'Rev.&amp;Opx'!AI28)*(1-$E$49)</f>
        <v>0</v>
      </c>
      <c r="AJ68" s="33">
        <f ca="1">(-'Rev.&amp;Opx'!AJ27-'Rev.&amp;Opx'!AJ28)*(1-$E$49)</f>
        <v>0</v>
      </c>
      <c r="AK68" s="33">
        <f ca="1">(-'Rev.&amp;Opx'!AK27-'Rev.&amp;Opx'!AK28)*(1-$E$49)</f>
        <v>0</v>
      </c>
      <c r="AL68" s="33">
        <f ca="1">(-'Rev.&amp;Opx'!AL27-'Rev.&amp;Opx'!AL28)*(1-$E$49)</f>
        <v>0</v>
      </c>
      <c r="AM68" s="33">
        <f ca="1">(-'Rev.&amp;Opx'!AM27-'Rev.&amp;Opx'!AM28)*(1-$E$49)</f>
        <v>0</v>
      </c>
      <c r="AN68" s="33">
        <f ca="1">(-'Rev.&amp;Opx'!AN27-'Rev.&amp;Opx'!AN28)*(1-$E$49)</f>
        <v>0</v>
      </c>
      <c r="AO68" s="33">
        <f ca="1">(-'Rev.&amp;Opx'!AO27-'Rev.&amp;Opx'!AO28)*(1-$E$49)</f>
        <v>0</v>
      </c>
      <c r="AP68" s="33">
        <f ca="1">(-'Rev.&amp;Opx'!AP27-'Rev.&amp;Opx'!AP28)*(1-$E$49)</f>
        <v>0</v>
      </c>
      <c r="AQ68" s="33">
        <f ca="1">(-'Rev.&amp;Opx'!AQ27-'Rev.&amp;Opx'!AQ28)*(1-$E$49)</f>
        <v>0</v>
      </c>
      <c r="AR68" s="33">
        <f ca="1">(-'Rev.&amp;Opx'!AR27-'Rev.&amp;Opx'!AR28)*(1-$E$49)</f>
        <v>0</v>
      </c>
      <c r="AS68" s="33">
        <f ca="1">(-'Rev.&amp;Opx'!AS27-'Rev.&amp;Opx'!AS28)*(1-$E$49)</f>
        <v>0</v>
      </c>
      <c r="AT68" s="33">
        <f ca="1">(-'Rev.&amp;Opx'!AT27-'Rev.&amp;Opx'!AT28)*(1-$E$49)</f>
        <v>0</v>
      </c>
      <c r="AU68" s="33">
        <f ca="1">(-'Rev.&amp;Opx'!AU27-'Rev.&amp;Opx'!AU28)*(1-$E$49)</f>
        <v>0</v>
      </c>
      <c r="AV68" s="33">
        <f ca="1">(-'Rev.&amp;Opx'!AV27-'Rev.&amp;Opx'!AV28)*(1-$E$49)</f>
        <v>0</v>
      </c>
      <c r="AW68" s="33">
        <f ca="1">(-'Rev.&amp;Opx'!AW27-'Rev.&amp;Opx'!AW28)*(1-$E$49)</f>
        <v>0</v>
      </c>
      <c r="AX68" s="33">
        <f ca="1">(-'Rev.&amp;Opx'!AX27-'Rev.&amp;Opx'!AX28)*(1-$E$49)</f>
        <v>0</v>
      </c>
      <c r="AY68" s="33">
        <f ca="1">(-'Rev.&amp;Opx'!AY27-'Rev.&amp;Opx'!AY28)*(1-$E$49)</f>
        <v>0</v>
      </c>
      <c r="AZ68" s="33">
        <f ca="1">(-'Rev.&amp;Opx'!AZ27-'Rev.&amp;Opx'!AZ28)*(1-$E$49)</f>
        <v>0</v>
      </c>
      <c r="BA68" s="33">
        <f ca="1">(-'Rev.&amp;Opx'!BA27-'Rev.&amp;Opx'!BA28)*(1-$E$49)</f>
        <v>0</v>
      </c>
      <c r="BB68" s="33">
        <f ca="1">(-'Rev.&amp;Opx'!BB27-'Rev.&amp;Opx'!BB28)*(1-$E$49)</f>
        <v>0</v>
      </c>
      <c r="BC68" s="33">
        <f ca="1">(-'Rev.&amp;Opx'!BC27-'Rev.&amp;Opx'!BC28)*(1-$E$49)</f>
        <v>0</v>
      </c>
      <c r="BD68" s="33">
        <f ca="1">(-'Rev.&amp;Opx'!BD27-'Rev.&amp;Opx'!BD28)*(1-$E$49)</f>
        <v>0</v>
      </c>
      <c r="BE68" s="33">
        <f ca="1">(-'Rev.&amp;Opx'!BE27-'Rev.&amp;Opx'!BE28)*(1-$E$49)</f>
        <v>0</v>
      </c>
      <c r="BF68" s="33">
        <f ca="1">(-'Rev.&amp;Opx'!BF27-'Rev.&amp;Opx'!BF28)*(1-$E$49)</f>
        <v>0</v>
      </c>
      <c r="BG68" s="33">
        <f ca="1">(-'Rev.&amp;Opx'!BG27-'Rev.&amp;Opx'!BG28)*(1-$E$49)</f>
        <v>0</v>
      </c>
      <c r="BH68" s="33">
        <f ca="1">(-'Rev.&amp;Opx'!BH27-'Rev.&amp;Opx'!BH28)*(1-$E$49)</f>
        <v>0</v>
      </c>
      <c r="BI68" s="33">
        <f ca="1">(-'Rev.&amp;Opx'!BI27-'Rev.&amp;Opx'!BI28)*(1-$E$49)</f>
        <v>0</v>
      </c>
      <c r="BJ68" s="33">
        <f ca="1">(-'Rev.&amp;Opx'!BJ27-'Rev.&amp;Opx'!BJ28)*(1-$E$49)</f>
        <v>0</v>
      </c>
      <c r="BK68" s="33">
        <f ca="1">(-'Rev.&amp;Opx'!BK27-'Rev.&amp;Opx'!BK28)*(1-$E$49)</f>
        <v>0</v>
      </c>
      <c r="BL68" s="33">
        <f ca="1">(-'Rev.&amp;Opx'!BL27-'Rev.&amp;Opx'!BL28)*(1-$E$49)</f>
        <v>0</v>
      </c>
      <c r="BM68" s="33">
        <f ca="1">(-'Rev.&amp;Opx'!BM27-'Rev.&amp;Opx'!BM28)*(1-$E$49)</f>
        <v>0</v>
      </c>
      <c r="BN68" s="33">
        <f ca="1">(-'Rev.&amp;Opx'!BN27-'Rev.&amp;Opx'!BN28)*(1-$E$49)</f>
        <v>0</v>
      </c>
      <c r="BO68" s="33">
        <f ca="1">(-'Rev.&amp;Opx'!BO27-'Rev.&amp;Opx'!BO28)*(1-$E$49)</f>
        <v>0</v>
      </c>
      <c r="BP68" s="33">
        <f ca="1">(-'Rev.&amp;Opx'!BP27-'Rev.&amp;Opx'!BP28)*(1-$E$49)</f>
        <v>0</v>
      </c>
      <c r="BQ68" s="33">
        <f ca="1">(-'Rev.&amp;Opx'!BQ27-'Rev.&amp;Opx'!BQ28)*(1-$E$49)</f>
        <v>0</v>
      </c>
      <c r="BR68" s="33">
        <f ca="1">(-'Rev.&amp;Opx'!BR27-'Rev.&amp;Opx'!BR28)*(1-$E$49)</f>
        <v>0</v>
      </c>
      <c r="BS68" s="1"/>
    </row>
    <row r="69" spans="1:71" x14ac:dyDescent="0.2">
      <c r="A69" s="1"/>
      <c r="B69" s="1"/>
      <c r="C69" s="48" t="s">
        <v>280</v>
      </c>
      <c r="D69" s="49"/>
      <c r="E69" s="50"/>
      <c r="F69" s="51" t="str">
        <f ca="1">Scen!$F$32</f>
        <v>'000£</v>
      </c>
      <c r="G69" s="63">
        <f ca="1">SUM(K69:BR69)</f>
        <v>0</v>
      </c>
      <c r="H69" s="49"/>
      <c r="I69" s="49"/>
      <c r="J69" s="73"/>
      <c r="K69" s="53">
        <f t="shared" ref="K69:AP69" si="31">SUM(K65:K68)</f>
        <v>0</v>
      </c>
      <c r="L69" s="53">
        <f t="shared" ca="1" si="31"/>
        <v>0</v>
      </c>
      <c r="M69" s="53">
        <f t="shared" ca="1" si="31"/>
        <v>0</v>
      </c>
      <c r="N69" s="53">
        <f t="shared" ca="1" si="31"/>
        <v>0</v>
      </c>
      <c r="O69" s="53">
        <f t="shared" ca="1" si="31"/>
        <v>0</v>
      </c>
      <c r="P69" s="53">
        <f t="shared" ca="1" si="31"/>
        <v>0</v>
      </c>
      <c r="Q69" s="53">
        <f t="shared" ca="1" si="31"/>
        <v>0</v>
      </c>
      <c r="R69" s="53">
        <f t="shared" ca="1" si="31"/>
        <v>0</v>
      </c>
      <c r="S69" s="53">
        <f t="shared" ca="1" si="31"/>
        <v>0</v>
      </c>
      <c r="T69" s="53">
        <f t="shared" ca="1" si="31"/>
        <v>0</v>
      </c>
      <c r="U69" s="53">
        <f t="shared" ca="1" si="31"/>
        <v>0</v>
      </c>
      <c r="V69" s="53">
        <f t="shared" ca="1" si="31"/>
        <v>0</v>
      </c>
      <c r="W69" s="53">
        <f t="shared" ca="1" si="31"/>
        <v>0</v>
      </c>
      <c r="X69" s="53">
        <f t="shared" ca="1" si="31"/>
        <v>0</v>
      </c>
      <c r="Y69" s="53">
        <f t="shared" ca="1" si="31"/>
        <v>0</v>
      </c>
      <c r="Z69" s="53">
        <f t="shared" ca="1" si="31"/>
        <v>0</v>
      </c>
      <c r="AA69" s="53">
        <f t="shared" ca="1" si="31"/>
        <v>0</v>
      </c>
      <c r="AB69" s="53">
        <f t="shared" ca="1" si="31"/>
        <v>0</v>
      </c>
      <c r="AC69" s="53">
        <f t="shared" ca="1" si="31"/>
        <v>0</v>
      </c>
      <c r="AD69" s="53">
        <f t="shared" ca="1" si="31"/>
        <v>0</v>
      </c>
      <c r="AE69" s="53">
        <f t="shared" ca="1" si="31"/>
        <v>0</v>
      </c>
      <c r="AF69" s="53">
        <f t="shared" ca="1" si="31"/>
        <v>0</v>
      </c>
      <c r="AG69" s="53">
        <f t="shared" ca="1" si="31"/>
        <v>0</v>
      </c>
      <c r="AH69" s="53">
        <f t="shared" ca="1" si="31"/>
        <v>0</v>
      </c>
      <c r="AI69" s="53">
        <f t="shared" ca="1" si="31"/>
        <v>0</v>
      </c>
      <c r="AJ69" s="53">
        <f t="shared" ca="1" si="31"/>
        <v>0</v>
      </c>
      <c r="AK69" s="53">
        <f t="shared" ca="1" si="31"/>
        <v>0</v>
      </c>
      <c r="AL69" s="53">
        <f t="shared" ca="1" si="31"/>
        <v>0</v>
      </c>
      <c r="AM69" s="53">
        <f t="shared" ca="1" si="31"/>
        <v>0</v>
      </c>
      <c r="AN69" s="53">
        <f t="shared" ca="1" si="31"/>
        <v>0</v>
      </c>
      <c r="AO69" s="53">
        <f t="shared" ca="1" si="31"/>
        <v>0</v>
      </c>
      <c r="AP69" s="53">
        <f t="shared" ca="1" si="31"/>
        <v>0</v>
      </c>
      <c r="AQ69" s="53">
        <f t="shared" ref="AQ69:BR69" ca="1" si="32">SUM(AQ65:AQ68)</f>
        <v>0</v>
      </c>
      <c r="AR69" s="53">
        <f t="shared" ca="1" si="32"/>
        <v>0</v>
      </c>
      <c r="AS69" s="53">
        <f t="shared" ca="1" si="32"/>
        <v>0</v>
      </c>
      <c r="AT69" s="53">
        <f t="shared" ca="1" si="32"/>
        <v>0</v>
      </c>
      <c r="AU69" s="53">
        <f t="shared" ca="1" si="32"/>
        <v>0</v>
      </c>
      <c r="AV69" s="53">
        <f t="shared" ca="1" si="32"/>
        <v>0</v>
      </c>
      <c r="AW69" s="53">
        <f t="shared" ca="1" si="32"/>
        <v>0</v>
      </c>
      <c r="AX69" s="53">
        <f t="shared" ca="1" si="32"/>
        <v>0</v>
      </c>
      <c r="AY69" s="53">
        <f t="shared" ca="1" si="32"/>
        <v>0</v>
      </c>
      <c r="AZ69" s="53">
        <f t="shared" ca="1" si="32"/>
        <v>0</v>
      </c>
      <c r="BA69" s="53">
        <f t="shared" ca="1" si="32"/>
        <v>0</v>
      </c>
      <c r="BB69" s="53">
        <f t="shared" ca="1" si="32"/>
        <v>0</v>
      </c>
      <c r="BC69" s="53">
        <f t="shared" ca="1" si="32"/>
        <v>0</v>
      </c>
      <c r="BD69" s="53">
        <f t="shared" ca="1" si="32"/>
        <v>0</v>
      </c>
      <c r="BE69" s="53">
        <f t="shared" ca="1" si="32"/>
        <v>0</v>
      </c>
      <c r="BF69" s="53">
        <f t="shared" ca="1" si="32"/>
        <v>0</v>
      </c>
      <c r="BG69" s="53">
        <f t="shared" ca="1" si="32"/>
        <v>0</v>
      </c>
      <c r="BH69" s="53">
        <f t="shared" ca="1" si="32"/>
        <v>0</v>
      </c>
      <c r="BI69" s="53">
        <f t="shared" ca="1" si="32"/>
        <v>0</v>
      </c>
      <c r="BJ69" s="53">
        <f t="shared" ca="1" si="32"/>
        <v>0</v>
      </c>
      <c r="BK69" s="53">
        <f t="shared" ca="1" si="32"/>
        <v>0</v>
      </c>
      <c r="BL69" s="53">
        <f t="shared" ca="1" si="32"/>
        <v>0</v>
      </c>
      <c r="BM69" s="53">
        <f t="shared" ca="1" si="32"/>
        <v>0</v>
      </c>
      <c r="BN69" s="53">
        <f t="shared" ca="1" si="32"/>
        <v>0</v>
      </c>
      <c r="BO69" s="53">
        <f t="shared" ca="1" si="32"/>
        <v>0</v>
      </c>
      <c r="BP69" s="53">
        <f t="shared" ca="1" si="32"/>
        <v>0</v>
      </c>
      <c r="BQ69" s="53">
        <f t="shared" ca="1" si="32"/>
        <v>0</v>
      </c>
      <c r="BR69" s="53">
        <f t="shared" ca="1" si="32"/>
        <v>0</v>
      </c>
      <c r="BS69" s="1"/>
    </row>
    <row r="70" spans="1:71" x14ac:dyDescent="0.2">
      <c r="A70" s="1"/>
      <c r="B70" s="1"/>
      <c r="C70" s="1"/>
      <c r="D70" s="1"/>
      <c r="E70" s="4"/>
      <c r="F70" s="23"/>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67" t="s">
        <v>281</v>
      </c>
      <c r="D71" s="33"/>
      <c r="E71" s="29"/>
      <c r="F71" s="74" t="s">
        <v>18</v>
      </c>
      <c r="G71" s="75">
        <f ca="1">IFERROR(IRR(J69:BR69),0)</f>
        <v>0</v>
      </c>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 t="s">
        <v>282</v>
      </c>
      <c r="D73" s="1"/>
      <c r="E73" s="1"/>
      <c r="F73" s="23" t="str">
        <f ca="1">Scen!$F$32</f>
        <v>'000£</v>
      </c>
      <c r="G73" s="1"/>
      <c r="H73" s="1"/>
      <c r="I73" s="1"/>
      <c r="J73" s="71"/>
      <c r="K73" s="33">
        <f t="shared" ref="K73:L73" si="33">J78</f>
        <v>0</v>
      </c>
      <c r="L73" s="33">
        <f t="shared" si="33"/>
        <v>0</v>
      </c>
      <c r="M73" s="33">
        <f t="shared" ref="M73" ca="1" si="34">L78</f>
        <v>0</v>
      </c>
      <c r="N73" s="33">
        <f t="shared" ref="N73" ca="1" si="35">M78</f>
        <v>0</v>
      </c>
      <c r="O73" s="33">
        <f t="shared" ref="O73" ca="1" si="36">N78</f>
        <v>0</v>
      </c>
      <c r="P73" s="33">
        <f t="shared" ref="P73:BR73" ca="1" si="37">O78</f>
        <v>0</v>
      </c>
      <c r="Q73" s="33">
        <f t="shared" ca="1" si="37"/>
        <v>0</v>
      </c>
      <c r="R73" s="33">
        <f t="shared" ca="1" si="37"/>
        <v>0</v>
      </c>
      <c r="S73" s="33">
        <f t="shared" ca="1" si="37"/>
        <v>0</v>
      </c>
      <c r="T73" s="33">
        <f t="shared" ca="1" si="37"/>
        <v>0</v>
      </c>
      <c r="U73" s="33">
        <f t="shared" ca="1" si="37"/>
        <v>0</v>
      </c>
      <c r="V73" s="33">
        <f t="shared" ca="1" si="37"/>
        <v>0</v>
      </c>
      <c r="W73" s="33">
        <f t="shared" ca="1" si="37"/>
        <v>0</v>
      </c>
      <c r="X73" s="33">
        <f t="shared" ca="1" si="37"/>
        <v>0</v>
      </c>
      <c r="Y73" s="33">
        <f t="shared" ca="1" si="37"/>
        <v>0</v>
      </c>
      <c r="Z73" s="33">
        <f t="shared" ca="1" si="37"/>
        <v>0</v>
      </c>
      <c r="AA73" s="33">
        <f t="shared" ca="1" si="37"/>
        <v>0</v>
      </c>
      <c r="AB73" s="33">
        <f t="shared" ca="1" si="37"/>
        <v>0</v>
      </c>
      <c r="AC73" s="33">
        <f t="shared" ca="1" si="37"/>
        <v>0</v>
      </c>
      <c r="AD73" s="33">
        <f t="shared" ca="1" si="37"/>
        <v>0</v>
      </c>
      <c r="AE73" s="33">
        <f t="shared" ca="1" si="37"/>
        <v>0</v>
      </c>
      <c r="AF73" s="33">
        <f t="shared" ca="1" si="37"/>
        <v>0</v>
      </c>
      <c r="AG73" s="33">
        <f t="shared" ca="1" si="37"/>
        <v>0</v>
      </c>
      <c r="AH73" s="33">
        <f t="shared" ca="1" si="37"/>
        <v>0</v>
      </c>
      <c r="AI73" s="33">
        <f t="shared" ca="1" si="37"/>
        <v>0</v>
      </c>
      <c r="AJ73" s="33">
        <f t="shared" ca="1" si="37"/>
        <v>0</v>
      </c>
      <c r="AK73" s="33">
        <f t="shared" ca="1" si="37"/>
        <v>0</v>
      </c>
      <c r="AL73" s="33">
        <f t="shared" ca="1" si="37"/>
        <v>0</v>
      </c>
      <c r="AM73" s="33">
        <f t="shared" ca="1" si="37"/>
        <v>0</v>
      </c>
      <c r="AN73" s="33">
        <f t="shared" ca="1" si="37"/>
        <v>0</v>
      </c>
      <c r="AO73" s="33">
        <f t="shared" ca="1" si="37"/>
        <v>0</v>
      </c>
      <c r="AP73" s="33">
        <f t="shared" ca="1" si="37"/>
        <v>0</v>
      </c>
      <c r="AQ73" s="33">
        <f t="shared" ca="1" si="37"/>
        <v>0</v>
      </c>
      <c r="AR73" s="33">
        <f t="shared" ca="1" si="37"/>
        <v>0</v>
      </c>
      <c r="AS73" s="33">
        <f t="shared" ca="1" si="37"/>
        <v>0</v>
      </c>
      <c r="AT73" s="33">
        <f t="shared" ca="1" si="37"/>
        <v>0</v>
      </c>
      <c r="AU73" s="33">
        <f t="shared" ca="1" si="37"/>
        <v>0</v>
      </c>
      <c r="AV73" s="33">
        <f t="shared" ca="1" si="37"/>
        <v>0</v>
      </c>
      <c r="AW73" s="33">
        <f t="shared" ca="1" si="37"/>
        <v>0</v>
      </c>
      <c r="AX73" s="33">
        <f t="shared" ca="1" si="37"/>
        <v>0</v>
      </c>
      <c r="AY73" s="33">
        <f t="shared" ca="1" si="37"/>
        <v>0</v>
      </c>
      <c r="AZ73" s="33">
        <f t="shared" ca="1" si="37"/>
        <v>0</v>
      </c>
      <c r="BA73" s="33">
        <f t="shared" ca="1" si="37"/>
        <v>0</v>
      </c>
      <c r="BB73" s="33">
        <f t="shared" ca="1" si="37"/>
        <v>0</v>
      </c>
      <c r="BC73" s="33">
        <f t="shared" ca="1" si="37"/>
        <v>0</v>
      </c>
      <c r="BD73" s="33">
        <f t="shared" ca="1" si="37"/>
        <v>0</v>
      </c>
      <c r="BE73" s="33">
        <f t="shared" ca="1" si="37"/>
        <v>0</v>
      </c>
      <c r="BF73" s="33">
        <f t="shared" ca="1" si="37"/>
        <v>0</v>
      </c>
      <c r="BG73" s="33">
        <f t="shared" ca="1" si="37"/>
        <v>0</v>
      </c>
      <c r="BH73" s="33">
        <f t="shared" ca="1" si="37"/>
        <v>0</v>
      </c>
      <c r="BI73" s="33">
        <f t="shared" ca="1" si="37"/>
        <v>0</v>
      </c>
      <c r="BJ73" s="33">
        <f t="shared" ca="1" si="37"/>
        <v>0</v>
      </c>
      <c r="BK73" s="33">
        <f t="shared" ca="1" si="37"/>
        <v>0</v>
      </c>
      <c r="BL73" s="33">
        <f t="shared" ca="1" si="37"/>
        <v>0</v>
      </c>
      <c r="BM73" s="33">
        <f t="shared" ca="1" si="37"/>
        <v>0</v>
      </c>
      <c r="BN73" s="33">
        <f t="shared" ca="1" si="37"/>
        <v>0</v>
      </c>
      <c r="BO73" s="33">
        <f t="shared" ca="1" si="37"/>
        <v>0</v>
      </c>
      <c r="BP73" s="33">
        <f t="shared" ca="1" si="37"/>
        <v>0</v>
      </c>
      <c r="BQ73" s="33">
        <f t="shared" ca="1" si="37"/>
        <v>0</v>
      </c>
      <c r="BR73" s="33">
        <f t="shared" ca="1" si="37"/>
        <v>0</v>
      </c>
      <c r="BS73" s="1"/>
    </row>
    <row r="74" spans="1:71" x14ac:dyDescent="0.2">
      <c r="A74" s="1"/>
      <c r="B74" s="1"/>
      <c r="C74" s="1" t="s">
        <v>44</v>
      </c>
      <c r="D74" s="1"/>
      <c r="E74" s="1"/>
      <c r="F74" s="23" t="str">
        <f ca="1">Scen!$F$32</f>
        <v>'000£</v>
      </c>
      <c r="G74" s="59">
        <f t="shared" ref="G74:G76" ca="1" si="38">SUM(K74:BR74)</f>
        <v>0</v>
      </c>
      <c r="H74" s="1"/>
      <c r="I74" s="1"/>
      <c r="J74" s="71"/>
      <c r="K74" s="71"/>
      <c r="L74" s="33">
        <f t="shared" ref="L74:AQ74" ca="1" si="39">+L66</f>
        <v>0</v>
      </c>
      <c r="M74" s="33">
        <f t="shared" ca="1" si="39"/>
        <v>0</v>
      </c>
      <c r="N74" s="33">
        <f t="shared" ca="1" si="39"/>
        <v>0</v>
      </c>
      <c r="O74" s="33">
        <f t="shared" ca="1" si="39"/>
        <v>0</v>
      </c>
      <c r="P74" s="33">
        <f t="shared" ca="1" si="39"/>
        <v>0</v>
      </c>
      <c r="Q74" s="33">
        <f t="shared" ca="1" si="39"/>
        <v>0</v>
      </c>
      <c r="R74" s="33">
        <f t="shared" ca="1" si="39"/>
        <v>0</v>
      </c>
      <c r="S74" s="33">
        <f t="shared" ca="1" si="39"/>
        <v>0</v>
      </c>
      <c r="T74" s="33">
        <f t="shared" ca="1" si="39"/>
        <v>0</v>
      </c>
      <c r="U74" s="33">
        <f t="shared" ca="1" si="39"/>
        <v>0</v>
      </c>
      <c r="V74" s="33">
        <f t="shared" ca="1" si="39"/>
        <v>0</v>
      </c>
      <c r="W74" s="33">
        <f t="shared" ca="1" si="39"/>
        <v>0</v>
      </c>
      <c r="X74" s="33">
        <f t="shared" ca="1" si="39"/>
        <v>0</v>
      </c>
      <c r="Y74" s="33">
        <f t="shared" ca="1" si="39"/>
        <v>0</v>
      </c>
      <c r="Z74" s="33">
        <f t="shared" ca="1" si="39"/>
        <v>0</v>
      </c>
      <c r="AA74" s="33">
        <f t="shared" ca="1" si="39"/>
        <v>0</v>
      </c>
      <c r="AB74" s="33">
        <f t="shared" ca="1" si="39"/>
        <v>0</v>
      </c>
      <c r="AC74" s="33">
        <f t="shared" ca="1" si="39"/>
        <v>0</v>
      </c>
      <c r="AD74" s="33">
        <f t="shared" ca="1" si="39"/>
        <v>0</v>
      </c>
      <c r="AE74" s="33">
        <f t="shared" ca="1" si="39"/>
        <v>0</v>
      </c>
      <c r="AF74" s="33">
        <f t="shared" ca="1" si="39"/>
        <v>0</v>
      </c>
      <c r="AG74" s="33">
        <f t="shared" ca="1" si="39"/>
        <v>0</v>
      </c>
      <c r="AH74" s="33">
        <f t="shared" ca="1" si="39"/>
        <v>0</v>
      </c>
      <c r="AI74" s="33">
        <f t="shared" ca="1" si="39"/>
        <v>0</v>
      </c>
      <c r="AJ74" s="33">
        <f t="shared" ca="1" si="39"/>
        <v>0</v>
      </c>
      <c r="AK74" s="33">
        <f t="shared" ca="1" si="39"/>
        <v>0</v>
      </c>
      <c r="AL74" s="33">
        <f t="shared" ca="1" si="39"/>
        <v>0</v>
      </c>
      <c r="AM74" s="33">
        <f t="shared" ca="1" si="39"/>
        <v>0</v>
      </c>
      <c r="AN74" s="33">
        <f t="shared" ca="1" si="39"/>
        <v>0</v>
      </c>
      <c r="AO74" s="33">
        <f t="shared" ca="1" si="39"/>
        <v>0</v>
      </c>
      <c r="AP74" s="33">
        <f t="shared" ca="1" si="39"/>
        <v>0</v>
      </c>
      <c r="AQ74" s="33">
        <f t="shared" ca="1" si="39"/>
        <v>0</v>
      </c>
      <c r="AR74" s="33">
        <f t="shared" ref="AR74:BR74" ca="1" si="40">+AR66</f>
        <v>0</v>
      </c>
      <c r="AS74" s="33">
        <f t="shared" ca="1" si="40"/>
        <v>0</v>
      </c>
      <c r="AT74" s="33">
        <f t="shared" ca="1" si="40"/>
        <v>0</v>
      </c>
      <c r="AU74" s="33">
        <f t="shared" ca="1" si="40"/>
        <v>0</v>
      </c>
      <c r="AV74" s="33">
        <f t="shared" ca="1" si="40"/>
        <v>0</v>
      </c>
      <c r="AW74" s="33">
        <f t="shared" ca="1" si="40"/>
        <v>0</v>
      </c>
      <c r="AX74" s="33">
        <f t="shared" ca="1" si="40"/>
        <v>0</v>
      </c>
      <c r="AY74" s="33">
        <f t="shared" ca="1" si="40"/>
        <v>0</v>
      </c>
      <c r="AZ74" s="33">
        <f t="shared" ca="1" si="40"/>
        <v>0</v>
      </c>
      <c r="BA74" s="33">
        <f t="shared" ca="1" si="40"/>
        <v>0</v>
      </c>
      <c r="BB74" s="33">
        <f t="shared" ca="1" si="40"/>
        <v>0</v>
      </c>
      <c r="BC74" s="33">
        <f t="shared" ca="1" si="40"/>
        <v>0</v>
      </c>
      <c r="BD74" s="33">
        <f t="shared" ca="1" si="40"/>
        <v>0</v>
      </c>
      <c r="BE74" s="33">
        <f t="shared" ca="1" si="40"/>
        <v>0</v>
      </c>
      <c r="BF74" s="33">
        <f t="shared" ca="1" si="40"/>
        <v>0</v>
      </c>
      <c r="BG74" s="33">
        <f t="shared" ca="1" si="40"/>
        <v>0</v>
      </c>
      <c r="BH74" s="33">
        <f t="shared" ca="1" si="40"/>
        <v>0</v>
      </c>
      <c r="BI74" s="33">
        <f t="shared" ca="1" si="40"/>
        <v>0</v>
      </c>
      <c r="BJ74" s="33">
        <f t="shared" ca="1" si="40"/>
        <v>0</v>
      </c>
      <c r="BK74" s="33">
        <f t="shared" ca="1" si="40"/>
        <v>0</v>
      </c>
      <c r="BL74" s="33">
        <f t="shared" ca="1" si="40"/>
        <v>0</v>
      </c>
      <c r="BM74" s="33">
        <f t="shared" ca="1" si="40"/>
        <v>0</v>
      </c>
      <c r="BN74" s="33">
        <f t="shared" ca="1" si="40"/>
        <v>0</v>
      </c>
      <c r="BO74" s="33">
        <f t="shared" ca="1" si="40"/>
        <v>0</v>
      </c>
      <c r="BP74" s="33">
        <f t="shared" ca="1" si="40"/>
        <v>0</v>
      </c>
      <c r="BQ74" s="33">
        <f t="shared" ca="1" si="40"/>
        <v>0</v>
      </c>
      <c r="BR74" s="33">
        <f t="shared" ca="1" si="40"/>
        <v>0</v>
      </c>
      <c r="BS74" s="1"/>
    </row>
    <row r="75" spans="1:71" x14ac:dyDescent="0.2">
      <c r="A75" s="1"/>
      <c r="B75" s="1"/>
      <c r="C75" s="1" t="s">
        <v>46</v>
      </c>
      <c r="D75" s="1"/>
      <c r="E75" s="1"/>
      <c r="F75" s="23" t="str">
        <f ca="1">Scen!$F$32</f>
        <v>'000£</v>
      </c>
      <c r="G75" s="59">
        <f t="shared" ca="1" si="38"/>
        <v>0</v>
      </c>
      <c r="H75" s="1"/>
      <c r="I75" s="1"/>
      <c r="J75" s="71"/>
      <c r="K75" s="71"/>
      <c r="L75" s="33">
        <f t="shared" ref="L75:AQ75" ca="1" si="41">+L67</f>
        <v>0</v>
      </c>
      <c r="M75" s="33">
        <f t="shared" ca="1" si="41"/>
        <v>0</v>
      </c>
      <c r="N75" s="33">
        <f t="shared" ca="1" si="41"/>
        <v>0</v>
      </c>
      <c r="O75" s="33">
        <f t="shared" ca="1" si="41"/>
        <v>0</v>
      </c>
      <c r="P75" s="33">
        <f t="shared" ca="1" si="41"/>
        <v>0</v>
      </c>
      <c r="Q75" s="33">
        <f t="shared" ca="1" si="41"/>
        <v>0</v>
      </c>
      <c r="R75" s="33">
        <f t="shared" ca="1" si="41"/>
        <v>0</v>
      </c>
      <c r="S75" s="33">
        <f t="shared" ca="1" si="41"/>
        <v>0</v>
      </c>
      <c r="T75" s="33">
        <f t="shared" ca="1" si="41"/>
        <v>0</v>
      </c>
      <c r="U75" s="33">
        <f t="shared" ca="1" si="41"/>
        <v>0</v>
      </c>
      <c r="V75" s="33">
        <f t="shared" ca="1" si="41"/>
        <v>0</v>
      </c>
      <c r="W75" s="33">
        <f t="shared" ca="1" si="41"/>
        <v>0</v>
      </c>
      <c r="X75" s="33">
        <f t="shared" ca="1" si="41"/>
        <v>0</v>
      </c>
      <c r="Y75" s="33">
        <f t="shared" ca="1" si="41"/>
        <v>0</v>
      </c>
      <c r="Z75" s="33">
        <f t="shared" ca="1" si="41"/>
        <v>0</v>
      </c>
      <c r="AA75" s="33">
        <f t="shared" ca="1" si="41"/>
        <v>0</v>
      </c>
      <c r="AB75" s="33">
        <f t="shared" ca="1" si="41"/>
        <v>0</v>
      </c>
      <c r="AC75" s="33">
        <f t="shared" ca="1" si="41"/>
        <v>0</v>
      </c>
      <c r="AD75" s="33">
        <f t="shared" ca="1" si="41"/>
        <v>0</v>
      </c>
      <c r="AE75" s="33">
        <f t="shared" ca="1" si="41"/>
        <v>0</v>
      </c>
      <c r="AF75" s="33">
        <f t="shared" ca="1" si="41"/>
        <v>0</v>
      </c>
      <c r="AG75" s="33">
        <f t="shared" ca="1" si="41"/>
        <v>0</v>
      </c>
      <c r="AH75" s="33">
        <f t="shared" ca="1" si="41"/>
        <v>0</v>
      </c>
      <c r="AI75" s="33">
        <f t="shared" ca="1" si="41"/>
        <v>0</v>
      </c>
      <c r="AJ75" s="33">
        <f t="shared" ca="1" si="41"/>
        <v>0</v>
      </c>
      <c r="AK75" s="33">
        <f t="shared" ca="1" si="41"/>
        <v>0</v>
      </c>
      <c r="AL75" s="33">
        <f t="shared" ca="1" si="41"/>
        <v>0</v>
      </c>
      <c r="AM75" s="33">
        <f t="shared" ca="1" si="41"/>
        <v>0</v>
      </c>
      <c r="AN75" s="33">
        <f t="shared" ca="1" si="41"/>
        <v>0</v>
      </c>
      <c r="AO75" s="33">
        <f t="shared" ca="1" si="41"/>
        <v>0</v>
      </c>
      <c r="AP75" s="33">
        <f t="shared" ca="1" si="41"/>
        <v>0</v>
      </c>
      <c r="AQ75" s="33">
        <f t="shared" ca="1" si="41"/>
        <v>0</v>
      </c>
      <c r="AR75" s="33">
        <f t="shared" ref="AR75:BR75" ca="1" si="42">+AR67</f>
        <v>0</v>
      </c>
      <c r="AS75" s="33">
        <f t="shared" ca="1" si="42"/>
        <v>0</v>
      </c>
      <c r="AT75" s="33">
        <f t="shared" ca="1" si="42"/>
        <v>0</v>
      </c>
      <c r="AU75" s="33">
        <f t="shared" ca="1" si="42"/>
        <v>0</v>
      </c>
      <c r="AV75" s="33">
        <f t="shared" ca="1" si="42"/>
        <v>0</v>
      </c>
      <c r="AW75" s="33">
        <f t="shared" ca="1" si="42"/>
        <v>0</v>
      </c>
      <c r="AX75" s="33">
        <f t="shared" ca="1" si="42"/>
        <v>0</v>
      </c>
      <c r="AY75" s="33">
        <f t="shared" ca="1" si="42"/>
        <v>0</v>
      </c>
      <c r="AZ75" s="33">
        <f t="shared" ca="1" si="42"/>
        <v>0</v>
      </c>
      <c r="BA75" s="33">
        <f t="shared" ca="1" si="42"/>
        <v>0</v>
      </c>
      <c r="BB75" s="33">
        <f t="shared" ca="1" si="42"/>
        <v>0</v>
      </c>
      <c r="BC75" s="33">
        <f t="shared" ca="1" si="42"/>
        <v>0</v>
      </c>
      <c r="BD75" s="33">
        <f t="shared" ca="1" si="42"/>
        <v>0</v>
      </c>
      <c r="BE75" s="33">
        <f t="shared" ca="1" si="42"/>
        <v>0</v>
      </c>
      <c r="BF75" s="33">
        <f t="shared" ca="1" si="42"/>
        <v>0</v>
      </c>
      <c r="BG75" s="33">
        <f t="shared" ca="1" si="42"/>
        <v>0</v>
      </c>
      <c r="BH75" s="33">
        <f t="shared" ca="1" si="42"/>
        <v>0</v>
      </c>
      <c r="BI75" s="33">
        <f t="shared" ca="1" si="42"/>
        <v>0</v>
      </c>
      <c r="BJ75" s="33">
        <f t="shared" ca="1" si="42"/>
        <v>0</v>
      </c>
      <c r="BK75" s="33">
        <f t="shared" ca="1" si="42"/>
        <v>0</v>
      </c>
      <c r="BL75" s="33">
        <f t="shared" ca="1" si="42"/>
        <v>0</v>
      </c>
      <c r="BM75" s="33">
        <f t="shared" ca="1" si="42"/>
        <v>0</v>
      </c>
      <c r="BN75" s="33">
        <f t="shared" ca="1" si="42"/>
        <v>0</v>
      </c>
      <c r="BO75" s="33">
        <f t="shared" ca="1" si="42"/>
        <v>0</v>
      </c>
      <c r="BP75" s="33">
        <f t="shared" ca="1" si="42"/>
        <v>0</v>
      </c>
      <c r="BQ75" s="33">
        <f t="shared" ca="1" si="42"/>
        <v>0</v>
      </c>
      <c r="BR75" s="33">
        <f t="shared" ca="1" si="42"/>
        <v>0</v>
      </c>
      <c r="BS75" s="1"/>
    </row>
    <row r="76" spans="1:71" x14ac:dyDescent="0.2">
      <c r="A76" s="1"/>
      <c r="B76" s="1"/>
      <c r="C76" s="1" t="s">
        <v>49</v>
      </c>
      <c r="D76" s="1"/>
      <c r="E76" s="1"/>
      <c r="F76" s="23" t="str">
        <f ca="1">Scen!$F$32</f>
        <v>'000£</v>
      </c>
      <c r="G76" s="59">
        <f t="shared" ca="1" si="38"/>
        <v>0</v>
      </c>
      <c r="H76" s="1"/>
      <c r="I76" s="1"/>
      <c r="J76" s="71"/>
      <c r="K76" s="71"/>
      <c r="L76" s="33">
        <f t="shared" ref="L76:AQ76" ca="1" si="43">+L68</f>
        <v>0</v>
      </c>
      <c r="M76" s="33">
        <f t="shared" ca="1" si="43"/>
        <v>0</v>
      </c>
      <c r="N76" s="33">
        <f t="shared" ca="1" si="43"/>
        <v>0</v>
      </c>
      <c r="O76" s="33">
        <f t="shared" ca="1" si="43"/>
        <v>0</v>
      </c>
      <c r="P76" s="33">
        <f t="shared" ca="1" si="43"/>
        <v>0</v>
      </c>
      <c r="Q76" s="33">
        <f t="shared" ca="1" si="43"/>
        <v>0</v>
      </c>
      <c r="R76" s="33">
        <f t="shared" ca="1" si="43"/>
        <v>0</v>
      </c>
      <c r="S76" s="33">
        <f t="shared" ca="1" si="43"/>
        <v>0</v>
      </c>
      <c r="T76" s="33">
        <f t="shared" ca="1" si="43"/>
        <v>0</v>
      </c>
      <c r="U76" s="33">
        <f t="shared" ca="1" si="43"/>
        <v>0</v>
      </c>
      <c r="V76" s="33">
        <f t="shared" ca="1" si="43"/>
        <v>0</v>
      </c>
      <c r="W76" s="33">
        <f t="shared" ca="1" si="43"/>
        <v>0</v>
      </c>
      <c r="X76" s="33">
        <f t="shared" ca="1" si="43"/>
        <v>0</v>
      </c>
      <c r="Y76" s="33">
        <f t="shared" ca="1" si="43"/>
        <v>0</v>
      </c>
      <c r="Z76" s="33">
        <f t="shared" ca="1" si="43"/>
        <v>0</v>
      </c>
      <c r="AA76" s="33">
        <f t="shared" ca="1" si="43"/>
        <v>0</v>
      </c>
      <c r="AB76" s="33">
        <f t="shared" ca="1" si="43"/>
        <v>0</v>
      </c>
      <c r="AC76" s="33">
        <f t="shared" ca="1" si="43"/>
        <v>0</v>
      </c>
      <c r="AD76" s="33">
        <f t="shared" ca="1" si="43"/>
        <v>0</v>
      </c>
      <c r="AE76" s="33">
        <f t="shared" ca="1" si="43"/>
        <v>0</v>
      </c>
      <c r="AF76" s="33">
        <f t="shared" ca="1" si="43"/>
        <v>0</v>
      </c>
      <c r="AG76" s="33">
        <f t="shared" ca="1" si="43"/>
        <v>0</v>
      </c>
      <c r="AH76" s="33">
        <f t="shared" ca="1" si="43"/>
        <v>0</v>
      </c>
      <c r="AI76" s="33">
        <f t="shared" ca="1" si="43"/>
        <v>0</v>
      </c>
      <c r="AJ76" s="33">
        <f t="shared" ca="1" si="43"/>
        <v>0</v>
      </c>
      <c r="AK76" s="33">
        <f t="shared" ca="1" si="43"/>
        <v>0</v>
      </c>
      <c r="AL76" s="33">
        <f t="shared" ca="1" si="43"/>
        <v>0</v>
      </c>
      <c r="AM76" s="33">
        <f t="shared" ca="1" si="43"/>
        <v>0</v>
      </c>
      <c r="AN76" s="33">
        <f t="shared" ca="1" si="43"/>
        <v>0</v>
      </c>
      <c r="AO76" s="33">
        <f t="shared" ca="1" si="43"/>
        <v>0</v>
      </c>
      <c r="AP76" s="33">
        <f t="shared" ca="1" si="43"/>
        <v>0</v>
      </c>
      <c r="AQ76" s="33">
        <f t="shared" ca="1" si="43"/>
        <v>0</v>
      </c>
      <c r="AR76" s="33">
        <f t="shared" ref="AR76:BR76" ca="1" si="44">+AR68</f>
        <v>0</v>
      </c>
      <c r="AS76" s="33">
        <f t="shared" ca="1" si="44"/>
        <v>0</v>
      </c>
      <c r="AT76" s="33">
        <f t="shared" ca="1" si="44"/>
        <v>0</v>
      </c>
      <c r="AU76" s="33">
        <f t="shared" ca="1" si="44"/>
        <v>0</v>
      </c>
      <c r="AV76" s="33">
        <f t="shared" ca="1" si="44"/>
        <v>0</v>
      </c>
      <c r="AW76" s="33">
        <f t="shared" ca="1" si="44"/>
        <v>0</v>
      </c>
      <c r="AX76" s="33">
        <f t="shared" ca="1" si="44"/>
        <v>0</v>
      </c>
      <c r="AY76" s="33">
        <f t="shared" ca="1" si="44"/>
        <v>0</v>
      </c>
      <c r="AZ76" s="33">
        <f t="shared" ca="1" si="44"/>
        <v>0</v>
      </c>
      <c r="BA76" s="33">
        <f t="shared" ca="1" si="44"/>
        <v>0</v>
      </c>
      <c r="BB76" s="33">
        <f t="shared" ca="1" si="44"/>
        <v>0</v>
      </c>
      <c r="BC76" s="33">
        <f t="shared" ca="1" si="44"/>
        <v>0</v>
      </c>
      <c r="BD76" s="33">
        <f t="shared" ca="1" si="44"/>
        <v>0</v>
      </c>
      <c r="BE76" s="33">
        <f t="shared" ca="1" si="44"/>
        <v>0</v>
      </c>
      <c r="BF76" s="33">
        <f t="shared" ca="1" si="44"/>
        <v>0</v>
      </c>
      <c r="BG76" s="33">
        <f t="shared" ca="1" si="44"/>
        <v>0</v>
      </c>
      <c r="BH76" s="33">
        <f t="shared" ca="1" si="44"/>
        <v>0</v>
      </c>
      <c r="BI76" s="33">
        <f t="shared" ca="1" si="44"/>
        <v>0</v>
      </c>
      <c r="BJ76" s="33">
        <f t="shared" ca="1" si="44"/>
        <v>0</v>
      </c>
      <c r="BK76" s="33">
        <f t="shared" ca="1" si="44"/>
        <v>0</v>
      </c>
      <c r="BL76" s="33">
        <f t="shared" ca="1" si="44"/>
        <v>0</v>
      </c>
      <c r="BM76" s="33">
        <f t="shared" ca="1" si="44"/>
        <v>0</v>
      </c>
      <c r="BN76" s="33">
        <f t="shared" ca="1" si="44"/>
        <v>0</v>
      </c>
      <c r="BO76" s="33">
        <f t="shared" ca="1" si="44"/>
        <v>0</v>
      </c>
      <c r="BP76" s="33">
        <f t="shared" ca="1" si="44"/>
        <v>0</v>
      </c>
      <c r="BQ76" s="33">
        <f t="shared" ca="1" si="44"/>
        <v>0</v>
      </c>
      <c r="BR76" s="33">
        <f t="shared" ca="1" si="44"/>
        <v>0</v>
      </c>
      <c r="BS76" s="1"/>
    </row>
    <row r="77" spans="1:71" x14ac:dyDescent="0.2">
      <c r="A77" s="1"/>
      <c r="B77" s="1"/>
      <c r="C77" s="1" t="s">
        <v>283</v>
      </c>
      <c r="D77" s="1"/>
      <c r="E77" s="1"/>
      <c r="F77" s="23" t="str">
        <f ca="1">Scen!$F$32</f>
        <v>'000£</v>
      </c>
      <c r="G77" s="59">
        <f t="shared" ref="G77" ca="1" si="45">SUM(K77:BR77)</f>
        <v>0</v>
      </c>
      <c r="H77" s="1"/>
      <c r="I77" s="1"/>
      <c r="J77" s="71"/>
      <c r="K77" s="71"/>
      <c r="L77" s="33">
        <f t="shared" ref="L77:AQ77" ca="1" si="46">IF(M14,L73*$G71,-SUM(L73:L76))</f>
        <v>0</v>
      </c>
      <c r="M77" s="33">
        <f t="shared" ca="1" si="46"/>
        <v>0</v>
      </c>
      <c r="N77" s="33">
        <f t="shared" ca="1" si="46"/>
        <v>0</v>
      </c>
      <c r="O77" s="33">
        <f t="shared" ca="1" si="46"/>
        <v>0</v>
      </c>
      <c r="P77" s="33">
        <f t="shared" ca="1" si="46"/>
        <v>0</v>
      </c>
      <c r="Q77" s="33">
        <f t="shared" ca="1" si="46"/>
        <v>0</v>
      </c>
      <c r="R77" s="33">
        <f t="shared" ca="1" si="46"/>
        <v>0</v>
      </c>
      <c r="S77" s="33">
        <f t="shared" ca="1" si="46"/>
        <v>0</v>
      </c>
      <c r="T77" s="33">
        <f t="shared" ca="1" si="46"/>
        <v>0</v>
      </c>
      <c r="U77" s="33">
        <f t="shared" ca="1" si="46"/>
        <v>0</v>
      </c>
      <c r="V77" s="33">
        <f t="shared" ca="1" si="46"/>
        <v>0</v>
      </c>
      <c r="W77" s="33">
        <f t="shared" ca="1" si="46"/>
        <v>0</v>
      </c>
      <c r="X77" s="33">
        <f t="shared" ca="1" si="46"/>
        <v>0</v>
      </c>
      <c r="Y77" s="33">
        <f t="shared" ca="1" si="46"/>
        <v>0</v>
      </c>
      <c r="Z77" s="33">
        <f t="shared" ca="1" si="46"/>
        <v>0</v>
      </c>
      <c r="AA77" s="33">
        <f t="shared" ca="1" si="46"/>
        <v>0</v>
      </c>
      <c r="AB77" s="33">
        <f t="shared" ca="1" si="46"/>
        <v>0</v>
      </c>
      <c r="AC77" s="33">
        <f t="shared" ca="1" si="46"/>
        <v>0</v>
      </c>
      <c r="AD77" s="33">
        <f t="shared" ca="1" si="46"/>
        <v>0</v>
      </c>
      <c r="AE77" s="33">
        <f t="shared" ca="1" si="46"/>
        <v>0</v>
      </c>
      <c r="AF77" s="33">
        <f t="shared" ca="1" si="46"/>
        <v>0</v>
      </c>
      <c r="AG77" s="33">
        <f t="shared" ca="1" si="46"/>
        <v>0</v>
      </c>
      <c r="AH77" s="33">
        <f t="shared" ca="1" si="46"/>
        <v>0</v>
      </c>
      <c r="AI77" s="33">
        <f t="shared" ca="1" si="46"/>
        <v>0</v>
      </c>
      <c r="AJ77" s="33">
        <f t="shared" ca="1" si="46"/>
        <v>0</v>
      </c>
      <c r="AK77" s="33">
        <f t="shared" ca="1" si="46"/>
        <v>0</v>
      </c>
      <c r="AL77" s="33">
        <f t="shared" ca="1" si="46"/>
        <v>0</v>
      </c>
      <c r="AM77" s="33">
        <f t="shared" ca="1" si="46"/>
        <v>0</v>
      </c>
      <c r="AN77" s="33">
        <f t="shared" ca="1" si="46"/>
        <v>0</v>
      </c>
      <c r="AO77" s="33">
        <f t="shared" ca="1" si="46"/>
        <v>0</v>
      </c>
      <c r="AP77" s="33">
        <f t="shared" ca="1" si="46"/>
        <v>0</v>
      </c>
      <c r="AQ77" s="33">
        <f t="shared" ca="1" si="46"/>
        <v>0</v>
      </c>
      <c r="AR77" s="33">
        <f t="shared" ref="AR77:BR77" ca="1" si="47">IF(AS14,AR73*$G71,-SUM(AR73:AR76))</f>
        <v>0</v>
      </c>
      <c r="AS77" s="33">
        <f t="shared" ca="1" si="47"/>
        <v>0</v>
      </c>
      <c r="AT77" s="33">
        <f t="shared" ca="1" si="47"/>
        <v>0</v>
      </c>
      <c r="AU77" s="33">
        <f t="shared" ca="1" si="47"/>
        <v>0</v>
      </c>
      <c r="AV77" s="33">
        <f t="shared" ca="1" si="47"/>
        <v>0</v>
      </c>
      <c r="AW77" s="33">
        <f t="shared" ca="1" si="47"/>
        <v>0</v>
      </c>
      <c r="AX77" s="33">
        <f t="shared" ca="1" si="47"/>
        <v>0</v>
      </c>
      <c r="AY77" s="33">
        <f t="shared" ca="1" si="47"/>
        <v>0</v>
      </c>
      <c r="AZ77" s="33">
        <f t="shared" ca="1" si="47"/>
        <v>0</v>
      </c>
      <c r="BA77" s="33">
        <f t="shared" ca="1" si="47"/>
        <v>0</v>
      </c>
      <c r="BB77" s="33">
        <f t="shared" ca="1" si="47"/>
        <v>0</v>
      </c>
      <c r="BC77" s="33">
        <f t="shared" ca="1" si="47"/>
        <v>0</v>
      </c>
      <c r="BD77" s="33">
        <f t="shared" ca="1" si="47"/>
        <v>0</v>
      </c>
      <c r="BE77" s="33">
        <f t="shared" ca="1" si="47"/>
        <v>0</v>
      </c>
      <c r="BF77" s="33">
        <f t="shared" ca="1" si="47"/>
        <v>0</v>
      </c>
      <c r="BG77" s="33">
        <f t="shared" ca="1" si="47"/>
        <v>0</v>
      </c>
      <c r="BH77" s="33">
        <f t="shared" ca="1" si="47"/>
        <v>0</v>
      </c>
      <c r="BI77" s="33">
        <f t="shared" ca="1" si="47"/>
        <v>0</v>
      </c>
      <c r="BJ77" s="33">
        <f t="shared" ca="1" si="47"/>
        <v>0</v>
      </c>
      <c r="BK77" s="33">
        <f t="shared" ca="1" si="47"/>
        <v>0</v>
      </c>
      <c r="BL77" s="33">
        <f t="shared" ca="1" si="47"/>
        <v>0</v>
      </c>
      <c r="BM77" s="33">
        <f t="shared" ca="1" si="47"/>
        <v>0</v>
      </c>
      <c r="BN77" s="33">
        <f t="shared" ca="1" si="47"/>
        <v>0</v>
      </c>
      <c r="BO77" s="33">
        <f t="shared" ca="1" si="47"/>
        <v>0</v>
      </c>
      <c r="BP77" s="33">
        <f t="shared" ca="1" si="47"/>
        <v>0</v>
      </c>
      <c r="BQ77" s="33">
        <f t="shared" ca="1" si="47"/>
        <v>0</v>
      </c>
      <c r="BR77" s="33">
        <f t="shared" ca="1" si="47"/>
        <v>0</v>
      </c>
      <c r="BS77" s="1"/>
    </row>
    <row r="78" spans="1:71" x14ac:dyDescent="0.2">
      <c r="A78" s="1"/>
      <c r="B78" s="1"/>
      <c r="C78" s="48" t="s">
        <v>276</v>
      </c>
      <c r="D78" s="49"/>
      <c r="E78" s="50"/>
      <c r="F78" s="51" t="str">
        <f ca="1">Scen!$F$32</f>
        <v>'000£</v>
      </c>
      <c r="G78" s="156">
        <f ca="1">ROUND(SUM(G74:G77)+K78,tol)</f>
        <v>0</v>
      </c>
      <c r="H78" s="49"/>
      <c r="I78" s="49"/>
      <c r="J78" s="76">
        <f>FFSS!J97</f>
        <v>0</v>
      </c>
      <c r="K78" s="76">
        <f>FFSS!K97</f>
        <v>0</v>
      </c>
      <c r="L78" s="53">
        <f t="shared" ref="L78:AQ78" ca="1" si="48">SUM(L73:L77)</f>
        <v>0</v>
      </c>
      <c r="M78" s="53">
        <f t="shared" ca="1" si="48"/>
        <v>0</v>
      </c>
      <c r="N78" s="53">
        <f t="shared" ca="1" si="48"/>
        <v>0</v>
      </c>
      <c r="O78" s="53">
        <f t="shared" ca="1" si="48"/>
        <v>0</v>
      </c>
      <c r="P78" s="53">
        <f t="shared" ca="1" si="48"/>
        <v>0</v>
      </c>
      <c r="Q78" s="53">
        <f t="shared" ca="1" si="48"/>
        <v>0</v>
      </c>
      <c r="R78" s="53">
        <f t="shared" ca="1" si="48"/>
        <v>0</v>
      </c>
      <c r="S78" s="53">
        <f t="shared" ca="1" si="48"/>
        <v>0</v>
      </c>
      <c r="T78" s="53">
        <f t="shared" ca="1" si="48"/>
        <v>0</v>
      </c>
      <c r="U78" s="53">
        <f t="shared" ca="1" si="48"/>
        <v>0</v>
      </c>
      <c r="V78" s="53">
        <f t="shared" ca="1" si="48"/>
        <v>0</v>
      </c>
      <c r="W78" s="53">
        <f t="shared" ca="1" si="48"/>
        <v>0</v>
      </c>
      <c r="X78" s="53">
        <f t="shared" ca="1" si="48"/>
        <v>0</v>
      </c>
      <c r="Y78" s="53">
        <f t="shared" ca="1" si="48"/>
        <v>0</v>
      </c>
      <c r="Z78" s="53">
        <f t="shared" ca="1" si="48"/>
        <v>0</v>
      </c>
      <c r="AA78" s="53">
        <f t="shared" ca="1" si="48"/>
        <v>0</v>
      </c>
      <c r="AB78" s="53">
        <f t="shared" ca="1" si="48"/>
        <v>0</v>
      </c>
      <c r="AC78" s="53">
        <f t="shared" ca="1" si="48"/>
        <v>0</v>
      </c>
      <c r="AD78" s="53">
        <f t="shared" ca="1" si="48"/>
        <v>0</v>
      </c>
      <c r="AE78" s="53">
        <f t="shared" ca="1" si="48"/>
        <v>0</v>
      </c>
      <c r="AF78" s="53">
        <f t="shared" ca="1" si="48"/>
        <v>0</v>
      </c>
      <c r="AG78" s="53">
        <f t="shared" ca="1" si="48"/>
        <v>0</v>
      </c>
      <c r="AH78" s="53">
        <f t="shared" ca="1" si="48"/>
        <v>0</v>
      </c>
      <c r="AI78" s="53">
        <f t="shared" ca="1" si="48"/>
        <v>0</v>
      </c>
      <c r="AJ78" s="53">
        <f t="shared" ca="1" si="48"/>
        <v>0</v>
      </c>
      <c r="AK78" s="53">
        <f t="shared" ca="1" si="48"/>
        <v>0</v>
      </c>
      <c r="AL78" s="53">
        <f t="shared" ca="1" si="48"/>
        <v>0</v>
      </c>
      <c r="AM78" s="53">
        <f t="shared" ca="1" si="48"/>
        <v>0</v>
      </c>
      <c r="AN78" s="53">
        <f t="shared" ca="1" si="48"/>
        <v>0</v>
      </c>
      <c r="AO78" s="53">
        <f t="shared" ca="1" si="48"/>
        <v>0</v>
      </c>
      <c r="AP78" s="53">
        <f t="shared" ca="1" si="48"/>
        <v>0</v>
      </c>
      <c r="AQ78" s="53">
        <f t="shared" ca="1" si="48"/>
        <v>0</v>
      </c>
      <c r="AR78" s="53">
        <f t="shared" ref="AR78:BR78" ca="1" si="49">SUM(AR73:AR77)</f>
        <v>0</v>
      </c>
      <c r="AS78" s="53">
        <f t="shared" ca="1" si="49"/>
        <v>0</v>
      </c>
      <c r="AT78" s="53">
        <f t="shared" ca="1" si="49"/>
        <v>0</v>
      </c>
      <c r="AU78" s="53">
        <f t="shared" ca="1" si="49"/>
        <v>0</v>
      </c>
      <c r="AV78" s="53">
        <f t="shared" ca="1" si="49"/>
        <v>0</v>
      </c>
      <c r="AW78" s="53">
        <f t="shared" ca="1" si="49"/>
        <v>0</v>
      </c>
      <c r="AX78" s="53">
        <f t="shared" ca="1" si="49"/>
        <v>0</v>
      </c>
      <c r="AY78" s="53">
        <f t="shared" ca="1" si="49"/>
        <v>0</v>
      </c>
      <c r="AZ78" s="53">
        <f t="shared" ca="1" si="49"/>
        <v>0</v>
      </c>
      <c r="BA78" s="53">
        <f t="shared" ca="1" si="49"/>
        <v>0</v>
      </c>
      <c r="BB78" s="53">
        <f t="shared" ca="1" si="49"/>
        <v>0</v>
      </c>
      <c r="BC78" s="53">
        <f t="shared" ca="1" si="49"/>
        <v>0</v>
      </c>
      <c r="BD78" s="53">
        <f t="shared" ca="1" si="49"/>
        <v>0</v>
      </c>
      <c r="BE78" s="53">
        <f t="shared" ca="1" si="49"/>
        <v>0</v>
      </c>
      <c r="BF78" s="53">
        <f t="shared" ca="1" si="49"/>
        <v>0</v>
      </c>
      <c r="BG78" s="53">
        <f t="shared" ca="1" si="49"/>
        <v>0</v>
      </c>
      <c r="BH78" s="53">
        <f t="shared" ca="1" si="49"/>
        <v>0</v>
      </c>
      <c r="BI78" s="53">
        <f t="shared" ca="1" si="49"/>
        <v>0</v>
      </c>
      <c r="BJ78" s="53">
        <f t="shared" ca="1" si="49"/>
        <v>0</v>
      </c>
      <c r="BK78" s="53">
        <f t="shared" ca="1" si="49"/>
        <v>0</v>
      </c>
      <c r="BL78" s="53">
        <f t="shared" ca="1" si="49"/>
        <v>0</v>
      </c>
      <c r="BM78" s="53">
        <f t="shared" ca="1" si="49"/>
        <v>0</v>
      </c>
      <c r="BN78" s="53">
        <f t="shared" ca="1" si="49"/>
        <v>0</v>
      </c>
      <c r="BO78" s="53">
        <f t="shared" ca="1" si="49"/>
        <v>0</v>
      </c>
      <c r="BP78" s="53">
        <f t="shared" ca="1" si="49"/>
        <v>0</v>
      </c>
      <c r="BQ78" s="53">
        <f t="shared" ca="1" si="49"/>
        <v>0</v>
      </c>
      <c r="BR78" s="53">
        <f t="shared" ca="1" si="49"/>
        <v>0</v>
      </c>
      <c r="BS78" s="1"/>
    </row>
    <row r="79" spans="1:71" x14ac:dyDescent="0.2">
      <c r="A79" s="1"/>
      <c r="B79" s="1"/>
      <c r="C79" s="1"/>
      <c r="D79" s="1"/>
      <c r="E79" s="4"/>
      <c r="F79" s="23"/>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14" t="s">
        <v>284</v>
      </c>
      <c r="D80" s="15"/>
      <c r="E80" s="27"/>
      <c r="F80" s="25"/>
      <c r="G80" s="30"/>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15"/>
      <c r="BJ80" s="15"/>
      <c r="BK80" s="15"/>
      <c r="BL80" s="15"/>
      <c r="BM80" s="15"/>
      <c r="BN80" s="15"/>
      <c r="BO80" s="15"/>
      <c r="BP80" s="15"/>
      <c r="BQ80" s="15"/>
      <c r="BR80" s="15"/>
      <c r="BS80" s="1"/>
    </row>
    <row r="81" spans="1:71" x14ac:dyDescent="0.2">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
        <v>285</v>
      </c>
      <c r="D82" s="1"/>
      <c r="E82" s="4"/>
      <c r="F82" s="23"/>
      <c r="G82" s="1"/>
      <c r="H82" s="1"/>
      <c r="I82" s="1"/>
      <c r="J82" s="71"/>
      <c r="K82" s="71"/>
      <c r="L82" s="33">
        <f>K85</f>
        <v>4780</v>
      </c>
      <c r="M82" s="33">
        <f t="shared" ref="M82:BR82" ca="1" si="50">L85</f>
        <v>0</v>
      </c>
      <c r="N82" s="33">
        <f t="shared" ca="1" si="50"/>
        <v>0</v>
      </c>
      <c r="O82" s="33">
        <f t="shared" ca="1" si="50"/>
        <v>0</v>
      </c>
      <c r="P82" s="33">
        <f t="shared" ca="1" si="50"/>
        <v>0</v>
      </c>
      <c r="Q82" s="33">
        <f t="shared" ca="1" si="50"/>
        <v>0</v>
      </c>
      <c r="R82" s="33">
        <f t="shared" ca="1" si="50"/>
        <v>0</v>
      </c>
      <c r="S82" s="33">
        <f t="shared" ca="1" si="50"/>
        <v>0</v>
      </c>
      <c r="T82" s="33">
        <f t="shared" ca="1" si="50"/>
        <v>0</v>
      </c>
      <c r="U82" s="33">
        <f t="shared" ca="1" si="50"/>
        <v>0</v>
      </c>
      <c r="V82" s="33">
        <f t="shared" ca="1" si="50"/>
        <v>0</v>
      </c>
      <c r="W82" s="33">
        <f t="shared" ca="1" si="50"/>
        <v>0</v>
      </c>
      <c r="X82" s="33">
        <f t="shared" ca="1" si="50"/>
        <v>0</v>
      </c>
      <c r="Y82" s="33">
        <f t="shared" ca="1" si="50"/>
        <v>0</v>
      </c>
      <c r="Z82" s="33">
        <f t="shared" ca="1" si="50"/>
        <v>0</v>
      </c>
      <c r="AA82" s="33">
        <f t="shared" ca="1" si="50"/>
        <v>0</v>
      </c>
      <c r="AB82" s="33">
        <f t="shared" ca="1" si="50"/>
        <v>0</v>
      </c>
      <c r="AC82" s="33">
        <f t="shared" ca="1" si="50"/>
        <v>0</v>
      </c>
      <c r="AD82" s="33">
        <f t="shared" ca="1" si="50"/>
        <v>0</v>
      </c>
      <c r="AE82" s="33">
        <f t="shared" ca="1" si="50"/>
        <v>0</v>
      </c>
      <c r="AF82" s="33">
        <f t="shared" ca="1" si="50"/>
        <v>0</v>
      </c>
      <c r="AG82" s="33">
        <f t="shared" ca="1" si="50"/>
        <v>0</v>
      </c>
      <c r="AH82" s="33">
        <f t="shared" ca="1" si="50"/>
        <v>0</v>
      </c>
      <c r="AI82" s="33">
        <f t="shared" ca="1" si="50"/>
        <v>0</v>
      </c>
      <c r="AJ82" s="33">
        <f t="shared" ca="1" si="50"/>
        <v>0</v>
      </c>
      <c r="AK82" s="33">
        <f t="shared" ca="1" si="50"/>
        <v>0</v>
      </c>
      <c r="AL82" s="33">
        <f t="shared" ca="1" si="50"/>
        <v>0</v>
      </c>
      <c r="AM82" s="33">
        <f t="shared" ca="1" si="50"/>
        <v>0</v>
      </c>
      <c r="AN82" s="33">
        <f t="shared" ca="1" si="50"/>
        <v>0</v>
      </c>
      <c r="AO82" s="33">
        <f t="shared" ca="1" si="50"/>
        <v>0</v>
      </c>
      <c r="AP82" s="33">
        <f t="shared" ca="1" si="50"/>
        <v>0</v>
      </c>
      <c r="AQ82" s="33">
        <f t="shared" ca="1" si="50"/>
        <v>0</v>
      </c>
      <c r="AR82" s="33">
        <f t="shared" ca="1" si="50"/>
        <v>0</v>
      </c>
      <c r="AS82" s="33">
        <f t="shared" ca="1" si="50"/>
        <v>0</v>
      </c>
      <c r="AT82" s="33">
        <f t="shared" ca="1" si="50"/>
        <v>0</v>
      </c>
      <c r="AU82" s="33">
        <f t="shared" ca="1" si="50"/>
        <v>0</v>
      </c>
      <c r="AV82" s="33">
        <f t="shared" ca="1" si="50"/>
        <v>0</v>
      </c>
      <c r="AW82" s="33">
        <f t="shared" ca="1" si="50"/>
        <v>0</v>
      </c>
      <c r="AX82" s="33">
        <f t="shared" ca="1" si="50"/>
        <v>0</v>
      </c>
      <c r="AY82" s="33">
        <f t="shared" ca="1" si="50"/>
        <v>0</v>
      </c>
      <c r="AZ82" s="33">
        <f t="shared" ca="1" si="50"/>
        <v>0</v>
      </c>
      <c r="BA82" s="33">
        <f t="shared" ca="1" si="50"/>
        <v>0</v>
      </c>
      <c r="BB82" s="33">
        <f t="shared" ca="1" si="50"/>
        <v>0</v>
      </c>
      <c r="BC82" s="33">
        <f t="shared" ca="1" si="50"/>
        <v>0</v>
      </c>
      <c r="BD82" s="33">
        <f t="shared" ca="1" si="50"/>
        <v>0</v>
      </c>
      <c r="BE82" s="33">
        <f t="shared" ca="1" si="50"/>
        <v>0</v>
      </c>
      <c r="BF82" s="33">
        <f t="shared" ca="1" si="50"/>
        <v>0</v>
      </c>
      <c r="BG82" s="33">
        <f t="shared" ca="1" si="50"/>
        <v>0</v>
      </c>
      <c r="BH82" s="33">
        <f t="shared" ca="1" si="50"/>
        <v>0</v>
      </c>
      <c r="BI82" s="33">
        <f t="shared" ca="1" si="50"/>
        <v>0</v>
      </c>
      <c r="BJ82" s="33">
        <f t="shared" ca="1" si="50"/>
        <v>0</v>
      </c>
      <c r="BK82" s="33">
        <f t="shared" ca="1" si="50"/>
        <v>0</v>
      </c>
      <c r="BL82" s="33">
        <f t="shared" ca="1" si="50"/>
        <v>0</v>
      </c>
      <c r="BM82" s="33">
        <f t="shared" ca="1" si="50"/>
        <v>0</v>
      </c>
      <c r="BN82" s="33">
        <f t="shared" ca="1" si="50"/>
        <v>0</v>
      </c>
      <c r="BO82" s="33">
        <f t="shared" ca="1" si="50"/>
        <v>0</v>
      </c>
      <c r="BP82" s="33">
        <f t="shared" ca="1" si="50"/>
        <v>0</v>
      </c>
      <c r="BQ82" s="33">
        <f t="shared" ca="1" si="50"/>
        <v>0</v>
      </c>
      <c r="BR82" s="33">
        <f t="shared" ca="1" si="50"/>
        <v>0</v>
      </c>
      <c r="BS82" s="1"/>
    </row>
    <row r="83" spans="1:71" x14ac:dyDescent="0.2">
      <c r="A83" s="1"/>
      <c r="B83" s="1"/>
      <c r="C83" s="1" t="s">
        <v>286</v>
      </c>
      <c r="D83" s="1"/>
      <c r="E83" s="4"/>
      <c r="F83" s="23" t="str">
        <f ca="1">Scen!$F$32</f>
        <v>'000£</v>
      </c>
      <c r="G83" s="59">
        <f t="shared" ref="G83" si="51">SUM(K83:BR83)</f>
        <v>0</v>
      </c>
      <c r="H83" s="1"/>
      <c r="I83" s="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1"/>
    </row>
    <row r="84" spans="1:71" x14ac:dyDescent="0.2">
      <c r="A84" s="1"/>
      <c r="B84" s="1"/>
      <c r="C84" s="220" t="s">
        <v>287</v>
      </c>
      <c r="D84" s="220"/>
      <c r="E84" s="221"/>
      <c r="F84" s="178" t="str">
        <f ca="1">Scen!$F$32</f>
        <v>'000£</v>
      </c>
      <c r="G84" s="101">
        <f t="shared" ref="G84" ca="1" si="52">SUM(K84:BR84)</f>
        <v>-4780</v>
      </c>
      <c r="H84" s="220"/>
      <c r="I84" s="220"/>
      <c r="J84" s="71"/>
      <c r="K84" s="225"/>
      <c r="L84" s="223">
        <f ca="1">-MIN(SUM(L82:L83),Scen!$G$127)</f>
        <v>-4780</v>
      </c>
      <c r="M84" s="223">
        <f ca="1">-MIN(SUM(M82:M83),Scen!$G$127)</f>
        <v>0</v>
      </c>
      <c r="N84" s="223">
        <f ca="1">-MIN(SUM(N82:N83),Scen!$G$127)</f>
        <v>0</v>
      </c>
      <c r="O84" s="223">
        <f ca="1">-MIN(SUM(O82:O83),Scen!$G$127)</f>
        <v>0</v>
      </c>
      <c r="P84" s="223">
        <f ca="1">-MIN(SUM(P82:P83),Scen!$G$127)</f>
        <v>0</v>
      </c>
      <c r="Q84" s="223">
        <f ca="1">-MIN(SUM(Q82:Q83),Scen!$G$127)</f>
        <v>0</v>
      </c>
      <c r="R84" s="223">
        <f ca="1">-MIN(SUM(R82:R83),Scen!$G$127)</f>
        <v>0</v>
      </c>
      <c r="S84" s="223">
        <f ca="1">-MIN(SUM(S82:S83),Scen!$G$127)</f>
        <v>0</v>
      </c>
      <c r="T84" s="223">
        <f ca="1">-MIN(SUM(T82:T83),Scen!$G$127)</f>
        <v>0</v>
      </c>
      <c r="U84" s="223">
        <f ca="1">-MIN(SUM(U82:U83),Scen!$G$127)</f>
        <v>0</v>
      </c>
      <c r="V84" s="223">
        <f ca="1">-MIN(SUM(V82:V83),Scen!$G$127)</f>
        <v>0</v>
      </c>
      <c r="W84" s="223">
        <f ca="1">-MIN(SUM(W82:W83),Scen!$G$127)</f>
        <v>0</v>
      </c>
      <c r="X84" s="223">
        <f ca="1">-MIN(SUM(X82:X83),Scen!$G$127)</f>
        <v>0</v>
      </c>
      <c r="Y84" s="223">
        <f ca="1">-MIN(SUM(Y82:Y83),Scen!$G$127)</f>
        <v>0</v>
      </c>
      <c r="Z84" s="223">
        <f ca="1">-MIN(SUM(Z82:Z83),Scen!$G$127)</f>
        <v>0</v>
      </c>
      <c r="AA84" s="223">
        <f ca="1">-MIN(SUM(AA82:AA83),Scen!$G$127)</f>
        <v>0</v>
      </c>
      <c r="AB84" s="223">
        <f ca="1">-MIN(SUM(AB82:AB83),Scen!$G$127)</f>
        <v>0</v>
      </c>
      <c r="AC84" s="223">
        <f ca="1">-MIN(SUM(AC82:AC83),Scen!$G$127)</f>
        <v>0</v>
      </c>
      <c r="AD84" s="223">
        <f ca="1">-MIN(SUM(AD82:AD83),Scen!$G$127)</f>
        <v>0</v>
      </c>
      <c r="AE84" s="223">
        <f ca="1">-MIN(SUM(AE82:AE83),Scen!$G$127)</f>
        <v>0</v>
      </c>
      <c r="AF84" s="223">
        <f ca="1">-MIN(SUM(AF82:AF83),Scen!$G$127)</f>
        <v>0</v>
      </c>
      <c r="AG84" s="223">
        <f ca="1">-MIN(SUM(AG82:AG83),Scen!$G$127)</f>
        <v>0</v>
      </c>
      <c r="AH84" s="223">
        <f ca="1">-MIN(SUM(AH82:AH83),Scen!$G$127)</f>
        <v>0</v>
      </c>
      <c r="AI84" s="223">
        <f ca="1">-MIN(SUM(AI82:AI83),Scen!$G$127)</f>
        <v>0</v>
      </c>
      <c r="AJ84" s="223">
        <f ca="1">-MIN(SUM(AJ82:AJ83),Scen!$G$127)</f>
        <v>0</v>
      </c>
      <c r="AK84" s="223">
        <f ca="1">-MIN(SUM(AK82:AK83),Scen!$G$127)</f>
        <v>0</v>
      </c>
      <c r="AL84" s="223">
        <f ca="1">-MIN(SUM(AL82:AL83),Scen!$G$127)</f>
        <v>0</v>
      </c>
      <c r="AM84" s="223">
        <f ca="1">-MIN(SUM(AM82:AM83),Scen!$G$127)</f>
        <v>0</v>
      </c>
      <c r="AN84" s="223">
        <f ca="1">-MIN(SUM(AN82:AN83),Scen!$G$127)</f>
        <v>0</v>
      </c>
      <c r="AO84" s="223">
        <f ca="1">-MIN(SUM(AO82:AO83),Scen!$G$127)</f>
        <v>0</v>
      </c>
      <c r="AP84" s="223">
        <f ca="1">-MIN(SUM(AP82:AP83),Scen!$G$127)</f>
        <v>0</v>
      </c>
      <c r="AQ84" s="223">
        <f ca="1">-MIN(SUM(AQ82:AQ83),Scen!$G$127)</f>
        <v>0</v>
      </c>
      <c r="AR84" s="223">
        <f ca="1">-MIN(SUM(AR82:AR83),Scen!$G$127)</f>
        <v>0</v>
      </c>
      <c r="AS84" s="223">
        <f ca="1">-MIN(SUM(AS82:AS83),Scen!$G$127)</f>
        <v>0</v>
      </c>
      <c r="AT84" s="223">
        <f ca="1">-MIN(SUM(AT82:AT83),Scen!$G$127)</f>
        <v>0</v>
      </c>
      <c r="AU84" s="223">
        <f ca="1">-MIN(SUM(AU82:AU83),Scen!$G$127)</f>
        <v>0</v>
      </c>
      <c r="AV84" s="223">
        <f ca="1">-MIN(SUM(AV82:AV83),Scen!$G$127)</f>
        <v>0</v>
      </c>
      <c r="AW84" s="223">
        <f ca="1">-MIN(SUM(AW82:AW83),Scen!$G$127)</f>
        <v>0</v>
      </c>
      <c r="AX84" s="223">
        <f ca="1">-MIN(SUM(AX82:AX83),Scen!$G$127)</f>
        <v>0</v>
      </c>
      <c r="AY84" s="223">
        <f ca="1">-MIN(SUM(AY82:AY83),Scen!$G$127)</f>
        <v>0</v>
      </c>
      <c r="AZ84" s="223">
        <f ca="1">-MIN(SUM(AZ82:AZ83),Scen!$G$127)</f>
        <v>0</v>
      </c>
      <c r="BA84" s="223">
        <f ca="1">-MIN(SUM(BA82:BA83),Scen!$G$127)</f>
        <v>0</v>
      </c>
      <c r="BB84" s="223">
        <f ca="1">-MIN(SUM(BB82:BB83),Scen!$G$127)</f>
        <v>0</v>
      </c>
      <c r="BC84" s="223">
        <f ca="1">-MIN(SUM(BC82:BC83),Scen!$G$127)</f>
        <v>0</v>
      </c>
      <c r="BD84" s="223">
        <f ca="1">-MIN(SUM(BD82:BD83),Scen!$G$127)</f>
        <v>0</v>
      </c>
      <c r="BE84" s="223">
        <f ca="1">-MIN(SUM(BE82:BE83),Scen!$G$127)</f>
        <v>0</v>
      </c>
      <c r="BF84" s="223">
        <f ca="1">-MIN(SUM(BF82:BF83),Scen!$G$127)</f>
        <v>0</v>
      </c>
      <c r="BG84" s="223">
        <f ca="1">-MIN(SUM(BG82:BG83),Scen!$G$127)</f>
        <v>0</v>
      </c>
      <c r="BH84" s="223">
        <f ca="1">-MIN(SUM(BH82:BH83),Scen!$G$127)</f>
        <v>0</v>
      </c>
      <c r="BI84" s="223">
        <f ca="1">-MIN(SUM(BI82:BI83),Scen!$G$127)</f>
        <v>0</v>
      </c>
      <c r="BJ84" s="223">
        <f ca="1">-MIN(SUM(BJ82:BJ83),Scen!$G$127)</f>
        <v>0</v>
      </c>
      <c r="BK84" s="223">
        <f ca="1">-MIN(SUM(BK82:BK83),Scen!$G$127)</f>
        <v>0</v>
      </c>
      <c r="BL84" s="223">
        <f ca="1">-MIN(SUM(BL82:BL83),Scen!$G$127)</f>
        <v>0</v>
      </c>
      <c r="BM84" s="223">
        <f ca="1">-MIN(SUM(BM82:BM83),Scen!$G$127)</f>
        <v>0</v>
      </c>
      <c r="BN84" s="223">
        <f ca="1">-MIN(SUM(BN82:BN83),Scen!$G$127)</f>
        <v>0</v>
      </c>
      <c r="BO84" s="223">
        <f ca="1">-MIN(SUM(BO82:BO83),Scen!$G$127)</f>
        <v>0</v>
      </c>
      <c r="BP84" s="223">
        <f ca="1">-MIN(SUM(BP82:BP83),Scen!$G$127)</f>
        <v>0</v>
      </c>
      <c r="BQ84" s="223">
        <f ca="1">-MIN(SUM(BQ82:BQ83),Scen!$G$127)</f>
        <v>0</v>
      </c>
      <c r="BR84" s="223">
        <f ca="1">-MIN(SUM(BR82:BR83),Scen!$G$127)</f>
        <v>0</v>
      </c>
      <c r="BS84" s="1"/>
    </row>
    <row r="85" spans="1:71" x14ac:dyDescent="0.2">
      <c r="A85" s="1"/>
      <c r="B85" s="1"/>
      <c r="C85" s="1" t="s">
        <v>288</v>
      </c>
      <c r="D85" s="1"/>
      <c r="E85" s="4"/>
      <c r="F85" s="23" t="str">
        <f ca="1">Scen!$F$32</f>
        <v>'000£</v>
      </c>
      <c r="G85" s="156">
        <f ca="1">ROUND(SUM(G83:G84)+K85,tol)</f>
        <v>0</v>
      </c>
      <c r="H85" s="1"/>
      <c r="I85" s="1"/>
      <c r="J85" s="76">
        <f>FFSS!J98</f>
        <v>3180</v>
      </c>
      <c r="K85" s="130">
        <f>FFSS!K98</f>
        <v>4780</v>
      </c>
      <c r="L85" s="33">
        <f ca="1">SUM(L82:L84)</f>
        <v>0</v>
      </c>
      <c r="M85" s="33">
        <f t="shared" ref="M85:BR85" ca="1" si="53">SUM(M82:M84)</f>
        <v>0</v>
      </c>
      <c r="N85" s="33">
        <f t="shared" ca="1" si="53"/>
        <v>0</v>
      </c>
      <c r="O85" s="33">
        <f t="shared" ca="1" si="53"/>
        <v>0</v>
      </c>
      <c r="P85" s="33">
        <f t="shared" ca="1" si="53"/>
        <v>0</v>
      </c>
      <c r="Q85" s="33">
        <f t="shared" ca="1" si="53"/>
        <v>0</v>
      </c>
      <c r="R85" s="33">
        <f t="shared" ca="1" si="53"/>
        <v>0</v>
      </c>
      <c r="S85" s="33">
        <f t="shared" ca="1" si="53"/>
        <v>0</v>
      </c>
      <c r="T85" s="33">
        <f t="shared" ca="1" si="53"/>
        <v>0</v>
      </c>
      <c r="U85" s="33">
        <f t="shared" ca="1" si="53"/>
        <v>0</v>
      </c>
      <c r="V85" s="33">
        <f t="shared" ca="1" si="53"/>
        <v>0</v>
      </c>
      <c r="W85" s="33">
        <f t="shared" ca="1" si="53"/>
        <v>0</v>
      </c>
      <c r="X85" s="33">
        <f t="shared" ca="1" si="53"/>
        <v>0</v>
      </c>
      <c r="Y85" s="33">
        <f t="shared" ca="1" si="53"/>
        <v>0</v>
      </c>
      <c r="Z85" s="33">
        <f t="shared" ca="1" si="53"/>
        <v>0</v>
      </c>
      <c r="AA85" s="33">
        <f t="shared" ca="1" si="53"/>
        <v>0</v>
      </c>
      <c r="AB85" s="33">
        <f t="shared" ca="1" si="53"/>
        <v>0</v>
      </c>
      <c r="AC85" s="33">
        <f t="shared" ca="1" si="53"/>
        <v>0</v>
      </c>
      <c r="AD85" s="33">
        <f t="shared" ca="1" si="53"/>
        <v>0</v>
      </c>
      <c r="AE85" s="33">
        <f t="shared" ca="1" si="53"/>
        <v>0</v>
      </c>
      <c r="AF85" s="33">
        <f t="shared" ca="1" si="53"/>
        <v>0</v>
      </c>
      <c r="AG85" s="33">
        <f t="shared" ca="1" si="53"/>
        <v>0</v>
      </c>
      <c r="AH85" s="33">
        <f t="shared" ca="1" si="53"/>
        <v>0</v>
      </c>
      <c r="AI85" s="33">
        <f t="shared" ca="1" si="53"/>
        <v>0</v>
      </c>
      <c r="AJ85" s="33">
        <f t="shared" ca="1" si="53"/>
        <v>0</v>
      </c>
      <c r="AK85" s="33">
        <f t="shared" ca="1" si="53"/>
        <v>0</v>
      </c>
      <c r="AL85" s="33">
        <f t="shared" ca="1" si="53"/>
        <v>0</v>
      </c>
      <c r="AM85" s="33">
        <f t="shared" ca="1" si="53"/>
        <v>0</v>
      </c>
      <c r="AN85" s="33">
        <f t="shared" ca="1" si="53"/>
        <v>0</v>
      </c>
      <c r="AO85" s="33">
        <f t="shared" ca="1" si="53"/>
        <v>0</v>
      </c>
      <c r="AP85" s="33">
        <f t="shared" ca="1" si="53"/>
        <v>0</v>
      </c>
      <c r="AQ85" s="33">
        <f t="shared" ca="1" si="53"/>
        <v>0</v>
      </c>
      <c r="AR85" s="33">
        <f t="shared" ca="1" si="53"/>
        <v>0</v>
      </c>
      <c r="AS85" s="33">
        <f t="shared" ca="1" si="53"/>
        <v>0</v>
      </c>
      <c r="AT85" s="33">
        <f t="shared" ca="1" si="53"/>
        <v>0</v>
      </c>
      <c r="AU85" s="33">
        <f t="shared" ca="1" si="53"/>
        <v>0</v>
      </c>
      <c r="AV85" s="33">
        <f t="shared" ca="1" si="53"/>
        <v>0</v>
      </c>
      <c r="AW85" s="33">
        <f t="shared" ca="1" si="53"/>
        <v>0</v>
      </c>
      <c r="AX85" s="33">
        <f t="shared" ca="1" si="53"/>
        <v>0</v>
      </c>
      <c r="AY85" s="33">
        <f t="shared" ca="1" si="53"/>
        <v>0</v>
      </c>
      <c r="AZ85" s="33">
        <f t="shared" ca="1" si="53"/>
        <v>0</v>
      </c>
      <c r="BA85" s="33">
        <f t="shared" ca="1" si="53"/>
        <v>0</v>
      </c>
      <c r="BB85" s="33">
        <f t="shared" ca="1" si="53"/>
        <v>0</v>
      </c>
      <c r="BC85" s="33">
        <f t="shared" ca="1" si="53"/>
        <v>0</v>
      </c>
      <c r="BD85" s="33">
        <f t="shared" ca="1" si="53"/>
        <v>0</v>
      </c>
      <c r="BE85" s="33">
        <f t="shared" ca="1" si="53"/>
        <v>0</v>
      </c>
      <c r="BF85" s="33">
        <f t="shared" ca="1" si="53"/>
        <v>0</v>
      </c>
      <c r="BG85" s="33">
        <f t="shared" ca="1" si="53"/>
        <v>0</v>
      </c>
      <c r="BH85" s="33">
        <f t="shared" ca="1" si="53"/>
        <v>0</v>
      </c>
      <c r="BI85" s="33">
        <f t="shared" ca="1" si="53"/>
        <v>0</v>
      </c>
      <c r="BJ85" s="33">
        <f t="shared" ca="1" si="53"/>
        <v>0</v>
      </c>
      <c r="BK85" s="33">
        <f t="shared" ca="1" si="53"/>
        <v>0</v>
      </c>
      <c r="BL85" s="33">
        <f t="shared" ca="1" si="53"/>
        <v>0</v>
      </c>
      <c r="BM85" s="33">
        <f t="shared" ca="1" si="53"/>
        <v>0</v>
      </c>
      <c r="BN85" s="33">
        <f t="shared" ca="1" si="53"/>
        <v>0</v>
      </c>
      <c r="BO85" s="33">
        <f t="shared" ca="1" si="53"/>
        <v>0</v>
      </c>
      <c r="BP85" s="33">
        <f t="shared" ca="1" si="53"/>
        <v>0</v>
      </c>
      <c r="BQ85" s="33">
        <f t="shared" ca="1" si="53"/>
        <v>0</v>
      </c>
      <c r="BR85" s="33">
        <f t="shared" ca="1" si="53"/>
        <v>0</v>
      </c>
      <c r="BS85" s="1"/>
    </row>
    <row r="86" spans="1:71" x14ac:dyDescent="0.2">
      <c r="A86" s="1"/>
      <c r="B86" s="1"/>
      <c r="C86" s="20"/>
      <c r="D86" s="1"/>
      <c r="E86" s="4"/>
      <c r="F86" s="23"/>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9" t="s">
        <v>23</v>
      </c>
      <c r="B87" s="12" t="s">
        <v>153</v>
      </c>
      <c r="C87" s="11"/>
      <c r="D87" s="11"/>
      <c r="E87" s="26"/>
      <c r="F87" s="11"/>
      <c r="G87" s="11"/>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
    </row>
    <row r="88" spans="1:71" x14ac:dyDescent="0.2">
      <c r="A88" s="1"/>
      <c r="B88" s="1"/>
      <c r="C88" s="1"/>
      <c r="D88" s="1"/>
      <c r="E88" s="4"/>
      <c r="F88" s="23"/>
      <c r="G88" s="1"/>
      <c r="H88" s="1"/>
      <c r="I88" s="1"/>
      <c r="J88" s="1"/>
      <c r="K88" s="1"/>
      <c r="L88" s="33"/>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row>
    <row r="89" spans="1:71" x14ac:dyDescent="0.2">
      <c r="A89" s="1"/>
      <c r="B89" s="1"/>
      <c r="C89" s="1" t="s">
        <v>289</v>
      </c>
      <c r="D89" s="1"/>
      <c r="E89" s="1"/>
      <c r="F89" s="23" t="str">
        <f ca="1">Scen!$F$32</f>
        <v>'000£</v>
      </c>
      <c r="G89" s="59">
        <f t="shared" ref="G89" ca="1" si="54">SUM(K89:BR89)</f>
        <v>222360.1081962834</v>
      </c>
      <c r="H89" s="1"/>
      <c r="I89" s="1"/>
      <c r="J89" s="71"/>
      <c r="K89" s="71"/>
      <c r="L89" s="33">
        <f ca="1">FFSS!L73-FFSS!L65</f>
        <v>37416.53811547091</v>
      </c>
      <c r="M89" s="33">
        <f ca="1">FFSS!M73-FFSS!M65</f>
        <v>44010.498151508014</v>
      </c>
      <c r="N89" s="33">
        <f ca="1">FFSS!N73-FFSS!N65</f>
        <v>49269.344127734759</v>
      </c>
      <c r="O89" s="33">
        <f ca="1">FFSS!O73-FFSS!O65</f>
        <v>45419.894579474319</v>
      </c>
      <c r="P89" s="33">
        <f ca="1">FFSS!P73-FFSS!P65</f>
        <v>27611.669948794923</v>
      </c>
      <c r="Q89" s="33">
        <f ca="1">FFSS!Q73-FFSS!Q65</f>
        <v>15735.417607674604</v>
      </c>
      <c r="R89" s="33">
        <f ca="1">FFSS!R73-FFSS!R65</f>
        <v>2896.7456656258564</v>
      </c>
      <c r="S89" s="33">
        <f ca="1">FFSS!S73-FFSS!S65</f>
        <v>0</v>
      </c>
      <c r="T89" s="33">
        <f ca="1">FFSS!T73-FFSS!T65</f>
        <v>0</v>
      </c>
      <c r="U89" s="33">
        <f ca="1">FFSS!U73-FFSS!U65</f>
        <v>0</v>
      </c>
      <c r="V89" s="33">
        <f ca="1">FFSS!V73-FFSS!V65</f>
        <v>0</v>
      </c>
      <c r="W89" s="33">
        <f ca="1">FFSS!W73-FFSS!W65</f>
        <v>0</v>
      </c>
      <c r="X89" s="33">
        <f ca="1">FFSS!X73-FFSS!X65</f>
        <v>0</v>
      </c>
      <c r="Y89" s="33">
        <f ca="1">FFSS!Y73-FFSS!Y65</f>
        <v>0</v>
      </c>
      <c r="Z89" s="33">
        <f ca="1">FFSS!Z73-FFSS!Z65</f>
        <v>0</v>
      </c>
      <c r="AA89" s="33">
        <f ca="1">FFSS!AA73-FFSS!AA65</f>
        <v>0</v>
      </c>
      <c r="AB89" s="33">
        <f ca="1">FFSS!AB73-FFSS!AB65</f>
        <v>0</v>
      </c>
      <c r="AC89" s="33">
        <f ca="1">FFSS!AC73-FFSS!AC65</f>
        <v>0</v>
      </c>
      <c r="AD89" s="33">
        <f ca="1">FFSS!AD73-FFSS!AD65</f>
        <v>0</v>
      </c>
      <c r="AE89" s="33">
        <f ca="1">FFSS!AE73-FFSS!AE65</f>
        <v>0</v>
      </c>
      <c r="AF89" s="33">
        <f ca="1">FFSS!AF73-FFSS!AF65</f>
        <v>0</v>
      </c>
      <c r="AG89" s="33">
        <f ca="1">FFSS!AG73-FFSS!AG65</f>
        <v>0</v>
      </c>
      <c r="AH89" s="33">
        <f ca="1">FFSS!AH73-FFSS!AH65</f>
        <v>0</v>
      </c>
      <c r="AI89" s="33">
        <f ca="1">FFSS!AI73-FFSS!AI65</f>
        <v>0</v>
      </c>
      <c r="AJ89" s="33">
        <f ca="1">FFSS!AJ73-FFSS!AJ65</f>
        <v>0</v>
      </c>
      <c r="AK89" s="33">
        <f ca="1">FFSS!AK73-FFSS!AK65</f>
        <v>0</v>
      </c>
      <c r="AL89" s="33">
        <f ca="1">FFSS!AL73-FFSS!AL65</f>
        <v>0</v>
      </c>
      <c r="AM89" s="33">
        <f ca="1">FFSS!AM73-FFSS!AM65</f>
        <v>0</v>
      </c>
      <c r="AN89" s="33">
        <f ca="1">FFSS!AN73-FFSS!AN65</f>
        <v>0</v>
      </c>
      <c r="AO89" s="33">
        <f ca="1">FFSS!AO73-FFSS!AO65</f>
        <v>0</v>
      </c>
      <c r="AP89" s="33">
        <f ca="1">FFSS!AP73-FFSS!AP65</f>
        <v>0</v>
      </c>
      <c r="AQ89" s="33">
        <f ca="1">FFSS!AQ73-FFSS!AQ65</f>
        <v>0</v>
      </c>
      <c r="AR89" s="33">
        <f ca="1">FFSS!AR73-FFSS!AR65</f>
        <v>0</v>
      </c>
      <c r="AS89" s="33">
        <f ca="1">FFSS!AS73-FFSS!AS65</f>
        <v>0</v>
      </c>
      <c r="AT89" s="33">
        <f ca="1">FFSS!AT73-FFSS!AT65</f>
        <v>0</v>
      </c>
      <c r="AU89" s="33">
        <f ca="1">FFSS!AU73-FFSS!AU65</f>
        <v>0</v>
      </c>
      <c r="AV89" s="33">
        <f ca="1">FFSS!AV73-FFSS!AV65</f>
        <v>0</v>
      </c>
      <c r="AW89" s="33">
        <f ca="1">FFSS!AW73-FFSS!AW65</f>
        <v>0</v>
      </c>
      <c r="AX89" s="33">
        <f ca="1">FFSS!AX73-FFSS!AX65</f>
        <v>0</v>
      </c>
      <c r="AY89" s="33">
        <f ca="1">FFSS!AY73-FFSS!AY65</f>
        <v>0</v>
      </c>
      <c r="AZ89" s="33">
        <f ca="1">FFSS!AZ73-FFSS!AZ65</f>
        <v>0</v>
      </c>
      <c r="BA89" s="33">
        <f ca="1">FFSS!BA73-FFSS!BA65</f>
        <v>0</v>
      </c>
      <c r="BB89" s="33">
        <f ca="1">FFSS!BB73-FFSS!BB65</f>
        <v>0</v>
      </c>
      <c r="BC89" s="33">
        <f ca="1">FFSS!BC73-FFSS!BC65</f>
        <v>0</v>
      </c>
      <c r="BD89" s="33">
        <f ca="1">FFSS!BD73-FFSS!BD65</f>
        <v>0</v>
      </c>
      <c r="BE89" s="33">
        <f ca="1">FFSS!BE73-FFSS!BE65</f>
        <v>0</v>
      </c>
      <c r="BF89" s="33">
        <f ca="1">FFSS!BF73-FFSS!BF65</f>
        <v>0</v>
      </c>
      <c r="BG89" s="33">
        <f ca="1">FFSS!BG73-FFSS!BG65</f>
        <v>0</v>
      </c>
      <c r="BH89" s="33">
        <f ca="1">FFSS!BH73-FFSS!BH65</f>
        <v>0</v>
      </c>
      <c r="BI89" s="33">
        <f ca="1">FFSS!BI73-FFSS!BI65</f>
        <v>0</v>
      </c>
      <c r="BJ89" s="33">
        <f ca="1">FFSS!BJ73-FFSS!BJ65</f>
        <v>0</v>
      </c>
      <c r="BK89" s="33">
        <f ca="1">FFSS!BK73-FFSS!BK65</f>
        <v>0</v>
      </c>
      <c r="BL89" s="33">
        <f ca="1">FFSS!BL73-FFSS!BL65</f>
        <v>0</v>
      </c>
      <c r="BM89" s="33">
        <f ca="1">FFSS!BM73-FFSS!BM65</f>
        <v>0</v>
      </c>
      <c r="BN89" s="33">
        <f ca="1">FFSS!BN73-FFSS!BN65</f>
        <v>0</v>
      </c>
      <c r="BO89" s="33">
        <f ca="1">FFSS!BO73-FFSS!BO65</f>
        <v>0</v>
      </c>
      <c r="BP89" s="33">
        <f ca="1">FFSS!BP73-FFSS!BP65</f>
        <v>0</v>
      </c>
      <c r="BQ89" s="33">
        <f ca="1">FFSS!BQ73-FFSS!BQ65</f>
        <v>0</v>
      </c>
      <c r="BR89" s="33">
        <f ca="1">FFSS!BR73-FFSS!BR65</f>
        <v>0</v>
      </c>
      <c r="BS89" s="1"/>
    </row>
    <row r="90" spans="1:71" x14ac:dyDescent="0.2">
      <c r="A90" s="1"/>
      <c r="B90" s="1"/>
      <c r="C90" s="1"/>
      <c r="D90" s="1"/>
      <c r="E90" s="23"/>
      <c r="F90" s="23"/>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row>
    <row r="91" spans="1:71" x14ac:dyDescent="0.2">
      <c r="A91" s="1"/>
      <c r="B91" s="1"/>
      <c r="C91" s="1" t="s">
        <v>290</v>
      </c>
      <c r="D91" s="1"/>
      <c r="E91" s="23" t="s">
        <v>291</v>
      </c>
      <c r="F91" s="23" t="str">
        <f ca="1">Scen!$F$32</f>
        <v>'000£</v>
      </c>
      <c r="G91" s="59">
        <f t="shared" ref="G91" ca="1" si="55">SUM(K91:BR91)</f>
        <v>8226.3029904299401</v>
      </c>
      <c r="H91" s="1"/>
      <c r="I91" s="1"/>
      <c r="J91" s="71"/>
      <c r="K91" s="71"/>
      <c r="L91" s="33">
        <f ca="1">FFSS!L79-FFSS!L65</f>
        <v>15697.764681103999</v>
      </c>
      <c r="M91" s="33">
        <f ca="1">FFSS!M79-FFSS!M65</f>
        <v>20882.433612450881</v>
      </c>
      <c r="N91" s="33">
        <f ca="1">FFSS!N79-FFSS!N65</f>
        <v>22836.318306311579</v>
      </c>
      <c r="O91" s="33">
        <f ca="1">FFSS!O79-FFSS!O65</f>
        <v>15930.795695261804</v>
      </c>
      <c r="P91" s="33">
        <f ca="1">FFSS!P79-FFSS!P65</f>
        <v>-5998.4082940617736</v>
      </c>
      <c r="Q91" s="33">
        <f ca="1">FFSS!Q79-FFSS!Q65</f>
        <v>-21155.458591029641</v>
      </c>
      <c r="R91" s="33">
        <f ca="1">FFSS!R79-FFSS!R65</f>
        <v>-39967.142419606906</v>
      </c>
      <c r="S91" s="33">
        <f ca="1">FFSS!S79-FFSS!S65</f>
        <v>0</v>
      </c>
      <c r="T91" s="33">
        <f ca="1">FFSS!T79-FFSS!T65</f>
        <v>0</v>
      </c>
      <c r="U91" s="33">
        <f ca="1">FFSS!U79-FFSS!U65</f>
        <v>0</v>
      </c>
      <c r="V91" s="33">
        <f ca="1">FFSS!V79-FFSS!V65</f>
        <v>0</v>
      </c>
      <c r="W91" s="33">
        <f ca="1">FFSS!W79-FFSS!W65</f>
        <v>0</v>
      </c>
      <c r="X91" s="33">
        <f ca="1">FFSS!X79-FFSS!X65</f>
        <v>0</v>
      </c>
      <c r="Y91" s="33">
        <f ca="1">FFSS!Y79-FFSS!Y65</f>
        <v>0</v>
      </c>
      <c r="Z91" s="33">
        <f ca="1">FFSS!Z79-FFSS!Z65</f>
        <v>0</v>
      </c>
      <c r="AA91" s="33">
        <f ca="1">FFSS!AA79-FFSS!AA65</f>
        <v>0</v>
      </c>
      <c r="AB91" s="33">
        <f ca="1">FFSS!AB79-FFSS!AB65</f>
        <v>0</v>
      </c>
      <c r="AC91" s="33">
        <f ca="1">FFSS!AC79-FFSS!AC65</f>
        <v>0</v>
      </c>
      <c r="AD91" s="33">
        <f ca="1">FFSS!AD79-FFSS!AD65</f>
        <v>0</v>
      </c>
      <c r="AE91" s="33">
        <f ca="1">FFSS!AE79-FFSS!AE65</f>
        <v>0</v>
      </c>
      <c r="AF91" s="33">
        <f ca="1">FFSS!AF79-FFSS!AF65</f>
        <v>0</v>
      </c>
      <c r="AG91" s="33">
        <f ca="1">FFSS!AG79-FFSS!AG65</f>
        <v>0</v>
      </c>
      <c r="AH91" s="33">
        <f ca="1">FFSS!AH79-FFSS!AH65</f>
        <v>0</v>
      </c>
      <c r="AI91" s="33">
        <f ca="1">FFSS!AI79-FFSS!AI65</f>
        <v>0</v>
      </c>
      <c r="AJ91" s="33">
        <f ca="1">FFSS!AJ79-FFSS!AJ65</f>
        <v>0</v>
      </c>
      <c r="AK91" s="33">
        <f ca="1">FFSS!AK79-FFSS!AK65</f>
        <v>0</v>
      </c>
      <c r="AL91" s="33">
        <f ca="1">FFSS!AL79-FFSS!AL65</f>
        <v>0</v>
      </c>
      <c r="AM91" s="33">
        <f ca="1">FFSS!AM79-FFSS!AM65</f>
        <v>0</v>
      </c>
      <c r="AN91" s="33">
        <f ca="1">FFSS!AN79-FFSS!AN65</f>
        <v>0</v>
      </c>
      <c r="AO91" s="33">
        <f ca="1">FFSS!AO79-FFSS!AO65</f>
        <v>0</v>
      </c>
      <c r="AP91" s="33">
        <f ca="1">FFSS!AP79-FFSS!AP65</f>
        <v>0</v>
      </c>
      <c r="AQ91" s="33">
        <f ca="1">FFSS!AQ79-FFSS!AQ65</f>
        <v>0</v>
      </c>
      <c r="AR91" s="33">
        <f ca="1">FFSS!AR79-FFSS!AR65</f>
        <v>0</v>
      </c>
      <c r="AS91" s="33">
        <f ca="1">FFSS!AS79-FFSS!AS65</f>
        <v>0</v>
      </c>
      <c r="AT91" s="33">
        <f ca="1">FFSS!AT79-FFSS!AT65</f>
        <v>0</v>
      </c>
      <c r="AU91" s="33">
        <f ca="1">FFSS!AU79-FFSS!AU65</f>
        <v>0</v>
      </c>
      <c r="AV91" s="33">
        <f ca="1">FFSS!AV79-FFSS!AV65</f>
        <v>0</v>
      </c>
      <c r="AW91" s="33">
        <f ca="1">FFSS!AW79-FFSS!AW65</f>
        <v>0</v>
      </c>
      <c r="AX91" s="33">
        <f ca="1">FFSS!AX79-FFSS!AX65</f>
        <v>0</v>
      </c>
      <c r="AY91" s="33">
        <f ca="1">FFSS!AY79-FFSS!AY65</f>
        <v>0</v>
      </c>
      <c r="AZ91" s="33">
        <f ca="1">FFSS!AZ79-FFSS!AZ65</f>
        <v>0</v>
      </c>
      <c r="BA91" s="33">
        <f ca="1">FFSS!BA79-FFSS!BA65</f>
        <v>0</v>
      </c>
      <c r="BB91" s="33">
        <f ca="1">FFSS!BB79-FFSS!BB65</f>
        <v>0</v>
      </c>
      <c r="BC91" s="33">
        <f ca="1">FFSS!BC79-FFSS!BC65</f>
        <v>0</v>
      </c>
      <c r="BD91" s="33">
        <f ca="1">FFSS!BD79-FFSS!BD65</f>
        <v>0</v>
      </c>
      <c r="BE91" s="33">
        <f ca="1">FFSS!BE79-FFSS!BE65</f>
        <v>0</v>
      </c>
      <c r="BF91" s="33">
        <f ca="1">FFSS!BF79-FFSS!BF65</f>
        <v>0</v>
      </c>
      <c r="BG91" s="33">
        <f ca="1">FFSS!BG79-FFSS!BG65</f>
        <v>0</v>
      </c>
      <c r="BH91" s="33">
        <f ca="1">FFSS!BH79-FFSS!BH65</f>
        <v>0</v>
      </c>
      <c r="BI91" s="33">
        <f ca="1">FFSS!BI79-FFSS!BI65</f>
        <v>0</v>
      </c>
      <c r="BJ91" s="33">
        <f ca="1">FFSS!BJ79-FFSS!BJ65</f>
        <v>0</v>
      </c>
      <c r="BK91" s="33">
        <f ca="1">FFSS!BK79-FFSS!BK65</f>
        <v>0</v>
      </c>
      <c r="BL91" s="33">
        <f ca="1">FFSS!BL79-FFSS!BL65</f>
        <v>0</v>
      </c>
      <c r="BM91" s="33">
        <f ca="1">FFSS!BM79-FFSS!BM65</f>
        <v>0</v>
      </c>
      <c r="BN91" s="33">
        <f ca="1">FFSS!BN79-FFSS!BN65</f>
        <v>0</v>
      </c>
      <c r="BO91" s="33">
        <f ca="1">FFSS!BO79-FFSS!BO65</f>
        <v>0</v>
      </c>
      <c r="BP91" s="33">
        <f ca="1">FFSS!BP79-FFSS!BP65</f>
        <v>0</v>
      </c>
      <c r="BQ91" s="33">
        <f ca="1">FFSS!BQ79-FFSS!BQ65</f>
        <v>0</v>
      </c>
      <c r="BR91" s="33">
        <f ca="1">FFSS!BR79-FFSS!BR65</f>
        <v>0</v>
      </c>
      <c r="BS91" s="1"/>
    </row>
    <row r="92" spans="1:71" ht="3" customHeight="1" x14ac:dyDescent="0.2">
      <c r="A92" s="1"/>
      <c r="B92" s="1"/>
      <c r="C92" s="1"/>
      <c r="D92" s="1"/>
      <c r="E92" s="23"/>
      <c r="F92" s="23"/>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1" t="s">
        <v>292</v>
      </c>
      <c r="D93" s="1"/>
      <c r="E93" s="157">
        <f ca="1">Scen!$G137</f>
        <v>1</v>
      </c>
      <c r="F93" s="23" t="str">
        <f ca="1">Scen!$F$32</f>
        <v>'000£</v>
      </c>
      <c r="G93" s="59">
        <f t="shared" ref="G93" ca="1" si="56">SUM(K93:BR93)</f>
        <v>-22444.401209860098</v>
      </c>
      <c r="H93" s="1"/>
      <c r="I93" s="1"/>
      <c r="J93" s="71"/>
      <c r="K93" s="71"/>
      <c r="L93" s="33">
        <f ca="1">SUM(FFSS!L81:L85)*$E93+FFSS!L86+FFSS!L65</f>
        <v>-6675.2177608146667</v>
      </c>
      <c r="M93" s="33">
        <f ca="1">SUM(FFSS!M81:M85)*$E93+FFSS!M86+FFSS!M65</f>
        <v>-5228.3844472515921</v>
      </c>
      <c r="N93" s="33">
        <f ca="1">SUM(FFSS!N81:N85)*$E93+FFSS!N86+FFSS!N65</f>
        <v>-4501.7053112903468</v>
      </c>
      <c r="O93" s="33">
        <f ca="1">SUM(FFSS!O81:O85)*$E93+FFSS!O86+FFSS!O65</f>
        <v>-3447.5457288542862</v>
      </c>
      <c r="P93" s="33">
        <f ca="1">SUM(FFSS!P81:P85)*$E93+FFSS!P86+FFSS!P65</f>
        <v>-2591.5479616492075</v>
      </c>
      <c r="Q93" s="33">
        <f ca="1">SUM(FFSS!Q81:Q85)*$E93+FFSS!Q86+FFSS!Q65</f>
        <v>0</v>
      </c>
      <c r="R93" s="33">
        <f ca="1">SUM(FFSS!R81:R85)*$E93+FFSS!R86+FFSS!R65</f>
        <v>0</v>
      </c>
      <c r="S93" s="33">
        <f ca="1">SUM(FFSS!S81:S85)*$E93+FFSS!S86+FFSS!S65</f>
        <v>0</v>
      </c>
      <c r="T93" s="33">
        <f ca="1">SUM(FFSS!T81:T85)*$E93+FFSS!T86+FFSS!T65</f>
        <v>0</v>
      </c>
      <c r="U93" s="33">
        <f ca="1">SUM(FFSS!U81:U85)*$E93+FFSS!U86+FFSS!U65</f>
        <v>0</v>
      </c>
      <c r="V93" s="33">
        <f ca="1">SUM(FFSS!V81:V85)*$E93+FFSS!V86+FFSS!V65</f>
        <v>0</v>
      </c>
      <c r="W93" s="33">
        <f ca="1">SUM(FFSS!W81:W85)*$E93+FFSS!W86+FFSS!W65</f>
        <v>0</v>
      </c>
      <c r="X93" s="33">
        <f ca="1">SUM(FFSS!X81:X85)*$E93+FFSS!X86+FFSS!X65</f>
        <v>0</v>
      </c>
      <c r="Y93" s="33">
        <f ca="1">SUM(FFSS!Y81:Y85)*$E93+FFSS!Y86+FFSS!Y65</f>
        <v>0</v>
      </c>
      <c r="Z93" s="33">
        <f ca="1">SUM(FFSS!Z81:Z85)*$E93+FFSS!Z86+FFSS!Z65</f>
        <v>0</v>
      </c>
      <c r="AA93" s="33">
        <f ca="1">SUM(FFSS!AA81:AA85)*$E93+FFSS!AA86+FFSS!AA65</f>
        <v>0</v>
      </c>
      <c r="AB93" s="33">
        <f ca="1">SUM(FFSS!AB81:AB85)*$E93+FFSS!AB86+FFSS!AB65</f>
        <v>0</v>
      </c>
      <c r="AC93" s="33">
        <f ca="1">SUM(FFSS!AC81:AC85)*$E93+FFSS!AC86+FFSS!AC65</f>
        <v>0</v>
      </c>
      <c r="AD93" s="33">
        <f ca="1">SUM(FFSS!AD81:AD85)*$E93+FFSS!AD86+FFSS!AD65</f>
        <v>0</v>
      </c>
      <c r="AE93" s="33">
        <f ca="1">SUM(FFSS!AE81:AE85)*$E93+FFSS!AE86+FFSS!AE65</f>
        <v>0</v>
      </c>
      <c r="AF93" s="33">
        <f ca="1">SUM(FFSS!AF81:AF85)*$E93+FFSS!AF86+FFSS!AF65</f>
        <v>0</v>
      </c>
      <c r="AG93" s="33">
        <f ca="1">SUM(FFSS!AG81:AG85)*$E93+FFSS!AG86+FFSS!AG65</f>
        <v>0</v>
      </c>
      <c r="AH93" s="33">
        <f ca="1">SUM(FFSS!AH81:AH85)*$E93+FFSS!AH86+FFSS!AH65</f>
        <v>0</v>
      </c>
      <c r="AI93" s="33">
        <f ca="1">SUM(FFSS!AI81:AI85)*$E93+FFSS!AI86+FFSS!AI65</f>
        <v>0</v>
      </c>
      <c r="AJ93" s="33">
        <f ca="1">SUM(FFSS!AJ81:AJ85)*$E93+FFSS!AJ86+FFSS!AJ65</f>
        <v>0</v>
      </c>
      <c r="AK93" s="33">
        <f ca="1">SUM(FFSS!AK81:AK85)*$E93+FFSS!AK86+FFSS!AK65</f>
        <v>0</v>
      </c>
      <c r="AL93" s="33">
        <f ca="1">SUM(FFSS!AL81:AL85)*$E93+FFSS!AL86+FFSS!AL65</f>
        <v>0</v>
      </c>
      <c r="AM93" s="33">
        <f ca="1">SUM(FFSS!AM81:AM85)*$E93+FFSS!AM86+FFSS!AM65</f>
        <v>0</v>
      </c>
      <c r="AN93" s="33">
        <f ca="1">SUM(FFSS!AN81:AN85)*$E93+FFSS!AN86+FFSS!AN65</f>
        <v>0</v>
      </c>
      <c r="AO93" s="33">
        <f ca="1">SUM(FFSS!AO81:AO85)*$E93+FFSS!AO86+FFSS!AO65</f>
        <v>0</v>
      </c>
      <c r="AP93" s="33">
        <f ca="1">SUM(FFSS!AP81:AP85)*$E93+FFSS!AP86+FFSS!AP65</f>
        <v>0</v>
      </c>
      <c r="AQ93" s="33">
        <f ca="1">SUM(FFSS!AQ81:AQ85)*$E93+FFSS!AQ86+FFSS!AQ65</f>
        <v>0</v>
      </c>
      <c r="AR93" s="33">
        <f ca="1">SUM(FFSS!AR81:AR85)*$E93+FFSS!AR86+FFSS!AR65</f>
        <v>0</v>
      </c>
      <c r="AS93" s="33">
        <f ca="1">SUM(FFSS!AS81:AS85)*$E93+FFSS!AS86+FFSS!AS65</f>
        <v>0</v>
      </c>
      <c r="AT93" s="33">
        <f ca="1">SUM(FFSS!AT81:AT85)*$E93+FFSS!AT86+FFSS!AT65</f>
        <v>0</v>
      </c>
      <c r="AU93" s="33">
        <f ca="1">SUM(FFSS!AU81:AU85)*$E93+FFSS!AU86+FFSS!AU65</f>
        <v>0</v>
      </c>
      <c r="AV93" s="33">
        <f ca="1">SUM(FFSS!AV81:AV85)*$E93+FFSS!AV86+FFSS!AV65</f>
        <v>0</v>
      </c>
      <c r="AW93" s="33">
        <f ca="1">SUM(FFSS!AW81:AW85)*$E93+FFSS!AW86+FFSS!AW65</f>
        <v>0</v>
      </c>
      <c r="AX93" s="33">
        <f ca="1">SUM(FFSS!AX81:AX85)*$E93+FFSS!AX86+FFSS!AX65</f>
        <v>0</v>
      </c>
      <c r="AY93" s="33">
        <f ca="1">SUM(FFSS!AY81:AY85)*$E93+FFSS!AY86+FFSS!AY65</f>
        <v>0</v>
      </c>
      <c r="AZ93" s="33">
        <f ca="1">SUM(FFSS!AZ81:AZ85)*$E93+FFSS!AZ86+FFSS!AZ65</f>
        <v>0</v>
      </c>
      <c r="BA93" s="33">
        <f ca="1">SUM(FFSS!BA81:BA85)*$E93+FFSS!BA86+FFSS!BA65</f>
        <v>0</v>
      </c>
      <c r="BB93" s="33">
        <f ca="1">SUM(FFSS!BB81:BB85)*$E93+FFSS!BB86+FFSS!BB65</f>
        <v>0</v>
      </c>
      <c r="BC93" s="33">
        <f ca="1">SUM(FFSS!BC81:BC85)*$E93+FFSS!BC86+FFSS!BC65</f>
        <v>0</v>
      </c>
      <c r="BD93" s="33">
        <f ca="1">SUM(FFSS!BD81:BD85)*$E93+FFSS!BD86+FFSS!BD65</f>
        <v>0</v>
      </c>
      <c r="BE93" s="33">
        <f ca="1">SUM(FFSS!BE81:BE85)*$E93+FFSS!BE86+FFSS!BE65</f>
        <v>0</v>
      </c>
      <c r="BF93" s="33">
        <f ca="1">SUM(FFSS!BF81:BF85)*$E93+FFSS!BF86+FFSS!BF65</f>
        <v>0</v>
      </c>
      <c r="BG93" s="33">
        <f ca="1">SUM(FFSS!BG81:BG85)*$E93+FFSS!BG86+FFSS!BG65</f>
        <v>0</v>
      </c>
      <c r="BH93" s="33">
        <f ca="1">SUM(FFSS!BH81:BH85)*$E93+FFSS!BH86+FFSS!BH65</f>
        <v>0</v>
      </c>
      <c r="BI93" s="33">
        <f ca="1">SUM(FFSS!BI81:BI85)*$E93+FFSS!BI86+FFSS!BI65</f>
        <v>0</v>
      </c>
      <c r="BJ93" s="33">
        <f ca="1">SUM(FFSS!BJ81:BJ85)*$E93+FFSS!BJ86+FFSS!BJ65</f>
        <v>0</v>
      </c>
      <c r="BK93" s="33">
        <f ca="1">SUM(FFSS!BK81:BK85)*$E93+FFSS!BK86+FFSS!BK65</f>
        <v>0</v>
      </c>
      <c r="BL93" s="33">
        <f ca="1">SUM(FFSS!BL81:BL85)*$E93+FFSS!BL86+FFSS!BL65</f>
        <v>0</v>
      </c>
      <c r="BM93" s="33">
        <f ca="1">SUM(FFSS!BM81:BM85)*$E93+FFSS!BM86+FFSS!BM65</f>
        <v>0</v>
      </c>
      <c r="BN93" s="33">
        <f ca="1">SUM(FFSS!BN81:BN85)*$E93+FFSS!BN86+FFSS!BN65</f>
        <v>0</v>
      </c>
      <c r="BO93" s="33">
        <f ca="1">SUM(FFSS!BO81:BO85)*$E93+FFSS!BO86+FFSS!BO65</f>
        <v>0</v>
      </c>
      <c r="BP93" s="33">
        <f ca="1">SUM(FFSS!BP81:BP85)*$E93+FFSS!BP86+FFSS!BP65</f>
        <v>0</v>
      </c>
      <c r="BQ93" s="33">
        <f ca="1">SUM(FFSS!BQ81:BQ85)*$E93+FFSS!BQ86+FFSS!BQ65</f>
        <v>0</v>
      </c>
      <c r="BR93" s="33">
        <f ca="1">SUM(FFSS!BR81:BR85)*$E93+FFSS!BR86+FFSS!BR65</f>
        <v>0</v>
      </c>
      <c r="BS93" s="1"/>
    </row>
    <row r="94" spans="1:71" x14ac:dyDescent="0.2">
      <c r="A94" s="1"/>
      <c r="B94" s="1"/>
      <c r="C94" s="48" t="s">
        <v>293</v>
      </c>
      <c r="D94" s="49"/>
      <c r="E94" s="50"/>
      <c r="F94" s="51" t="str">
        <f ca="1">Scen!$F$32</f>
        <v>'000£</v>
      </c>
      <c r="G94" s="63">
        <f t="shared" ref="G94" ca="1" si="57">SUM(K94:BR94)</f>
        <v>-14218.098219430158</v>
      </c>
      <c r="H94" s="49"/>
      <c r="I94" s="49"/>
      <c r="J94" s="73"/>
      <c r="K94" s="73"/>
      <c r="L94" s="53">
        <f t="shared" ref="L94" ca="1" si="58">SUM(L91:L93)</f>
        <v>9022.5469202893328</v>
      </c>
      <c r="M94" s="53">
        <f t="shared" ref="M94:BR94" ca="1" si="59">SUM(M91:M93)</f>
        <v>15654.049165199289</v>
      </c>
      <c r="N94" s="53">
        <f t="shared" ca="1" si="59"/>
        <v>18334.612995021234</v>
      </c>
      <c r="O94" s="53">
        <f t="shared" ca="1" si="59"/>
        <v>12483.249966407519</v>
      </c>
      <c r="P94" s="53">
        <f t="shared" ca="1" si="59"/>
        <v>-8589.9562557109821</v>
      </c>
      <c r="Q94" s="53">
        <f t="shared" ca="1" si="59"/>
        <v>-21155.458591029641</v>
      </c>
      <c r="R94" s="53">
        <f t="shared" ca="1" si="59"/>
        <v>-39967.142419606906</v>
      </c>
      <c r="S94" s="53">
        <f t="shared" ca="1" si="59"/>
        <v>0</v>
      </c>
      <c r="T94" s="53">
        <f t="shared" ca="1" si="59"/>
        <v>0</v>
      </c>
      <c r="U94" s="53">
        <f t="shared" ca="1" si="59"/>
        <v>0</v>
      </c>
      <c r="V94" s="53">
        <f t="shared" ca="1" si="59"/>
        <v>0</v>
      </c>
      <c r="W94" s="53">
        <f t="shared" ca="1" si="59"/>
        <v>0</v>
      </c>
      <c r="X94" s="53">
        <f t="shared" ca="1" si="59"/>
        <v>0</v>
      </c>
      <c r="Y94" s="53">
        <f t="shared" ca="1" si="59"/>
        <v>0</v>
      </c>
      <c r="Z94" s="53">
        <f t="shared" ca="1" si="59"/>
        <v>0</v>
      </c>
      <c r="AA94" s="53">
        <f t="shared" ca="1" si="59"/>
        <v>0</v>
      </c>
      <c r="AB94" s="53">
        <f t="shared" ca="1" si="59"/>
        <v>0</v>
      </c>
      <c r="AC94" s="53">
        <f t="shared" ca="1" si="59"/>
        <v>0</v>
      </c>
      <c r="AD94" s="53">
        <f t="shared" ca="1" si="59"/>
        <v>0</v>
      </c>
      <c r="AE94" s="53">
        <f t="shared" ca="1" si="59"/>
        <v>0</v>
      </c>
      <c r="AF94" s="53">
        <f t="shared" ca="1" si="59"/>
        <v>0</v>
      </c>
      <c r="AG94" s="53">
        <f t="shared" ca="1" si="59"/>
        <v>0</v>
      </c>
      <c r="AH94" s="53">
        <f t="shared" ca="1" si="59"/>
        <v>0</v>
      </c>
      <c r="AI94" s="53">
        <f t="shared" ca="1" si="59"/>
        <v>0</v>
      </c>
      <c r="AJ94" s="53">
        <f t="shared" ca="1" si="59"/>
        <v>0</v>
      </c>
      <c r="AK94" s="53">
        <f t="shared" ca="1" si="59"/>
        <v>0</v>
      </c>
      <c r="AL94" s="53">
        <f t="shared" ca="1" si="59"/>
        <v>0</v>
      </c>
      <c r="AM94" s="53">
        <f t="shared" ca="1" si="59"/>
        <v>0</v>
      </c>
      <c r="AN94" s="53">
        <f t="shared" ca="1" si="59"/>
        <v>0</v>
      </c>
      <c r="AO94" s="53">
        <f t="shared" ca="1" si="59"/>
        <v>0</v>
      </c>
      <c r="AP94" s="53">
        <f t="shared" ca="1" si="59"/>
        <v>0</v>
      </c>
      <c r="AQ94" s="53">
        <f t="shared" ca="1" si="59"/>
        <v>0</v>
      </c>
      <c r="AR94" s="53">
        <f t="shared" ca="1" si="59"/>
        <v>0</v>
      </c>
      <c r="AS94" s="53">
        <f t="shared" ca="1" si="59"/>
        <v>0</v>
      </c>
      <c r="AT94" s="53">
        <f t="shared" ca="1" si="59"/>
        <v>0</v>
      </c>
      <c r="AU94" s="53">
        <f t="shared" ca="1" si="59"/>
        <v>0</v>
      </c>
      <c r="AV94" s="53">
        <f t="shared" ca="1" si="59"/>
        <v>0</v>
      </c>
      <c r="AW94" s="53">
        <f t="shared" ca="1" si="59"/>
        <v>0</v>
      </c>
      <c r="AX94" s="53">
        <f t="shared" ca="1" si="59"/>
        <v>0</v>
      </c>
      <c r="AY94" s="53">
        <f t="shared" ca="1" si="59"/>
        <v>0</v>
      </c>
      <c r="AZ94" s="53">
        <f t="shared" ca="1" si="59"/>
        <v>0</v>
      </c>
      <c r="BA94" s="53">
        <f t="shared" ca="1" si="59"/>
        <v>0</v>
      </c>
      <c r="BB94" s="53">
        <f t="shared" ca="1" si="59"/>
        <v>0</v>
      </c>
      <c r="BC94" s="53">
        <f t="shared" ca="1" si="59"/>
        <v>0</v>
      </c>
      <c r="BD94" s="53">
        <f t="shared" ca="1" si="59"/>
        <v>0</v>
      </c>
      <c r="BE94" s="53">
        <f t="shared" ca="1" si="59"/>
        <v>0</v>
      </c>
      <c r="BF94" s="53">
        <f t="shared" ca="1" si="59"/>
        <v>0</v>
      </c>
      <c r="BG94" s="53">
        <f t="shared" ca="1" si="59"/>
        <v>0</v>
      </c>
      <c r="BH94" s="53">
        <f t="shared" ca="1" si="59"/>
        <v>0</v>
      </c>
      <c r="BI94" s="53">
        <f t="shared" ca="1" si="59"/>
        <v>0</v>
      </c>
      <c r="BJ94" s="53">
        <f t="shared" ca="1" si="59"/>
        <v>0</v>
      </c>
      <c r="BK94" s="53">
        <f t="shared" ca="1" si="59"/>
        <v>0</v>
      </c>
      <c r="BL94" s="53">
        <f t="shared" ca="1" si="59"/>
        <v>0</v>
      </c>
      <c r="BM94" s="53">
        <f t="shared" ca="1" si="59"/>
        <v>0</v>
      </c>
      <c r="BN94" s="53">
        <f t="shared" ca="1" si="59"/>
        <v>0</v>
      </c>
      <c r="BO94" s="53">
        <f t="shared" ca="1" si="59"/>
        <v>0</v>
      </c>
      <c r="BP94" s="53">
        <f t="shared" ca="1" si="59"/>
        <v>0</v>
      </c>
      <c r="BQ94" s="53">
        <f t="shared" ca="1" si="59"/>
        <v>0</v>
      </c>
      <c r="BR94" s="53">
        <f t="shared" ca="1" si="59"/>
        <v>0</v>
      </c>
      <c r="BS94" s="1"/>
    </row>
    <row r="95" spans="1:71" x14ac:dyDescent="0.2">
      <c r="A95" s="1"/>
      <c r="B95" s="1"/>
      <c r="C95" s="20"/>
      <c r="D95" s="1"/>
      <c r="E95" s="4"/>
      <c r="F95" s="23"/>
      <c r="G95" s="29"/>
      <c r="H95" s="1"/>
      <c r="I95" s="1"/>
      <c r="J95" s="71"/>
      <c r="K95" s="71"/>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c r="BA95" s="33"/>
      <c r="BB95" s="33"/>
      <c r="BC95" s="33"/>
      <c r="BD95" s="33"/>
      <c r="BE95" s="33"/>
      <c r="BF95" s="33"/>
      <c r="BG95" s="33"/>
      <c r="BH95" s="33"/>
      <c r="BI95" s="33"/>
      <c r="BJ95" s="33"/>
      <c r="BK95" s="33"/>
      <c r="BL95" s="33"/>
      <c r="BM95" s="33"/>
      <c r="BN95" s="33"/>
      <c r="BO95" s="33"/>
      <c r="BP95" s="33"/>
      <c r="BQ95" s="33"/>
      <c r="BR95" s="33"/>
      <c r="BS95" s="1"/>
    </row>
    <row r="96" spans="1:71" x14ac:dyDescent="0.2">
      <c r="A96" s="1"/>
      <c r="B96" s="1"/>
      <c r="C96" s="47" t="s">
        <v>294</v>
      </c>
      <c r="D96" s="1"/>
      <c r="E96" s="23" t="s">
        <v>295</v>
      </c>
      <c r="F96" s="23"/>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row>
    <row r="97" spans="1:71" x14ac:dyDescent="0.2">
      <c r="A97" s="1"/>
      <c r="B97" s="1"/>
      <c r="C97" s="1" t="str">
        <f>Scen!C139</f>
        <v>Deductibility Limit (o/EBITDA)</v>
      </c>
      <c r="D97" s="1"/>
      <c r="E97" s="157">
        <f ca="1">Scen!G139</f>
        <v>0</v>
      </c>
      <c r="F97" s="23" t="str">
        <f ca="1">Scen!$F$32</f>
        <v>'000£</v>
      </c>
      <c r="G97" s="59">
        <f t="shared" ref="G97" ca="1" si="60">SUM(K97:BR97)</f>
        <v>22444.401209860098</v>
      </c>
      <c r="H97" s="1"/>
      <c r="I97" s="1"/>
      <c r="J97" s="71"/>
      <c r="K97" s="71"/>
      <c r="L97" s="33">
        <f t="shared" ref="L97:O97" ca="1" si="61">IF($E97,MAX(L89,0)*$E97,-L93)*(L93&lt;&gt;0)</f>
        <v>6675.2177608146667</v>
      </c>
      <c r="M97" s="33">
        <f t="shared" ca="1" si="61"/>
        <v>5228.3844472515921</v>
      </c>
      <c r="N97" s="33">
        <f t="shared" ca="1" si="61"/>
        <v>4501.7053112903468</v>
      </c>
      <c r="O97" s="33">
        <f t="shared" ca="1" si="61"/>
        <v>3447.5457288542862</v>
      </c>
      <c r="P97" s="33">
        <f t="shared" ref="P97:AQ97" ca="1" si="62">IF($E97,MAX(P89,0)*$E97,-P93)*(P93&lt;&gt;0)</f>
        <v>2591.5479616492075</v>
      </c>
      <c r="Q97" s="33">
        <f t="shared" ca="1" si="62"/>
        <v>0</v>
      </c>
      <c r="R97" s="33">
        <f t="shared" ca="1" si="62"/>
        <v>0</v>
      </c>
      <c r="S97" s="33">
        <f t="shared" ca="1" si="62"/>
        <v>0</v>
      </c>
      <c r="T97" s="33">
        <f t="shared" ca="1" si="62"/>
        <v>0</v>
      </c>
      <c r="U97" s="33">
        <f t="shared" ca="1" si="62"/>
        <v>0</v>
      </c>
      <c r="V97" s="33">
        <f t="shared" ca="1" si="62"/>
        <v>0</v>
      </c>
      <c r="W97" s="33">
        <f t="shared" ca="1" si="62"/>
        <v>0</v>
      </c>
      <c r="X97" s="33">
        <f t="shared" ca="1" si="62"/>
        <v>0</v>
      </c>
      <c r="Y97" s="33">
        <f t="shared" ca="1" si="62"/>
        <v>0</v>
      </c>
      <c r="Z97" s="33">
        <f t="shared" ca="1" si="62"/>
        <v>0</v>
      </c>
      <c r="AA97" s="33">
        <f t="shared" ca="1" si="62"/>
        <v>0</v>
      </c>
      <c r="AB97" s="33">
        <f t="shared" ca="1" si="62"/>
        <v>0</v>
      </c>
      <c r="AC97" s="33">
        <f t="shared" ca="1" si="62"/>
        <v>0</v>
      </c>
      <c r="AD97" s="33">
        <f t="shared" ca="1" si="62"/>
        <v>0</v>
      </c>
      <c r="AE97" s="33">
        <f t="shared" ca="1" si="62"/>
        <v>0</v>
      </c>
      <c r="AF97" s="33">
        <f t="shared" ca="1" si="62"/>
        <v>0</v>
      </c>
      <c r="AG97" s="33">
        <f t="shared" ca="1" si="62"/>
        <v>0</v>
      </c>
      <c r="AH97" s="33">
        <f t="shared" ca="1" si="62"/>
        <v>0</v>
      </c>
      <c r="AI97" s="33">
        <f t="shared" ca="1" si="62"/>
        <v>0</v>
      </c>
      <c r="AJ97" s="33">
        <f t="shared" ca="1" si="62"/>
        <v>0</v>
      </c>
      <c r="AK97" s="33">
        <f t="shared" ca="1" si="62"/>
        <v>0</v>
      </c>
      <c r="AL97" s="33">
        <f t="shared" ca="1" si="62"/>
        <v>0</v>
      </c>
      <c r="AM97" s="33">
        <f t="shared" ca="1" si="62"/>
        <v>0</v>
      </c>
      <c r="AN97" s="33">
        <f t="shared" ca="1" si="62"/>
        <v>0</v>
      </c>
      <c r="AO97" s="33">
        <f t="shared" ca="1" si="62"/>
        <v>0</v>
      </c>
      <c r="AP97" s="33">
        <f t="shared" ca="1" si="62"/>
        <v>0</v>
      </c>
      <c r="AQ97" s="33">
        <f t="shared" ca="1" si="62"/>
        <v>0</v>
      </c>
      <c r="AR97" s="33">
        <f t="shared" ref="AR97:BR97" ca="1" si="63">IF($E97,MAX(AR89,0)*$E97,-AR93)*(AR93&lt;&gt;0)</f>
        <v>0</v>
      </c>
      <c r="AS97" s="33">
        <f t="shared" ca="1" si="63"/>
        <v>0</v>
      </c>
      <c r="AT97" s="33">
        <f t="shared" ca="1" si="63"/>
        <v>0</v>
      </c>
      <c r="AU97" s="33">
        <f t="shared" ca="1" si="63"/>
        <v>0</v>
      </c>
      <c r="AV97" s="33">
        <f t="shared" ca="1" si="63"/>
        <v>0</v>
      </c>
      <c r="AW97" s="33">
        <f t="shared" ca="1" si="63"/>
        <v>0</v>
      </c>
      <c r="AX97" s="33">
        <f t="shared" ca="1" si="63"/>
        <v>0</v>
      </c>
      <c r="AY97" s="33">
        <f t="shared" ca="1" si="63"/>
        <v>0</v>
      </c>
      <c r="AZ97" s="33">
        <f t="shared" ca="1" si="63"/>
        <v>0</v>
      </c>
      <c r="BA97" s="33">
        <f t="shared" ca="1" si="63"/>
        <v>0</v>
      </c>
      <c r="BB97" s="33">
        <f t="shared" ca="1" si="63"/>
        <v>0</v>
      </c>
      <c r="BC97" s="33">
        <f t="shared" ca="1" si="63"/>
        <v>0</v>
      </c>
      <c r="BD97" s="33">
        <f t="shared" ca="1" si="63"/>
        <v>0</v>
      </c>
      <c r="BE97" s="33">
        <f t="shared" ca="1" si="63"/>
        <v>0</v>
      </c>
      <c r="BF97" s="33">
        <f t="shared" ca="1" si="63"/>
        <v>0</v>
      </c>
      <c r="BG97" s="33">
        <f t="shared" ca="1" si="63"/>
        <v>0</v>
      </c>
      <c r="BH97" s="33">
        <f t="shared" ca="1" si="63"/>
        <v>0</v>
      </c>
      <c r="BI97" s="33">
        <f t="shared" ca="1" si="63"/>
        <v>0</v>
      </c>
      <c r="BJ97" s="33">
        <f t="shared" ca="1" si="63"/>
        <v>0</v>
      </c>
      <c r="BK97" s="33">
        <f t="shared" ca="1" si="63"/>
        <v>0</v>
      </c>
      <c r="BL97" s="33">
        <f t="shared" ca="1" si="63"/>
        <v>0</v>
      </c>
      <c r="BM97" s="33">
        <f t="shared" ca="1" si="63"/>
        <v>0</v>
      </c>
      <c r="BN97" s="33">
        <f t="shared" ca="1" si="63"/>
        <v>0</v>
      </c>
      <c r="BO97" s="33">
        <f t="shared" ca="1" si="63"/>
        <v>0</v>
      </c>
      <c r="BP97" s="33">
        <f t="shared" ca="1" si="63"/>
        <v>0</v>
      </c>
      <c r="BQ97" s="33">
        <f t="shared" ca="1" si="63"/>
        <v>0</v>
      </c>
      <c r="BR97" s="33">
        <f t="shared" ca="1" si="63"/>
        <v>0</v>
      </c>
      <c r="BS97" s="1"/>
    </row>
    <row r="98" spans="1:71" x14ac:dyDescent="0.2">
      <c r="A98" s="1"/>
      <c r="B98" s="1"/>
      <c r="C98" s="1" t="str">
        <f>Scen!C140</f>
        <v xml:space="preserve">Minimum Interest Deductibility </v>
      </c>
      <c r="D98" s="1"/>
      <c r="E98" s="158">
        <f ca="1">Scen!G140</f>
        <v>1000</v>
      </c>
      <c r="F98" s="23" t="str">
        <f ca="1">Scen!$F$32</f>
        <v>'000£</v>
      </c>
      <c r="G98" s="124">
        <f t="shared" ref="G98" ca="1" si="64">SUM(K98:BR98)</f>
        <v>5000</v>
      </c>
      <c r="H98" s="1"/>
      <c r="I98" s="1"/>
      <c r="J98" s="71"/>
      <c r="K98" s="71"/>
      <c r="L98" s="33">
        <f t="shared" ref="L98:O98" ca="1" si="65">$E98*(L93&lt;&gt;0)</f>
        <v>1000</v>
      </c>
      <c r="M98" s="33">
        <f t="shared" ca="1" si="65"/>
        <v>1000</v>
      </c>
      <c r="N98" s="33">
        <f t="shared" ca="1" si="65"/>
        <v>1000</v>
      </c>
      <c r="O98" s="33">
        <f t="shared" ca="1" si="65"/>
        <v>1000</v>
      </c>
      <c r="P98" s="33">
        <f t="shared" ref="P98:AQ98" ca="1" si="66">$E98*(P93&lt;&gt;0)</f>
        <v>1000</v>
      </c>
      <c r="Q98" s="33">
        <f t="shared" ca="1" si="66"/>
        <v>0</v>
      </c>
      <c r="R98" s="33">
        <f t="shared" ca="1" si="66"/>
        <v>0</v>
      </c>
      <c r="S98" s="33">
        <f t="shared" ca="1" si="66"/>
        <v>0</v>
      </c>
      <c r="T98" s="33">
        <f t="shared" ca="1" si="66"/>
        <v>0</v>
      </c>
      <c r="U98" s="33">
        <f t="shared" ca="1" si="66"/>
        <v>0</v>
      </c>
      <c r="V98" s="33">
        <f t="shared" ca="1" si="66"/>
        <v>0</v>
      </c>
      <c r="W98" s="33">
        <f t="shared" ca="1" si="66"/>
        <v>0</v>
      </c>
      <c r="X98" s="33">
        <f t="shared" ca="1" si="66"/>
        <v>0</v>
      </c>
      <c r="Y98" s="33">
        <f t="shared" ca="1" si="66"/>
        <v>0</v>
      </c>
      <c r="Z98" s="33">
        <f t="shared" ca="1" si="66"/>
        <v>0</v>
      </c>
      <c r="AA98" s="33">
        <f t="shared" ca="1" si="66"/>
        <v>0</v>
      </c>
      <c r="AB98" s="33">
        <f t="shared" ca="1" si="66"/>
        <v>0</v>
      </c>
      <c r="AC98" s="33">
        <f t="shared" ca="1" si="66"/>
        <v>0</v>
      </c>
      <c r="AD98" s="33">
        <f t="shared" ca="1" si="66"/>
        <v>0</v>
      </c>
      <c r="AE98" s="33">
        <f t="shared" ca="1" si="66"/>
        <v>0</v>
      </c>
      <c r="AF98" s="33">
        <f t="shared" ca="1" si="66"/>
        <v>0</v>
      </c>
      <c r="AG98" s="33">
        <f t="shared" ca="1" si="66"/>
        <v>0</v>
      </c>
      <c r="AH98" s="33">
        <f t="shared" ca="1" si="66"/>
        <v>0</v>
      </c>
      <c r="AI98" s="33">
        <f t="shared" ca="1" si="66"/>
        <v>0</v>
      </c>
      <c r="AJ98" s="33">
        <f t="shared" ca="1" si="66"/>
        <v>0</v>
      </c>
      <c r="AK98" s="33">
        <f t="shared" ca="1" si="66"/>
        <v>0</v>
      </c>
      <c r="AL98" s="33">
        <f t="shared" ca="1" si="66"/>
        <v>0</v>
      </c>
      <c r="AM98" s="33">
        <f t="shared" ca="1" si="66"/>
        <v>0</v>
      </c>
      <c r="AN98" s="33">
        <f t="shared" ca="1" si="66"/>
        <v>0</v>
      </c>
      <c r="AO98" s="33">
        <f t="shared" ca="1" si="66"/>
        <v>0</v>
      </c>
      <c r="AP98" s="33">
        <f t="shared" ca="1" si="66"/>
        <v>0</v>
      </c>
      <c r="AQ98" s="33">
        <f t="shared" ca="1" si="66"/>
        <v>0</v>
      </c>
      <c r="AR98" s="33">
        <f t="shared" ref="AR98:BR98" ca="1" si="67">$E98*(AR93&lt;&gt;0)</f>
        <v>0</v>
      </c>
      <c r="AS98" s="33">
        <f t="shared" ca="1" si="67"/>
        <v>0</v>
      </c>
      <c r="AT98" s="33">
        <f t="shared" ca="1" si="67"/>
        <v>0</v>
      </c>
      <c r="AU98" s="33">
        <f t="shared" ca="1" si="67"/>
        <v>0</v>
      </c>
      <c r="AV98" s="33">
        <f t="shared" ca="1" si="67"/>
        <v>0</v>
      </c>
      <c r="AW98" s="33">
        <f t="shared" ca="1" si="67"/>
        <v>0</v>
      </c>
      <c r="AX98" s="33">
        <f t="shared" ca="1" si="67"/>
        <v>0</v>
      </c>
      <c r="AY98" s="33">
        <f t="shared" ca="1" si="67"/>
        <v>0</v>
      </c>
      <c r="AZ98" s="33">
        <f t="shared" ca="1" si="67"/>
        <v>0</v>
      </c>
      <c r="BA98" s="33">
        <f t="shared" ca="1" si="67"/>
        <v>0</v>
      </c>
      <c r="BB98" s="33">
        <f t="shared" ca="1" si="67"/>
        <v>0</v>
      </c>
      <c r="BC98" s="33">
        <f t="shared" ca="1" si="67"/>
        <v>0</v>
      </c>
      <c r="BD98" s="33">
        <f t="shared" ca="1" si="67"/>
        <v>0</v>
      </c>
      <c r="BE98" s="33">
        <f t="shared" ca="1" si="67"/>
        <v>0</v>
      </c>
      <c r="BF98" s="33">
        <f t="shared" ca="1" si="67"/>
        <v>0</v>
      </c>
      <c r="BG98" s="33">
        <f t="shared" ca="1" si="67"/>
        <v>0</v>
      </c>
      <c r="BH98" s="33">
        <f t="shared" ca="1" si="67"/>
        <v>0</v>
      </c>
      <c r="BI98" s="33">
        <f t="shared" ca="1" si="67"/>
        <v>0</v>
      </c>
      <c r="BJ98" s="33">
        <f t="shared" ca="1" si="67"/>
        <v>0</v>
      </c>
      <c r="BK98" s="33">
        <f t="shared" ca="1" si="67"/>
        <v>0</v>
      </c>
      <c r="BL98" s="33">
        <f t="shared" ca="1" si="67"/>
        <v>0</v>
      </c>
      <c r="BM98" s="33">
        <f t="shared" ca="1" si="67"/>
        <v>0</v>
      </c>
      <c r="BN98" s="33">
        <f t="shared" ca="1" si="67"/>
        <v>0</v>
      </c>
      <c r="BO98" s="33">
        <f t="shared" ca="1" si="67"/>
        <v>0</v>
      </c>
      <c r="BP98" s="33">
        <f t="shared" ca="1" si="67"/>
        <v>0</v>
      </c>
      <c r="BQ98" s="33">
        <f t="shared" ca="1" si="67"/>
        <v>0</v>
      </c>
      <c r="BR98" s="33">
        <f t="shared" ca="1" si="67"/>
        <v>0</v>
      </c>
      <c r="BS98" s="1"/>
    </row>
    <row r="99" spans="1:71" x14ac:dyDescent="0.2">
      <c r="A99" s="1"/>
      <c r="B99" s="1"/>
      <c r="C99" s="49" t="s">
        <v>296</v>
      </c>
      <c r="D99" s="49"/>
      <c r="E99" s="49"/>
      <c r="F99" s="51" t="str">
        <f ca="1">Scen!$F$32</f>
        <v>'000£</v>
      </c>
      <c r="G99" s="63">
        <f t="shared" ref="G99" ca="1" si="68">SUM(K99:BR99)</f>
        <v>-22444.401209860098</v>
      </c>
      <c r="H99" s="49"/>
      <c r="I99" s="49"/>
      <c r="J99" s="73"/>
      <c r="K99" s="73"/>
      <c r="L99" s="53">
        <f t="shared" ref="L99:O99" ca="1" si="69">-MIN(MAX(L97,L98),-L93)</f>
        <v>-6675.2177608146667</v>
      </c>
      <c r="M99" s="53">
        <f t="shared" ca="1" si="69"/>
        <v>-5228.3844472515921</v>
      </c>
      <c r="N99" s="53">
        <f t="shared" ca="1" si="69"/>
        <v>-4501.7053112903468</v>
      </c>
      <c r="O99" s="53">
        <f t="shared" ca="1" si="69"/>
        <v>-3447.5457288542862</v>
      </c>
      <c r="P99" s="53">
        <f t="shared" ref="P99:AQ99" ca="1" si="70">-MIN(MAX(P97,P98),-P93)</f>
        <v>-2591.5479616492075</v>
      </c>
      <c r="Q99" s="53">
        <f t="shared" ca="1" si="70"/>
        <v>0</v>
      </c>
      <c r="R99" s="53">
        <f t="shared" ca="1" si="70"/>
        <v>0</v>
      </c>
      <c r="S99" s="53">
        <f t="shared" ca="1" si="70"/>
        <v>0</v>
      </c>
      <c r="T99" s="53">
        <f t="shared" ca="1" si="70"/>
        <v>0</v>
      </c>
      <c r="U99" s="53">
        <f t="shared" ca="1" si="70"/>
        <v>0</v>
      </c>
      <c r="V99" s="53">
        <f t="shared" ca="1" si="70"/>
        <v>0</v>
      </c>
      <c r="W99" s="53">
        <f t="shared" ca="1" si="70"/>
        <v>0</v>
      </c>
      <c r="X99" s="53">
        <f t="shared" ca="1" si="70"/>
        <v>0</v>
      </c>
      <c r="Y99" s="53">
        <f t="shared" ca="1" si="70"/>
        <v>0</v>
      </c>
      <c r="Z99" s="53">
        <f t="shared" ca="1" si="70"/>
        <v>0</v>
      </c>
      <c r="AA99" s="53">
        <f t="shared" ca="1" si="70"/>
        <v>0</v>
      </c>
      <c r="AB99" s="53">
        <f t="shared" ca="1" si="70"/>
        <v>0</v>
      </c>
      <c r="AC99" s="53">
        <f t="shared" ca="1" si="70"/>
        <v>0</v>
      </c>
      <c r="AD99" s="53">
        <f t="shared" ca="1" si="70"/>
        <v>0</v>
      </c>
      <c r="AE99" s="53">
        <f t="shared" ca="1" si="70"/>
        <v>0</v>
      </c>
      <c r="AF99" s="53">
        <f t="shared" ca="1" si="70"/>
        <v>0</v>
      </c>
      <c r="AG99" s="53">
        <f t="shared" ca="1" si="70"/>
        <v>0</v>
      </c>
      <c r="AH99" s="53">
        <f t="shared" ca="1" si="70"/>
        <v>0</v>
      </c>
      <c r="AI99" s="53">
        <f t="shared" ca="1" si="70"/>
        <v>0</v>
      </c>
      <c r="AJ99" s="53">
        <f t="shared" ca="1" si="70"/>
        <v>0</v>
      </c>
      <c r="AK99" s="53">
        <f t="shared" ca="1" si="70"/>
        <v>0</v>
      </c>
      <c r="AL99" s="53">
        <f t="shared" ca="1" si="70"/>
        <v>0</v>
      </c>
      <c r="AM99" s="53">
        <f t="shared" ca="1" si="70"/>
        <v>0</v>
      </c>
      <c r="AN99" s="53">
        <f t="shared" ca="1" si="70"/>
        <v>0</v>
      </c>
      <c r="AO99" s="53">
        <f t="shared" ca="1" si="70"/>
        <v>0</v>
      </c>
      <c r="AP99" s="53">
        <f t="shared" ca="1" si="70"/>
        <v>0</v>
      </c>
      <c r="AQ99" s="53">
        <f t="shared" ca="1" si="70"/>
        <v>0</v>
      </c>
      <c r="AR99" s="53">
        <f t="shared" ref="AR99:BR99" ca="1" si="71">-MIN(MAX(AR97,AR98),-AR93)</f>
        <v>0</v>
      </c>
      <c r="AS99" s="53">
        <f t="shared" ca="1" si="71"/>
        <v>0</v>
      </c>
      <c r="AT99" s="53">
        <f t="shared" ca="1" si="71"/>
        <v>0</v>
      </c>
      <c r="AU99" s="53">
        <f t="shared" ca="1" si="71"/>
        <v>0</v>
      </c>
      <c r="AV99" s="53">
        <f t="shared" ca="1" si="71"/>
        <v>0</v>
      </c>
      <c r="AW99" s="53">
        <f t="shared" ca="1" si="71"/>
        <v>0</v>
      </c>
      <c r="AX99" s="53">
        <f t="shared" ca="1" si="71"/>
        <v>0</v>
      </c>
      <c r="AY99" s="53">
        <f t="shared" ca="1" si="71"/>
        <v>0</v>
      </c>
      <c r="AZ99" s="53">
        <f t="shared" ca="1" si="71"/>
        <v>0</v>
      </c>
      <c r="BA99" s="53">
        <f t="shared" ca="1" si="71"/>
        <v>0</v>
      </c>
      <c r="BB99" s="53">
        <f t="shared" ca="1" si="71"/>
        <v>0</v>
      </c>
      <c r="BC99" s="53">
        <f t="shared" ca="1" si="71"/>
        <v>0</v>
      </c>
      <c r="BD99" s="53">
        <f t="shared" ca="1" si="71"/>
        <v>0</v>
      </c>
      <c r="BE99" s="53">
        <f t="shared" ca="1" si="71"/>
        <v>0</v>
      </c>
      <c r="BF99" s="53">
        <f t="shared" ca="1" si="71"/>
        <v>0</v>
      </c>
      <c r="BG99" s="53">
        <f t="shared" ca="1" si="71"/>
        <v>0</v>
      </c>
      <c r="BH99" s="53">
        <f t="shared" ca="1" si="71"/>
        <v>0</v>
      </c>
      <c r="BI99" s="53">
        <f t="shared" ca="1" si="71"/>
        <v>0</v>
      </c>
      <c r="BJ99" s="53">
        <f t="shared" ca="1" si="71"/>
        <v>0</v>
      </c>
      <c r="BK99" s="53">
        <f t="shared" ca="1" si="71"/>
        <v>0</v>
      </c>
      <c r="BL99" s="53">
        <f t="shared" ca="1" si="71"/>
        <v>0</v>
      </c>
      <c r="BM99" s="53">
        <f t="shared" ca="1" si="71"/>
        <v>0</v>
      </c>
      <c r="BN99" s="53">
        <f t="shared" ca="1" si="71"/>
        <v>0</v>
      </c>
      <c r="BO99" s="53">
        <f t="shared" ca="1" si="71"/>
        <v>0</v>
      </c>
      <c r="BP99" s="53">
        <f t="shared" ca="1" si="71"/>
        <v>0</v>
      </c>
      <c r="BQ99" s="53">
        <f t="shared" ca="1" si="71"/>
        <v>0</v>
      </c>
      <c r="BR99" s="53">
        <f t="shared" ca="1" si="71"/>
        <v>0</v>
      </c>
      <c r="BS99" s="1"/>
    </row>
    <row r="100" spans="1:71" x14ac:dyDescent="0.2">
      <c r="A100" s="1"/>
      <c r="B100" s="1"/>
      <c r="C100" s="1"/>
      <c r="D100" s="1"/>
      <c r="E100" s="1"/>
      <c r="F100" s="23"/>
      <c r="G100" s="29"/>
      <c r="H100" s="1"/>
      <c r="I100" s="1"/>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1"/>
    </row>
    <row r="101" spans="1:71" x14ac:dyDescent="0.2">
      <c r="A101" s="1"/>
      <c r="B101" s="1"/>
      <c r="C101" s="1" t="s">
        <v>297</v>
      </c>
      <c r="D101" s="1"/>
      <c r="E101" s="1"/>
      <c r="F101" s="23" t="str">
        <f ca="1">Scen!$F$32</f>
        <v>'000£</v>
      </c>
      <c r="G101" s="1"/>
      <c r="H101" s="1"/>
      <c r="I101" s="1"/>
      <c r="J101" s="71"/>
      <c r="K101" s="71"/>
      <c r="L101" s="33">
        <f t="shared" ref="L101" ca="1" si="72">K104</f>
        <v>0</v>
      </c>
      <c r="M101" s="33">
        <f t="shared" ref="M101" ca="1" si="73">L104</f>
        <v>0</v>
      </c>
      <c r="N101" s="33">
        <f t="shared" ref="N101" ca="1" si="74">M104</f>
        <v>0</v>
      </c>
      <c r="O101" s="33">
        <f t="shared" ref="O101" ca="1" si="75">N104</f>
        <v>0</v>
      </c>
      <c r="P101" s="33">
        <f t="shared" ref="P101" ca="1" si="76">O104</f>
        <v>0</v>
      </c>
      <c r="Q101" s="33">
        <f t="shared" ref="Q101" ca="1" si="77">P104</f>
        <v>0</v>
      </c>
      <c r="R101" s="33">
        <f t="shared" ref="R101" ca="1" si="78">Q104</f>
        <v>0</v>
      </c>
      <c r="S101" s="33">
        <f t="shared" ref="S101" ca="1" si="79">R104</f>
        <v>0</v>
      </c>
      <c r="T101" s="33">
        <f t="shared" ref="T101" ca="1" si="80">S104</f>
        <v>0</v>
      </c>
      <c r="U101" s="33">
        <f t="shared" ref="U101" ca="1" si="81">T104</f>
        <v>0</v>
      </c>
      <c r="V101" s="33">
        <f t="shared" ref="V101" ca="1" si="82">U104</f>
        <v>0</v>
      </c>
      <c r="W101" s="33">
        <f t="shared" ref="W101" ca="1" si="83">V104</f>
        <v>0</v>
      </c>
      <c r="X101" s="33">
        <f t="shared" ref="X101" ca="1" si="84">W104</f>
        <v>0</v>
      </c>
      <c r="Y101" s="33">
        <f t="shared" ref="Y101" ca="1" si="85">X104</f>
        <v>0</v>
      </c>
      <c r="Z101" s="33">
        <f t="shared" ref="Z101" ca="1" si="86">Y104</f>
        <v>0</v>
      </c>
      <c r="AA101" s="33">
        <f t="shared" ref="AA101" ca="1" si="87">Z104</f>
        <v>0</v>
      </c>
      <c r="AB101" s="33">
        <f t="shared" ref="AB101" ca="1" si="88">AA104</f>
        <v>0</v>
      </c>
      <c r="AC101" s="33">
        <f t="shared" ref="AC101" ca="1" si="89">AB104</f>
        <v>0</v>
      </c>
      <c r="AD101" s="33">
        <f t="shared" ref="AD101" ca="1" si="90">AC104</f>
        <v>0</v>
      </c>
      <c r="AE101" s="33">
        <f t="shared" ref="AE101" ca="1" si="91">AD104</f>
        <v>0</v>
      </c>
      <c r="AF101" s="33">
        <f t="shared" ref="AF101" ca="1" si="92">AE104</f>
        <v>0</v>
      </c>
      <c r="AG101" s="33">
        <f t="shared" ref="AG101" ca="1" si="93">AF104</f>
        <v>0</v>
      </c>
      <c r="AH101" s="33">
        <f t="shared" ref="AH101" ca="1" si="94">AG104</f>
        <v>0</v>
      </c>
      <c r="AI101" s="33">
        <f t="shared" ref="AI101" ca="1" si="95">AH104</f>
        <v>0</v>
      </c>
      <c r="AJ101" s="33">
        <f t="shared" ref="AJ101" ca="1" si="96">AI104</f>
        <v>0</v>
      </c>
      <c r="AK101" s="33">
        <f t="shared" ref="AK101" ca="1" si="97">AJ104</f>
        <v>0</v>
      </c>
      <c r="AL101" s="33">
        <f t="shared" ref="AL101" ca="1" si="98">AK104</f>
        <v>0</v>
      </c>
      <c r="AM101" s="33">
        <f t="shared" ref="AM101" ca="1" si="99">AL104</f>
        <v>0</v>
      </c>
      <c r="AN101" s="33">
        <f t="shared" ref="AN101" ca="1" si="100">AM104</f>
        <v>0</v>
      </c>
      <c r="AO101" s="33">
        <f t="shared" ref="AO101" ca="1" si="101">AN104</f>
        <v>0</v>
      </c>
      <c r="AP101" s="33">
        <f t="shared" ref="AP101" ca="1" si="102">AO104</f>
        <v>0</v>
      </c>
      <c r="AQ101" s="33">
        <f t="shared" ref="AQ101" ca="1" si="103">AP104</f>
        <v>0</v>
      </c>
      <c r="AR101" s="33">
        <f t="shared" ref="AR101" ca="1" si="104">AQ104</f>
        <v>0</v>
      </c>
      <c r="AS101" s="33">
        <f t="shared" ref="AS101" ca="1" si="105">AR104</f>
        <v>0</v>
      </c>
      <c r="AT101" s="33">
        <f t="shared" ref="AT101" ca="1" si="106">AS104</f>
        <v>0</v>
      </c>
      <c r="AU101" s="33">
        <f t="shared" ref="AU101" ca="1" si="107">AT104</f>
        <v>0</v>
      </c>
      <c r="AV101" s="33">
        <f t="shared" ref="AV101" ca="1" si="108">AU104</f>
        <v>0</v>
      </c>
      <c r="AW101" s="33">
        <f t="shared" ref="AW101" ca="1" si="109">AV104</f>
        <v>0</v>
      </c>
      <c r="AX101" s="33">
        <f t="shared" ref="AX101" ca="1" si="110">AW104</f>
        <v>0</v>
      </c>
      <c r="AY101" s="33">
        <f t="shared" ref="AY101" ca="1" si="111">AX104</f>
        <v>0</v>
      </c>
      <c r="AZ101" s="33">
        <f t="shared" ref="AZ101" ca="1" si="112">AY104</f>
        <v>0</v>
      </c>
      <c r="BA101" s="33">
        <f t="shared" ref="BA101" ca="1" si="113">AZ104</f>
        <v>0</v>
      </c>
      <c r="BB101" s="33">
        <f t="shared" ref="BB101" ca="1" si="114">BA104</f>
        <v>0</v>
      </c>
      <c r="BC101" s="33">
        <f t="shared" ref="BC101" ca="1" si="115">BB104</f>
        <v>0</v>
      </c>
      <c r="BD101" s="33">
        <f t="shared" ref="BD101" ca="1" si="116">BC104</f>
        <v>0</v>
      </c>
      <c r="BE101" s="33">
        <f t="shared" ref="BE101" ca="1" si="117">BD104</f>
        <v>0</v>
      </c>
      <c r="BF101" s="33">
        <f t="shared" ref="BF101" ca="1" si="118">BE104</f>
        <v>0</v>
      </c>
      <c r="BG101" s="33">
        <f t="shared" ref="BG101" ca="1" si="119">BF104</f>
        <v>0</v>
      </c>
      <c r="BH101" s="33">
        <f t="shared" ref="BH101" ca="1" si="120">BG104</f>
        <v>0</v>
      </c>
      <c r="BI101" s="33">
        <f t="shared" ref="BI101" ca="1" si="121">BH104</f>
        <v>0</v>
      </c>
      <c r="BJ101" s="33">
        <f t="shared" ref="BJ101" ca="1" si="122">BI104</f>
        <v>0</v>
      </c>
      <c r="BK101" s="33">
        <f t="shared" ref="BK101" ca="1" si="123">BJ104</f>
        <v>0</v>
      </c>
      <c r="BL101" s="33">
        <f t="shared" ref="BL101" ca="1" si="124">BK104</f>
        <v>0</v>
      </c>
      <c r="BM101" s="33">
        <f t="shared" ref="BM101" ca="1" si="125">BL104</f>
        <v>0</v>
      </c>
      <c r="BN101" s="33">
        <f t="shared" ref="BN101" ca="1" si="126">BM104</f>
        <v>0</v>
      </c>
      <c r="BO101" s="33">
        <f t="shared" ref="BO101" ca="1" si="127">BN104</f>
        <v>0</v>
      </c>
      <c r="BP101" s="33">
        <f t="shared" ref="BP101" ca="1" si="128">BO104</f>
        <v>0</v>
      </c>
      <c r="BQ101" s="33">
        <f t="shared" ref="BQ101" ca="1" si="129">BP104</f>
        <v>0</v>
      </c>
      <c r="BR101" s="33">
        <f t="shared" ref="BR101" ca="1" si="130">BQ104</f>
        <v>0</v>
      </c>
      <c r="BS101" s="1"/>
    </row>
    <row r="102" spans="1:71" x14ac:dyDescent="0.2">
      <c r="A102" s="1"/>
      <c r="B102" s="1"/>
      <c r="C102" s="1" t="s">
        <v>298</v>
      </c>
      <c r="D102" s="1"/>
      <c r="E102" s="1"/>
      <c r="F102" s="23" t="str">
        <f ca="1">Scen!$F$32</f>
        <v>'000£</v>
      </c>
      <c r="G102" s="59">
        <f t="shared" ref="G102:G103" ca="1" si="131">SUM(K102:BR102)</f>
        <v>0</v>
      </c>
      <c r="H102" s="1"/>
      <c r="I102" s="1"/>
      <c r="J102" s="71"/>
      <c r="K102" s="71"/>
      <c r="L102" s="33">
        <f t="shared" ref="L102:AQ102" ca="1" si="132">-L93+L99</f>
        <v>0</v>
      </c>
      <c r="M102" s="33">
        <f t="shared" ca="1" si="132"/>
        <v>0</v>
      </c>
      <c r="N102" s="33">
        <f t="shared" ca="1" si="132"/>
        <v>0</v>
      </c>
      <c r="O102" s="33">
        <f t="shared" ca="1" si="132"/>
        <v>0</v>
      </c>
      <c r="P102" s="33">
        <f t="shared" ca="1" si="132"/>
        <v>0</v>
      </c>
      <c r="Q102" s="33">
        <f t="shared" ca="1" si="132"/>
        <v>0</v>
      </c>
      <c r="R102" s="33">
        <f t="shared" ca="1" si="132"/>
        <v>0</v>
      </c>
      <c r="S102" s="33">
        <f t="shared" ca="1" si="132"/>
        <v>0</v>
      </c>
      <c r="T102" s="33">
        <f t="shared" ca="1" si="132"/>
        <v>0</v>
      </c>
      <c r="U102" s="33">
        <f t="shared" ca="1" si="132"/>
        <v>0</v>
      </c>
      <c r="V102" s="33">
        <f t="shared" ca="1" si="132"/>
        <v>0</v>
      </c>
      <c r="W102" s="33">
        <f t="shared" ca="1" si="132"/>
        <v>0</v>
      </c>
      <c r="X102" s="33">
        <f t="shared" ca="1" si="132"/>
        <v>0</v>
      </c>
      <c r="Y102" s="33">
        <f t="shared" ca="1" si="132"/>
        <v>0</v>
      </c>
      <c r="Z102" s="33">
        <f t="shared" ca="1" si="132"/>
        <v>0</v>
      </c>
      <c r="AA102" s="33">
        <f t="shared" ca="1" si="132"/>
        <v>0</v>
      </c>
      <c r="AB102" s="33">
        <f t="shared" ca="1" si="132"/>
        <v>0</v>
      </c>
      <c r="AC102" s="33">
        <f t="shared" ca="1" si="132"/>
        <v>0</v>
      </c>
      <c r="AD102" s="33">
        <f t="shared" ca="1" si="132"/>
        <v>0</v>
      </c>
      <c r="AE102" s="33">
        <f t="shared" ca="1" si="132"/>
        <v>0</v>
      </c>
      <c r="AF102" s="33">
        <f t="shared" ca="1" si="132"/>
        <v>0</v>
      </c>
      <c r="AG102" s="33">
        <f t="shared" ca="1" si="132"/>
        <v>0</v>
      </c>
      <c r="AH102" s="33">
        <f t="shared" ca="1" si="132"/>
        <v>0</v>
      </c>
      <c r="AI102" s="33">
        <f t="shared" ca="1" si="132"/>
        <v>0</v>
      </c>
      <c r="AJ102" s="33">
        <f t="shared" ca="1" si="132"/>
        <v>0</v>
      </c>
      <c r="AK102" s="33">
        <f t="shared" ca="1" si="132"/>
        <v>0</v>
      </c>
      <c r="AL102" s="33">
        <f t="shared" ca="1" si="132"/>
        <v>0</v>
      </c>
      <c r="AM102" s="33">
        <f t="shared" ca="1" si="132"/>
        <v>0</v>
      </c>
      <c r="AN102" s="33">
        <f t="shared" ca="1" si="132"/>
        <v>0</v>
      </c>
      <c r="AO102" s="33">
        <f t="shared" ca="1" si="132"/>
        <v>0</v>
      </c>
      <c r="AP102" s="33">
        <f t="shared" ca="1" si="132"/>
        <v>0</v>
      </c>
      <c r="AQ102" s="33">
        <f t="shared" ca="1" si="132"/>
        <v>0</v>
      </c>
      <c r="AR102" s="33">
        <f t="shared" ref="AR102:BR102" ca="1" si="133">-AR93+AR99</f>
        <v>0</v>
      </c>
      <c r="AS102" s="33">
        <f t="shared" ca="1" si="133"/>
        <v>0</v>
      </c>
      <c r="AT102" s="33">
        <f t="shared" ca="1" si="133"/>
        <v>0</v>
      </c>
      <c r="AU102" s="33">
        <f t="shared" ca="1" si="133"/>
        <v>0</v>
      </c>
      <c r="AV102" s="33">
        <f t="shared" ca="1" si="133"/>
        <v>0</v>
      </c>
      <c r="AW102" s="33">
        <f t="shared" ca="1" si="133"/>
        <v>0</v>
      </c>
      <c r="AX102" s="33">
        <f t="shared" ca="1" si="133"/>
        <v>0</v>
      </c>
      <c r="AY102" s="33">
        <f t="shared" ca="1" si="133"/>
        <v>0</v>
      </c>
      <c r="AZ102" s="33">
        <f t="shared" ca="1" si="133"/>
        <v>0</v>
      </c>
      <c r="BA102" s="33">
        <f t="shared" ca="1" si="133"/>
        <v>0</v>
      </c>
      <c r="BB102" s="33">
        <f t="shared" ca="1" si="133"/>
        <v>0</v>
      </c>
      <c r="BC102" s="33">
        <f t="shared" ca="1" si="133"/>
        <v>0</v>
      </c>
      <c r="BD102" s="33">
        <f t="shared" ca="1" si="133"/>
        <v>0</v>
      </c>
      <c r="BE102" s="33">
        <f t="shared" ca="1" si="133"/>
        <v>0</v>
      </c>
      <c r="BF102" s="33">
        <f t="shared" ca="1" si="133"/>
        <v>0</v>
      </c>
      <c r="BG102" s="33">
        <f t="shared" ca="1" si="133"/>
        <v>0</v>
      </c>
      <c r="BH102" s="33">
        <f t="shared" ca="1" si="133"/>
        <v>0</v>
      </c>
      <c r="BI102" s="33">
        <f t="shared" ca="1" si="133"/>
        <v>0</v>
      </c>
      <c r="BJ102" s="33">
        <f t="shared" ca="1" si="133"/>
        <v>0</v>
      </c>
      <c r="BK102" s="33">
        <f t="shared" ca="1" si="133"/>
        <v>0</v>
      </c>
      <c r="BL102" s="33">
        <f t="shared" ca="1" si="133"/>
        <v>0</v>
      </c>
      <c r="BM102" s="33">
        <f t="shared" ca="1" si="133"/>
        <v>0</v>
      </c>
      <c r="BN102" s="33">
        <f t="shared" ca="1" si="133"/>
        <v>0</v>
      </c>
      <c r="BO102" s="33">
        <f t="shared" ca="1" si="133"/>
        <v>0</v>
      </c>
      <c r="BP102" s="33">
        <f t="shared" ca="1" si="133"/>
        <v>0</v>
      </c>
      <c r="BQ102" s="33">
        <f t="shared" ca="1" si="133"/>
        <v>0</v>
      </c>
      <c r="BR102" s="33">
        <f t="shared" ca="1" si="133"/>
        <v>0</v>
      </c>
      <c r="BS102" s="1"/>
    </row>
    <row r="103" spans="1:71" x14ac:dyDescent="0.2">
      <c r="A103" s="1"/>
      <c r="B103" s="1"/>
      <c r="C103" s="1" t="s">
        <v>299</v>
      </c>
      <c r="D103" s="1"/>
      <c r="E103" s="1"/>
      <c r="F103" s="23" t="str">
        <f ca="1">Scen!$F$32</f>
        <v>'000£</v>
      </c>
      <c r="G103" s="59">
        <f t="shared" ca="1" si="131"/>
        <v>0</v>
      </c>
      <c r="H103" s="1"/>
      <c r="I103" s="1"/>
      <c r="J103" s="71"/>
      <c r="K103" s="71"/>
      <c r="L103" s="33">
        <f ca="1">-MAX(0,MIN(SUM(L101:L102),L97+L99))</f>
        <v>0</v>
      </c>
      <c r="M103" s="33">
        <f t="shared" ref="M103:BR103" ca="1" si="134">-MAX(0,MIN(SUM(M101:M102),M97+M99))</f>
        <v>0</v>
      </c>
      <c r="N103" s="33">
        <f t="shared" ca="1" si="134"/>
        <v>0</v>
      </c>
      <c r="O103" s="33">
        <f t="shared" ca="1" si="134"/>
        <v>0</v>
      </c>
      <c r="P103" s="33">
        <f t="shared" ca="1" si="134"/>
        <v>0</v>
      </c>
      <c r="Q103" s="33">
        <f t="shared" ca="1" si="134"/>
        <v>0</v>
      </c>
      <c r="R103" s="33">
        <f t="shared" ca="1" si="134"/>
        <v>0</v>
      </c>
      <c r="S103" s="33">
        <f t="shared" ca="1" si="134"/>
        <v>0</v>
      </c>
      <c r="T103" s="33">
        <f t="shared" ca="1" si="134"/>
        <v>0</v>
      </c>
      <c r="U103" s="33">
        <f t="shared" ca="1" si="134"/>
        <v>0</v>
      </c>
      <c r="V103" s="33">
        <f t="shared" ca="1" si="134"/>
        <v>0</v>
      </c>
      <c r="W103" s="33">
        <f t="shared" ca="1" si="134"/>
        <v>0</v>
      </c>
      <c r="X103" s="33">
        <f t="shared" ca="1" si="134"/>
        <v>0</v>
      </c>
      <c r="Y103" s="33">
        <f t="shared" ca="1" si="134"/>
        <v>0</v>
      </c>
      <c r="Z103" s="33">
        <f t="shared" ca="1" si="134"/>
        <v>0</v>
      </c>
      <c r="AA103" s="33">
        <f t="shared" ca="1" si="134"/>
        <v>0</v>
      </c>
      <c r="AB103" s="33">
        <f t="shared" ca="1" si="134"/>
        <v>0</v>
      </c>
      <c r="AC103" s="33">
        <f t="shared" ca="1" si="134"/>
        <v>0</v>
      </c>
      <c r="AD103" s="33">
        <f t="shared" ca="1" si="134"/>
        <v>0</v>
      </c>
      <c r="AE103" s="33">
        <f t="shared" ca="1" si="134"/>
        <v>0</v>
      </c>
      <c r="AF103" s="33">
        <f t="shared" ca="1" si="134"/>
        <v>0</v>
      </c>
      <c r="AG103" s="33">
        <f t="shared" ca="1" si="134"/>
        <v>0</v>
      </c>
      <c r="AH103" s="33">
        <f t="shared" ca="1" si="134"/>
        <v>0</v>
      </c>
      <c r="AI103" s="33">
        <f t="shared" ca="1" si="134"/>
        <v>0</v>
      </c>
      <c r="AJ103" s="33">
        <f t="shared" ca="1" si="134"/>
        <v>0</v>
      </c>
      <c r="AK103" s="33">
        <f t="shared" ca="1" si="134"/>
        <v>0</v>
      </c>
      <c r="AL103" s="33">
        <f t="shared" ca="1" si="134"/>
        <v>0</v>
      </c>
      <c r="AM103" s="33">
        <f t="shared" ca="1" si="134"/>
        <v>0</v>
      </c>
      <c r="AN103" s="33">
        <f t="shared" ca="1" si="134"/>
        <v>0</v>
      </c>
      <c r="AO103" s="33">
        <f t="shared" ca="1" si="134"/>
        <v>0</v>
      </c>
      <c r="AP103" s="33">
        <f t="shared" ca="1" si="134"/>
        <v>0</v>
      </c>
      <c r="AQ103" s="33">
        <f t="shared" ca="1" si="134"/>
        <v>0</v>
      </c>
      <c r="AR103" s="33">
        <f t="shared" ca="1" si="134"/>
        <v>0</v>
      </c>
      <c r="AS103" s="33">
        <f t="shared" ca="1" si="134"/>
        <v>0</v>
      </c>
      <c r="AT103" s="33">
        <f t="shared" ca="1" si="134"/>
        <v>0</v>
      </c>
      <c r="AU103" s="33">
        <f t="shared" ca="1" si="134"/>
        <v>0</v>
      </c>
      <c r="AV103" s="33">
        <f t="shared" ca="1" si="134"/>
        <v>0</v>
      </c>
      <c r="AW103" s="33">
        <f t="shared" ca="1" si="134"/>
        <v>0</v>
      </c>
      <c r="AX103" s="33">
        <f t="shared" ca="1" si="134"/>
        <v>0</v>
      </c>
      <c r="AY103" s="33">
        <f t="shared" ca="1" si="134"/>
        <v>0</v>
      </c>
      <c r="AZ103" s="33">
        <f t="shared" ca="1" si="134"/>
        <v>0</v>
      </c>
      <c r="BA103" s="33">
        <f t="shared" ca="1" si="134"/>
        <v>0</v>
      </c>
      <c r="BB103" s="33">
        <f t="shared" ca="1" si="134"/>
        <v>0</v>
      </c>
      <c r="BC103" s="33">
        <f t="shared" ca="1" si="134"/>
        <v>0</v>
      </c>
      <c r="BD103" s="33">
        <f t="shared" ca="1" si="134"/>
        <v>0</v>
      </c>
      <c r="BE103" s="33">
        <f t="shared" ca="1" si="134"/>
        <v>0</v>
      </c>
      <c r="BF103" s="33">
        <f t="shared" ca="1" si="134"/>
        <v>0</v>
      </c>
      <c r="BG103" s="33">
        <f t="shared" ca="1" si="134"/>
        <v>0</v>
      </c>
      <c r="BH103" s="33">
        <f t="shared" ca="1" si="134"/>
        <v>0</v>
      </c>
      <c r="BI103" s="33">
        <f t="shared" ca="1" si="134"/>
        <v>0</v>
      </c>
      <c r="BJ103" s="33">
        <f t="shared" ca="1" si="134"/>
        <v>0</v>
      </c>
      <c r="BK103" s="33">
        <f t="shared" ca="1" si="134"/>
        <v>0</v>
      </c>
      <c r="BL103" s="33">
        <f t="shared" ca="1" si="134"/>
        <v>0</v>
      </c>
      <c r="BM103" s="33">
        <f t="shared" ca="1" si="134"/>
        <v>0</v>
      </c>
      <c r="BN103" s="33">
        <f t="shared" ca="1" si="134"/>
        <v>0</v>
      </c>
      <c r="BO103" s="33">
        <f t="shared" ca="1" si="134"/>
        <v>0</v>
      </c>
      <c r="BP103" s="33">
        <f t="shared" ca="1" si="134"/>
        <v>0</v>
      </c>
      <c r="BQ103" s="33">
        <f t="shared" ca="1" si="134"/>
        <v>0</v>
      </c>
      <c r="BR103" s="33">
        <f t="shared" ca="1" si="134"/>
        <v>0</v>
      </c>
      <c r="BS103" s="1"/>
    </row>
    <row r="104" spans="1:71" x14ac:dyDescent="0.2">
      <c r="A104" s="1"/>
      <c r="B104" s="1"/>
      <c r="C104" s="48" t="s">
        <v>300</v>
      </c>
      <c r="D104" s="49"/>
      <c r="E104" s="49"/>
      <c r="F104" s="51" t="str">
        <f ca="1">Scen!$F$32</f>
        <v>'000£</v>
      </c>
      <c r="G104" s="156">
        <f ca="1">ROUND(G102+G103+K104,tol)</f>
        <v>0</v>
      </c>
      <c r="H104" s="49"/>
      <c r="I104" s="49"/>
      <c r="J104" s="76">
        <f ca="1">FFSS!J99/$E126</f>
        <v>0</v>
      </c>
      <c r="K104" s="76">
        <f ca="1">FFSS!K99/$E126</f>
        <v>0</v>
      </c>
      <c r="L104" s="53">
        <f t="shared" ref="L104:AQ104" ca="1" si="135">SUM(L101:L103)</f>
        <v>0</v>
      </c>
      <c r="M104" s="53">
        <f t="shared" ca="1" si="135"/>
        <v>0</v>
      </c>
      <c r="N104" s="53">
        <f t="shared" ca="1" si="135"/>
        <v>0</v>
      </c>
      <c r="O104" s="53">
        <f t="shared" ca="1" si="135"/>
        <v>0</v>
      </c>
      <c r="P104" s="53">
        <f t="shared" ca="1" si="135"/>
        <v>0</v>
      </c>
      <c r="Q104" s="53">
        <f t="shared" ca="1" si="135"/>
        <v>0</v>
      </c>
      <c r="R104" s="53">
        <f t="shared" ca="1" si="135"/>
        <v>0</v>
      </c>
      <c r="S104" s="53">
        <f t="shared" ca="1" si="135"/>
        <v>0</v>
      </c>
      <c r="T104" s="53">
        <f t="shared" ca="1" si="135"/>
        <v>0</v>
      </c>
      <c r="U104" s="53">
        <f t="shared" ca="1" si="135"/>
        <v>0</v>
      </c>
      <c r="V104" s="53">
        <f t="shared" ca="1" si="135"/>
        <v>0</v>
      </c>
      <c r="W104" s="53">
        <f t="shared" ca="1" si="135"/>
        <v>0</v>
      </c>
      <c r="X104" s="53">
        <f t="shared" ca="1" si="135"/>
        <v>0</v>
      </c>
      <c r="Y104" s="53">
        <f t="shared" ca="1" si="135"/>
        <v>0</v>
      </c>
      <c r="Z104" s="53">
        <f t="shared" ca="1" si="135"/>
        <v>0</v>
      </c>
      <c r="AA104" s="53">
        <f t="shared" ca="1" si="135"/>
        <v>0</v>
      </c>
      <c r="AB104" s="53">
        <f t="shared" ca="1" si="135"/>
        <v>0</v>
      </c>
      <c r="AC104" s="53">
        <f t="shared" ca="1" si="135"/>
        <v>0</v>
      </c>
      <c r="AD104" s="53">
        <f t="shared" ca="1" si="135"/>
        <v>0</v>
      </c>
      <c r="AE104" s="53">
        <f t="shared" ca="1" si="135"/>
        <v>0</v>
      </c>
      <c r="AF104" s="53">
        <f t="shared" ca="1" si="135"/>
        <v>0</v>
      </c>
      <c r="AG104" s="53">
        <f t="shared" ca="1" si="135"/>
        <v>0</v>
      </c>
      <c r="AH104" s="53">
        <f t="shared" ca="1" si="135"/>
        <v>0</v>
      </c>
      <c r="AI104" s="53">
        <f t="shared" ca="1" si="135"/>
        <v>0</v>
      </c>
      <c r="AJ104" s="53">
        <f t="shared" ca="1" si="135"/>
        <v>0</v>
      </c>
      <c r="AK104" s="53">
        <f t="shared" ca="1" si="135"/>
        <v>0</v>
      </c>
      <c r="AL104" s="53">
        <f t="shared" ca="1" si="135"/>
        <v>0</v>
      </c>
      <c r="AM104" s="53">
        <f t="shared" ca="1" si="135"/>
        <v>0</v>
      </c>
      <c r="AN104" s="53">
        <f t="shared" ca="1" si="135"/>
        <v>0</v>
      </c>
      <c r="AO104" s="53">
        <f t="shared" ca="1" si="135"/>
        <v>0</v>
      </c>
      <c r="AP104" s="53">
        <f t="shared" ca="1" si="135"/>
        <v>0</v>
      </c>
      <c r="AQ104" s="53">
        <f t="shared" ca="1" si="135"/>
        <v>0</v>
      </c>
      <c r="AR104" s="53">
        <f t="shared" ref="AR104:BR104" ca="1" si="136">SUM(AR101:AR103)</f>
        <v>0</v>
      </c>
      <c r="AS104" s="53">
        <f t="shared" ca="1" si="136"/>
        <v>0</v>
      </c>
      <c r="AT104" s="53">
        <f t="shared" ca="1" si="136"/>
        <v>0</v>
      </c>
      <c r="AU104" s="53">
        <f t="shared" ca="1" si="136"/>
        <v>0</v>
      </c>
      <c r="AV104" s="53">
        <f t="shared" ca="1" si="136"/>
        <v>0</v>
      </c>
      <c r="AW104" s="53">
        <f t="shared" ca="1" si="136"/>
        <v>0</v>
      </c>
      <c r="AX104" s="53">
        <f t="shared" ca="1" si="136"/>
        <v>0</v>
      </c>
      <c r="AY104" s="53">
        <f t="shared" ca="1" si="136"/>
        <v>0</v>
      </c>
      <c r="AZ104" s="53">
        <f t="shared" ca="1" si="136"/>
        <v>0</v>
      </c>
      <c r="BA104" s="53">
        <f t="shared" ca="1" si="136"/>
        <v>0</v>
      </c>
      <c r="BB104" s="53">
        <f t="shared" ca="1" si="136"/>
        <v>0</v>
      </c>
      <c r="BC104" s="53">
        <f t="shared" ca="1" si="136"/>
        <v>0</v>
      </c>
      <c r="BD104" s="53">
        <f t="shared" ca="1" si="136"/>
        <v>0</v>
      </c>
      <c r="BE104" s="53">
        <f t="shared" ca="1" si="136"/>
        <v>0</v>
      </c>
      <c r="BF104" s="53">
        <f t="shared" ca="1" si="136"/>
        <v>0</v>
      </c>
      <c r="BG104" s="53">
        <f t="shared" ca="1" si="136"/>
        <v>0</v>
      </c>
      <c r="BH104" s="53">
        <f t="shared" ca="1" si="136"/>
        <v>0</v>
      </c>
      <c r="BI104" s="53">
        <f t="shared" ca="1" si="136"/>
        <v>0</v>
      </c>
      <c r="BJ104" s="53">
        <f t="shared" ca="1" si="136"/>
        <v>0</v>
      </c>
      <c r="BK104" s="53">
        <f t="shared" ca="1" si="136"/>
        <v>0</v>
      </c>
      <c r="BL104" s="53">
        <f t="shared" ca="1" si="136"/>
        <v>0</v>
      </c>
      <c r="BM104" s="53">
        <f t="shared" ca="1" si="136"/>
        <v>0</v>
      </c>
      <c r="BN104" s="53">
        <f t="shared" ca="1" si="136"/>
        <v>0</v>
      </c>
      <c r="BO104" s="53">
        <f t="shared" ca="1" si="136"/>
        <v>0</v>
      </c>
      <c r="BP104" s="53">
        <f t="shared" ca="1" si="136"/>
        <v>0</v>
      </c>
      <c r="BQ104" s="53">
        <f t="shared" ca="1" si="136"/>
        <v>0</v>
      </c>
      <c r="BR104" s="53">
        <f t="shared" ca="1" si="136"/>
        <v>0</v>
      </c>
      <c r="BS104" s="1"/>
    </row>
    <row r="105" spans="1:71" x14ac:dyDescent="0.2">
      <c r="A105" s="1"/>
      <c r="B105" s="1"/>
      <c r="C105" s="1"/>
      <c r="D105" s="1"/>
      <c r="E105" s="4"/>
      <c r="F105" s="23"/>
      <c r="G105" s="1"/>
      <c r="H105" s="1"/>
      <c r="I105" s="1"/>
      <c r="J105" s="1"/>
      <c r="K105" s="1"/>
      <c r="L105" s="33"/>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row>
    <row r="106" spans="1:71" x14ac:dyDescent="0.2">
      <c r="A106" s="1"/>
      <c r="B106" s="1"/>
      <c r="C106" s="47" t="s">
        <v>301</v>
      </c>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
      <c r="D107" s="1"/>
      <c r="E107" s="1"/>
      <c r="F107" s="23"/>
      <c r="G107" s="1"/>
      <c r="H107" s="1"/>
      <c r="I107" s="1"/>
      <c r="J107" s="1"/>
      <c r="K107" s="1"/>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c r="BE107" s="33"/>
      <c r="BF107" s="33"/>
      <c r="BG107" s="33"/>
      <c r="BH107" s="33"/>
      <c r="BI107" s="33"/>
      <c r="BJ107" s="33"/>
      <c r="BK107" s="33"/>
      <c r="BL107" s="33"/>
      <c r="BM107" s="33"/>
      <c r="BN107" s="33"/>
      <c r="BO107" s="33"/>
      <c r="BP107" s="33"/>
      <c r="BQ107" s="33"/>
      <c r="BR107" s="33"/>
      <c r="BS107" s="1"/>
    </row>
    <row r="108" spans="1:71" x14ac:dyDescent="0.2">
      <c r="A108" s="1"/>
      <c r="B108" s="1"/>
      <c r="C108" s="1" t="s">
        <v>302</v>
      </c>
      <c r="D108" s="1"/>
      <c r="E108" s="1"/>
      <c r="F108" s="23" t="str">
        <f ca="1">Scen!$F$32</f>
        <v>'000£</v>
      </c>
      <c r="G108" s="59">
        <f t="shared" ref="G108:G110" ca="1" si="137">SUM(K108:BR108)</f>
        <v>8226.3029904299401</v>
      </c>
      <c r="H108" s="1"/>
      <c r="I108" s="1"/>
      <c r="J108" s="71"/>
      <c r="K108" s="71"/>
      <c r="L108" s="33">
        <f t="shared" ref="L108:BR108" ca="1" si="138">L91</f>
        <v>15697.764681103999</v>
      </c>
      <c r="M108" s="33">
        <f t="shared" ca="1" si="138"/>
        <v>20882.433612450881</v>
      </c>
      <c r="N108" s="33">
        <f t="shared" ca="1" si="138"/>
        <v>22836.318306311579</v>
      </c>
      <c r="O108" s="33">
        <f t="shared" ca="1" si="138"/>
        <v>15930.795695261804</v>
      </c>
      <c r="P108" s="33">
        <f t="shared" ca="1" si="138"/>
        <v>-5998.4082940617736</v>
      </c>
      <c r="Q108" s="33">
        <f t="shared" ca="1" si="138"/>
        <v>-21155.458591029641</v>
      </c>
      <c r="R108" s="33">
        <f t="shared" ca="1" si="138"/>
        <v>-39967.142419606906</v>
      </c>
      <c r="S108" s="33">
        <f t="shared" ca="1" si="138"/>
        <v>0</v>
      </c>
      <c r="T108" s="33">
        <f t="shared" ca="1" si="138"/>
        <v>0</v>
      </c>
      <c r="U108" s="33">
        <f t="shared" ca="1" si="138"/>
        <v>0</v>
      </c>
      <c r="V108" s="33">
        <f t="shared" ca="1" si="138"/>
        <v>0</v>
      </c>
      <c r="W108" s="33">
        <f t="shared" ca="1" si="138"/>
        <v>0</v>
      </c>
      <c r="X108" s="33">
        <f t="shared" ca="1" si="138"/>
        <v>0</v>
      </c>
      <c r="Y108" s="33">
        <f t="shared" ca="1" si="138"/>
        <v>0</v>
      </c>
      <c r="Z108" s="33">
        <f t="shared" ca="1" si="138"/>
        <v>0</v>
      </c>
      <c r="AA108" s="33">
        <f t="shared" ca="1" si="138"/>
        <v>0</v>
      </c>
      <c r="AB108" s="33">
        <f t="shared" ca="1" si="138"/>
        <v>0</v>
      </c>
      <c r="AC108" s="33">
        <f t="shared" ca="1" si="138"/>
        <v>0</v>
      </c>
      <c r="AD108" s="33">
        <f t="shared" ca="1" si="138"/>
        <v>0</v>
      </c>
      <c r="AE108" s="33">
        <f t="shared" ca="1" si="138"/>
        <v>0</v>
      </c>
      <c r="AF108" s="33">
        <f t="shared" ca="1" si="138"/>
        <v>0</v>
      </c>
      <c r="AG108" s="33">
        <f t="shared" ca="1" si="138"/>
        <v>0</v>
      </c>
      <c r="AH108" s="33">
        <f t="shared" ca="1" si="138"/>
        <v>0</v>
      </c>
      <c r="AI108" s="33">
        <f t="shared" ca="1" si="138"/>
        <v>0</v>
      </c>
      <c r="AJ108" s="33">
        <f t="shared" ca="1" si="138"/>
        <v>0</v>
      </c>
      <c r="AK108" s="33">
        <f t="shared" ca="1" si="138"/>
        <v>0</v>
      </c>
      <c r="AL108" s="33">
        <f t="shared" ca="1" si="138"/>
        <v>0</v>
      </c>
      <c r="AM108" s="33">
        <f t="shared" ca="1" si="138"/>
        <v>0</v>
      </c>
      <c r="AN108" s="33">
        <f t="shared" ca="1" si="138"/>
        <v>0</v>
      </c>
      <c r="AO108" s="33">
        <f t="shared" ca="1" si="138"/>
        <v>0</v>
      </c>
      <c r="AP108" s="33">
        <f t="shared" ca="1" si="138"/>
        <v>0</v>
      </c>
      <c r="AQ108" s="33">
        <f t="shared" ca="1" si="138"/>
        <v>0</v>
      </c>
      <c r="AR108" s="33">
        <f t="shared" ca="1" si="138"/>
        <v>0</v>
      </c>
      <c r="AS108" s="33">
        <f t="shared" ca="1" si="138"/>
        <v>0</v>
      </c>
      <c r="AT108" s="33">
        <f t="shared" ca="1" si="138"/>
        <v>0</v>
      </c>
      <c r="AU108" s="33">
        <f t="shared" ca="1" si="138"/>
        <v>0</v>
      </c>
      <c r="AV108" s="33">
        <f t="shared" ca="1" si="138"/>
        <v>0</v>
      </c>
      <c r="AW108" s="33">
        <f t="shared" ca="1" si="138"/>
        <v>0</v>
      </c>
      <c r="AX108" s="33">
        <f t="shared" ca="1" si="138"/>
        <v>0</v>
      </c>
      <c r="AY108" s="33">
        <f t="shared" ca="1" si="138"/>
        <v>0</v>
      </c>
      <c r="AZ108" s="33">
        <f t="shared" ca="1" si="138"/>
        <v>0</v>
      </c>
      <c r="BA108" s="33">
        <f t="shared" ca="1" si="138"/>
        <v>0</v>
      </c>
      <c r="BB108" s="33">
        <f t="shared" ca="1" si="138"/>
        <v>0</v>
      </c>
      <c r="BC108" s="33">
        <f t="shared" ca="1" si="138"/>
        <v>0</v>
      </c>
      <c r="BD108" s="33">
        <f t="shared" ca="1" si="138"/>
        <v>0</v>
      </c>
      <c r="BE108" s="33">
        <f t="shared" ca="1" si="138"/>
        <v>0</v>
      </c>
      <c r="BF108" s="33">
        <f t="shared" ca="1" si="138"/>
        <v>0</v>
      </c>
      <c r="BG108" s="33">
        <f t="shared" ca="1" si="138"/>
        <v>0</v>
      </c>
      <c r="BH108" s="33">
        <f t="shared" ca="1" si="138"/>
        <v>0</v>
      </c>
      <c r="BI108" s="33">
        <f t="shared" ca="1" si="138"/>
        <v>0</v>
      </c>
      <c r="BJ108" s="33">
        <f t="shared" ca="1" si="138"/>
        <v>0</v>
      </c>
      <c r="BK108" s="33">
        <f t="shared" ca="1" si="138"/>
        <v>0</v>
      </c>
      <c r="BL108" s="33">
        <f t="shared" ca="1" si="138"/>
        <v>0</v>
      </c>
      <c r="BM108" s="33">
        <f t="shared" ca="1" si="138"/>
        <v>0</v>
      </c>
      <c r="BN108" s="33">
        <f t="shared" ca="1" si="138"/>
        <v>0</v>
      </c>
      <c r="BO108" s="33">
        <f t="shared" ca="1" si="138"/>
        <v>0</v>
      </c>
      <c r="BP108" s="33">
        <f t="shared" ca="1" si="138"/>
        <v>0</v>
      </c>
      <c r="BQ108" s="33">
        <f t="shared" ca="1" si="138"/>
        <v>0</v>
      </c>
      <c r="BR108" s="33">
        <f t="shared" ca="1" si="138"/>
        <v>0</v>
      </c>
      <c r="BS108" s="1"/>
    </row>
    <row r="109" spans="1:71" x14ac:dyDescent="0.2">
      <c r="A109" s="1"/>
      <c r="B109" s="1"/>
      <c r="C109" s="1" t="s">
        <v>303</v>
      </c>
      <c r="D109" s="1"/>
      <c r="E109" s="1"/>
      <c r="F109" s="23" t="str">
        <f ca="1">Scen!$F$32</f>
        <v>'000£</v>
      </c>
      <c r="G109" s="59">
        <f t="shared" ca="1" si="137"/>
        <v>-22444.401209860098</v>
      </c>
      <c r="H109" s="1"/>
      <c r="I109" s="1"/>
      <c r="J109" s="71"/>
      <c r="K109" s="71"/>
      <c r="L109" s="33">
        <f ca="1">L99+L103</f>
        <v>-6675.2177608146667</v>
      </c>
      <c r="M109" s="33">
        <f t="shared" ref="M109:BR109" ca="1" si="139">M99+M103</f>
        <v>-5228.3844472515921</v>
      </c>
      <c r="N109" s="33">
        <f t="shared" ca="1" si="139"/>
        <v>-4501.7053112903468</v>
      </c>
      <c r="O109" s="33">
        <f t="shared" ca="1" si="139"/>
        <v>-3447.5457288542862</v>
      </c>
      <c r="P109" s="33">
        <f t="shared" ca="1" si="139"/>
        <v>-2591.5479616492075</v>
      </c>
      <c r="Q109" s="33">
        <f t="shared" ca="1" si="139"/>
        <v>0</v>
      </c>
      <c r="R109" s="33">
        <f t="shared" ca="1" si="139"/>
        <v>0</v>
      </c>
      <c r="S109" s="33">
        <f t="shared" ca="1" si="139"/>
        <v>0</v>
      </c>
      <c r="T109" s="33">
        <f t="shared" ca="1" si="139"/>
        <v>0</v>
      </c>
      <c r="U109" s="33">
        <f t="shared" ca="1" si="139"/>
        <v>0</v>
      </c>
      <c r="V109" s="33">
        <f t="shared" ca="1" si="139"/>
        <v>0</v>
      </c>
      <c r="W109" s="33">
        <f t="shared" ca="1" si="139"/>
        <v>0</v>
      </c>
      <c r="X109" s="33">
        <f t="shared" ca="1" si="139"/>
        <v>0</v>
      </c>
      <c r="Y109" s="33">
        <f t="shared" ca="1" si="139"/>
        <v>0</v>
      </c>
      <c r="Z109" s="33">
        <f t="shared" ca="1" si="139"/>
        <v>0</v>
      </c>
      <c r="AA109" s="33">
        <f t="shared" ca="1" si="139"/>
        <v>0</v>
      </c>
      <c r="AB109" s="33">
        <f t="shared" ca="1" si="139"/>
        <v>0</v>
      </c>
      <c r="AC109" s="33">
        <f t="shared" ca="1" si="139"/>
        <v>0</v>
      </c>
      <c r="AD109" s="33">
        <f t="shared" ca="1" si="139"/>
        <v>0</v>
      </c>
      <c r="AE109" s="33">
        <f t="shared" ca="1" si="139"/>
        <v>0</v>
      </c>
      <c r="AF109" s="33">
        <f t="shared" ca="1" si="139"/>
        <v>0</v>
      </c>
      <c r="AG109" s="33">
        <f t="shared" ca="1" si="139"/>
        <v>0</v>
      </c>
      <c r="AH109" s="33">
        <f t="shared" ca="1" si="139"/>
        <v>0</v>
      </c>
      <c r="AI109" s="33">
        <f t="shared" ca="1" si="139"/>
        <v>0</v>
      </c>
      <c r="AJ109" s="33">
        <f t="shared" ca="1" si="139"/>
        <v>0</v>
      </c>
      <c r="AK109" s="33">
        <f t="shared" ca="1" si="139"/>
        <v>0</v>
      </c>
      <c r="AL109" s="33">
        <f t="shared" ca="1" si="139"/>
        <v>0</v>
      </c>
      <c r="AM109" s="33">
        <f t="shared" ca="1" si="139"/>
        <v>0</v>
      </c>
      <c r="AN109" s="33">
        <f t="shared" ca="1" si="139"/>
        <v>0</v>
      </c>
      <c r="AO109" s="33">
        <f t="shared" ca="1" si="139"/>
        <v>0</v>
      </c>
      <c r="AP109" s="33">
        <f t="shared" ca="1" si="139"/>
        <v>0</v>
      </c>
      <c r="AQ109" s="33">
        <f t="shared" ca="1" si="139"/>
        <v>0</v>
      </c>
      <c r="AR109" s="33">
        <f t="shared" ca="1" si="139"/>
        <v>0</v>
      </c>
      <c r="AS109" s="33">
        <f t="shared" ca="1" si="139"/>
        <v>0</v>
      </c>
      <c r="AT109" s="33">
        <f t="shared" ca="1" si="139"/>
        <v>0</v>
      </c>
      <c r="AU109" s="33">
        <f t="shared" ca="1" si="139"/>
        <v>0</v>
      </c>
      <c r="AV109" s="33">
        <f t="shared" ca="1" si="139"/>
        <v>0</v>
      </c>
      <c r="AW109" s="33">
        <f t="shared" ca="1" si="139"/>
        <v>0</v>
      </c>
      <c r="AX109" s="33">
        <f t="shared" ca="1" si="139"/>
        <v>0</v>
      </c>
      <c r="AY109" s="33">
        <f t="shared" ca="1" si="139"/>
        <v>0</v>
      </c>
      <c r="AZ109" s="33">
        <f t="shared" ca="1" si="139"/>
        <v>0</v>
      </c>
      <c r="BA109" s="33">
        <f t="shared" ca="1" si="139"/>
        <v>0</v>
      </c>
      <c r="BB109" s="33">
        <f t="shared" ca="1" si="139"/>
        <v>0</v>
      </c>
      <c r="BC109" s="33">
        <f t="shared" ca="1" si="139"/>
        <v>0</v>
      </c>
      <c r="BD109" s="33">
        <f t="shared" ca="1" si="139"/>
        <v>0</v>
      </c>
      <c r="BE109" s="33">
        <f t="shared" ca="1" si="139"/>
        <v>0</v>
      </c>
      <c r="BF109" s="33">
        <f t="shared" ca="1" si="139"/>
        <v>0</v>
      </c>
      <c r="BG109" s="33">
        <f t="shared" ca="1" si="139"/>
        <v>0</v>
      </c>
      <c r="BH109" s="33">
        <f t="shared" ca="1" si="139"/>
        <v>0</v>
      </c>
      <c r="BI109" s="33">
        <f t="shared" ca="1" si="139"/>
        <v>0</v>
      </c>
      <c r="BJ109" s="33">
        <f t="shared" ca="1" si="139"/>
        <v>0</v>
      </c>
      <c r="BK109" s="33">
        <f t="shared" ca="1" si="139"/>
        <v>0</v>
      </c>
      <c r="BL109" s="33">
        <f t="shared" ca="1" si="139"/>
        <v>0</v>
      </c>
      <c r="BM109" s="33">
        <f t="shared" ca="1" si="139"/>
        <v>0</v>
      </c>
      <c r="BN109" s="33">
        <f t="shared" ca="1" si="139"/>
        <v>0</v>
      </c>
      <c r="BO109" s="33">
        <f t="shared" ca="1" si="139"/>
        <v>0</v>
      </c>
      <c r="BP109" s="33">
        <f t="shared" ca="1" si="139"/>
        <v>0</v>
      </c>
      <c r="BQ109" s="33">
        <f t="shared" ca="1" si="139"/>
        <v>0</v>
      </c>
      <c r="BR109" s="33">
        <f t="shared" ca="1" si="139"/>
        <v>0</v>
      </c>
      <c r="BS109" s="1"/>
    </row>
    <row r="110" spans="1:71" x14ac:dyDescent="0.2">
      <c r="A110" s="1"/>
      <c r="B110" s="1"/>
      <c r="C110" s="48" t="s">
        <v>304</v>
      </c>
      <c r="D110" s="49"/>
      <c r="E110" s="49"/>
      <c r="F110" s="51" t="str">
        <f ca="1">Scen!$F$32</f>
        <v>'000£</v>
      </c>
      <c r="G110" s="63">
        <f t="shared" ca="1" si="137"/>
        <v>-14218.098219430158</v>
      </c>
      <c r="H110" s="49"/>
      <c r="I110" s="49"/>
      <c r="J110" s="73"/>
      <c r="K110" s="73"/>
      <c r="L110" s="53">
        <f ca="1">SUM(L108:L109)</f>
        <v>9022.5469202893328</v>
      </c>
      <c r="M110" s="53">
        <f t="shared" ref="M110:BR110" ca="1" si="140">SUM(M108:M109)</f>
        <v>15654.049165199289</v>
      </c>
      <c r="N110" s="53">
        <f t="shared" ca="1" si="140"/>
        <v>18334.612995021234</v>
      </c>
      <c r="O110" s="53">
        <f t="shared" ca="1" si="140"/>
        <v>12483.249966407519</v>
      </c>
      <c r="P110" s="53">
        <f t="shared" ca="1" si="140"/>
        <v>-8589.9562557109821</v>
      </c>
      <c r="Q110" s="53">
        <f t="shared" ca="1" si="140"/>
        <v>-21155.458591029641</v>
      </c>
      <c r="R110" s="53">
        <f t="shared" ca="1" si="140"/>
        <v>-39967.142419606906</v>
      </c>
      <c r="S110" s="53">
        <f t="shared" ca="1" si="140"/>
        <v>0</v>
      </c>
      <c r="T110" s="53">
        <f t="shared" ca="1" si="140"/>
        <v>0</v>
      </c>
      <c r="U110" s="53">
        <f t="shared" ca="1" si="140"/>
        <v>0</v>
      </c>
      <c r="V110" s="53">
        <f t="shared" ca="1" si="140"/>
        <v>0</v>
      </c>
      <c r="W110" s="53">
        <f t="shared" ca="1" si="140"/>
        <v>0</v>
      </c>
      <c r="X110" s="53">
        <f t="shared" ca="1" si="140"/>
        <v>0</v>
      </c>
      <c r="Y110" s="53">
        <f t="shared" ca="1" si="140"/>
        <v>0</v>
      </c>
      <c r="Z110" s="53">
        <f t="shared" ca="1" si="140"/>
        <v>0</v>
      </c>
      <c r="AA110" s="53">
        <f t="shared" ca="1" si="140"/>
        <v>0</v>
      </c>
      <c r="AB110" s="53">
        <f t="shared" ca="1" si="140"/>
        <v>0</v>
      </c>
      <c r="AC110" s="53">
        <f t="shared" ca="1" si="140"/>
        <v>0</v>
      </c>
      <c r="AD110" s="53">
        <f t="shared" ca="1" si="140"/>
        <v>0</v>
      </c>
      <c r="AE110" s="53">
        <f t="shared" ca="1" si="140"/>
        <v>0</v>
      </c>
      <c r="AF110" s="53">
        <f t="shared" ca="1" si="140"/>
        <v>0</v>
      </c>
      <c r="AG110" s="53">
        <f t="shared" ca="1" si="140"/>
        <v>0</v>
      </c>
      <c r="AH110" s="53">
        <f t="shared" ca="1" si="140"/>
        <v>0</v>
      </c>
      <c r="AI110" s="53">
        <f t="shared" ca="1" si="140"/>
        <v>0</v>
      </c>
      <c r="AJ110" s="53">
        <f t="shared" ca="1" si="140"/>
        <v>0</v>
      </c>
      <c r="AK110" s="53">
        <f t="shared" ca="1" si="140"/>
        <v>0</v>
      </c>
      <c r="AL110" s="53">
        <f t="shared" ca="1" si="140"/>
        <v>0</v>
      </c>
      <c r="AM110" s="53">
        <f t="shared" ca="1" si="140"/>
        <v>0</v>
      </c>
      <c r="AN110" s="53">
        <f t="shared" ca="1" si="140"/>
        <v>0</v>
      </c>
      <c r="AO110" s="53">
        <f t="shared" ca="1" si="140"/>
        <v>0</v>
      </c>
      <c r="AP110" s="53">
        <f t="shared" ca="1" si="140"/>
        <v>0</v>
      </c>
      <c r="AQ110" s="53">
        <f t="shared" ca="1" si="140"/>
        <v>0</v>
      </c>
      <c r="AR110" s="53">
        <f t="shared" ca="1" si="140"/>
        <v>0</v>
      </c>
      <c r="AS110" s="53">
        <f t="shared" ca="1" si="140"/>
        <v>0</v>
      </c>
      <c r="AT110" s="53">
        <f t="shared" ca="1" si="140"/>
        <v>0</v>
      </c>
      <c r="AU110" s="53">
        <f t="shared" ca="1" si="140"/>
        <v>0</v>
      </c>
      <c r="AV110" s="53">
        <f t="shared" ca="1" si="140"/>
        <v>0</v>
      </c>
      <c r="AW110" s="53">
        <f t="shared" ca="1" si="140"/>
        <v>0</v>
      </c>
      <c r="AX110" s="53">
        <f t="shared" ca="1" si="140"/>
        <v>0</v>
      </c>
      <c r="AY110" s="53">
        <f t="shared" ca="1" si="140"/>
        <v>0</v>
      </c>
      <c r="AZ110" s="53">
        <f t="shared" ca="1" si="140"/>
        <v>0</v>
      </c>
      <c r="BA110" s="53">
        <f t="shared" ca="1" si="140"/>
        <v>0</v>
      </c>
      <c r="BB110" s="53">
        <f t="shared" ca="1" si="140"/>
        <v>0</v>
      </c>
      <c r="BC110" s="53">
        <f t="shared" ca="1" si="140"/>
        <v>0</v>
      </c>
      <c r="BD110" s="53">
        <f t="shared" ca="1" si="140"/>
        <v>0</v>
      </c>
      <c r="BE110" s="53">
        <f t="shared" ca="1" si="140"/>
        <v>0</v>
      </c>
      <c r="BF110" s="53">
        <f t="shared" ca="1" si="140"/>
        <v>0</v>
      </c>
      <c r="BG110" s="53">
        <f t="shared" ca="1" si="140"/>
        <v>0</v>
      </c>
      <c r="BH110" s="53">
        <f t="shared" ca="1" si="140"/>
        <v>0</v>
      </c>
      <c r="BI110" s="53">
        <f t="shared" ca="1" si="140"/>
        <v>0</v>
      </c>
      <c r="BJ110" s="53">
        <f t="shared" ca="1" si="140"/>
        <v>0</v>
      </c>
      <c r="BK110" s="53">
        <f t="shared" ca="1" si="140"/>
        <v>0</v>
      </c>
      <c r="BL110" s="53">
        <f t="shared" ca="1" si="140"/>
        <v>0</v>
      </c>
      <c r="BM110" s="53">
        <f t="shared" ca="1" si="140"/>
        <v>0</v>
      </c>
      <c r="BN110" s="53">
        <f t="shared" ca="1" si="140"/>
        <v>0</v>
      </c>
      <c r="BO110" s="53">
        <f t="shared" ca="1" si="140"/>
        <v>0</v>
      </c>
      <c r="BP110" s="53">
        <f t="shared" ca="1" si="140"/>
        <v>0</v>
      </c>
      <c r="BQ110" s="53">
        <f t="shared" ca="1" si="140"/>
        <v>0</v>
      </c>
      <c r="BR110" s="53">
        <f t="shared" ca="1" si="140"/>
        <v>0</v>
      </c>
      <c r="BS110" s="1"/>
    </row>
    <row r="111" spans="1:71" x14ac:dyDescent="0.2">
      <c r="A111" s="1"/>
      <c r="B111" s="1"/>
      <c r="C111" s="1"/>
      <c r="D111" s="1"/>
      <c r="E111" s="4"/>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tr">
        <f>Dyn_I!C62</f>
        <v>Tax Optimizaiton</v>
      </c>
      <c r="D112" s="1"/>
      <c r="E112" s="4"/>
      <c r="F112" s="23" t="s">
        <v>18</v>
      </c>
      <c r="G112" s="1"/>
      <c r="H112" s="1"/>
      <c r="I112" s="1"/>
      <c r="J112" s="71"/>
      <c r="K112" s="71"/>
      <c r="L112" s="129">
        <f>Dyn_I!L62</f>
        <v>0</v>
      </c>
      <c r="M112" s="129">
        <f>Dyn_I!M62</f>
        <v>0</v>
      </c>
      <c r="N112" s="129">
        <f>Dyn_I!N62</f>
        <v>0</v>
      </c>
      <c r="O112" s="129">
        <f>Dyn_I!O62</f>
        <v>0</v>
      </c>
      <c r="P112" s="129">
        <f>Dyn_I!P62</f>
        <v>0</v>
      </c>
      <c r="Q112" s="129">
        <f>Dyn_I!Q62</f>
        <v>0</v>
      </c>
      <c r="R112" s="129">
        <f>Dyn_I!R62</f>
        <v>0</v>
      </c>
      <c r="S112" s="129">
        <f>Dyn_I!S62</f>
        <v>0.5</v>
      </c>
      <c r="T112" s="129">
        <f>Dyn_I!T62</f>
        <v>0.4</v>
      </c>
      <c r="U112" s="129">
        <f>Dyn_I!U62</f>
        <v>0</v>
      </c>
      <c r="V112" s="129">
        <f>Dyn_I!V62</f>
        <v>0</v>
      </c>
      <c r="W112" s="129">
        <f>Dyn_I!W62</f>
        <v>0</v>
      </c>
      <c r="X112" s="129">
        <f>Dyn_I!X62</f>
        <v>0</v>
      </c>
      <c r="Y112" s="129">
        <f>Dyn_I!Y62</f>
        <v>0</v>
      </c>
      <c r="Z112" s="129">
        <f>Dyn_I!Z62</f>
        <v>0</v>
      </c>
      <c r="AA112" s="129">
        <f>Dyn_I!AA62</f>
        <v>0</v>
      </c>
      <c r="AB112" s="129">
        <f>Dyn_I!AB62</f>
        <v>0</v>
      </c>
      <c r="AC112" s="129">
        <f>Dyn_I!AC62</f>
        <v>0</v>
      </c>
      <c r="AD112" s="129">
        <f>Dyn_I!AD62</f>
        <v>0</v>
      </c>
      <c r="AE112" s="129">
        <f>Dyn_I!AE62</f>
        <v>0</v>
      </c>
      <c r="AF112" s="129">
        <f>Dyn_I!AF62</f>
        <v>0</v>
      </c>
      <c r="AG112" s="129">
        <f>Dyn_I!AG62</f>
        <v>0</v>
      </c>
      <c r="AH112" s="129">
        <f>Dyn_I!AH62</f>
        <v>0</v>
      </c>
      <c r="AI112" s="129">
        <f>Dyn_I!AI62</f>
        <v>0</v>
      </c>
      <c r="AJ112" s="129">
        <f>Dyn_I!AJ62</f>
        <v>0</v>
      </c>
      <c r="AK112" s="129">
        <f>Dyn_I!AK62</f>
        <v>0</v>
      </c>
      <c r="AL112" s="129">
        <f>Dyn_I!AL62</f>
        <v>0</v>
      </c>
      <c r="AM112" s="129">
        <f>Dyn_I!AM62</f>
        <v>0</v>
      </c>
      <c r="AN112" s="129">
        <f>Dyn_I!AN62</f>
        <v>0</v>
      </c>
      <c r="AO112" s="129">
        <f>Dyn_I!AO62</f>
        <v>0</v>
      </c>
      <c r="AP112" s="129">
        <f>Dyn_I!AP62</f>
        <v>0</v>
      </c>
      <c r="AQ112" s="129">
        <f>Dyn_I!AQ62</f>
        <v>0</v>
      </c>
      <c r="AR112" s="129">
        <f>Dyn_I!AR62</f>
        <v>0</v>
      </c>
      <c r="AS112" s="129">
        <f>Dyn_I!AS62</f>
        <v>0</v>
      </c>
      <c r="AT112" s="129">
        <f>Dyn_I!AT62</f>
        <v>0</v>
      </c>
      <c r="AU112" s="129">
        <f>Dyn_I!AU62</f>
        <v>0</v>
      </c>
      <c r="AV112" s="129">
        <f>Dyn_I!AV62</f>
        <v>0</v>
      </c>
      <c r="AW112" s="129">
        <f>Dyn_I!AW62</f>
        <v>0</v>
      </c>
      <c r="AX112" s="129">
        <f>Dyn_I!AX62</f>
        <v>0</v>
      </c>
      <c r="AY112" s="129">
        <f>Dyn_I!AY62</f>
        <v>0</v>
      </c>
      <c r="AZ112" s="129">
        <f>Dyn_I!AZ62</f>
        <v>0</v>
      </c>
      <c r="BA112" s="129">
        <f>Dyn_I!BA62</f>
        <v>0</v>
      </c>
      <c r="BB112" s="129">
        <f>Dyn_I!BB62</f>
        <v>0</v>
      </c>
      <c r="BC112" s="129">
        <f>Dyn_I!BC62</f>
        <v>0</v>
      </c>
      <c r="BD112" s="129">
        <f>Dyn_I!BD62</f>
        <v>0</v>
      </c>
      <c r="BE112" s="129">
        <f>Dyn_I!BE62</f>
        <v>0</v>
      </c>
      <c r="BF112" s="129">
        <f>Dyn_I!BF62</f>
        <v>0</v>
      </c>
      <c r="BG112" s="129">
        <f>Dyn_I!BG62</f>
        <v>0</v>
      </c>
      <c r="BH112" s="129">
        <f>Dyn_I!BH62</f>
        <v>0</v>
      </c>
      <c r="BI112" s="129">
        <f>Dyn_I!BI62</f>
        <v>0</v>
      </c>
      <c r="BJ112" s="129">
        <f>Dyn_I!BJ62</f>
        <v>0</v>
      </c>
      <c r="BK112" s="129">
        <f>Dyn_I!BK62</f>
        <v>0</v>
      </c>
      <c r="BL112" s="129">
        <f>Dyn_I!BL62</f>
        <v>0</v>
      </c>
      <c r="BM112" s="129">
        <f>Dyn_I!BM62</f>
        <v>0</v>
      </c>
      <c r="BN112" s="129">
        <f>Dyn_I!BN62</f>
        <v>0</v>
      </c>
      <c r="BO112" s="129">
        <f>Dyn_I!BO62</f>
        <v>0</v>
      </c>
      <c r="BP112" s="129">
        <f>Dyn_I!BP62</f>
        <v>0</v>
      </c>
      <c r="BQ112" s="129">
        <f>Dyn_I!BQ62</f>
        <v>0</v>
      </c>
      <c r="BR112" s="129">
        <f>Dyn_I!BR62</f>
        <v>0</v>
      </c>
      <c r="BS112" s="1"/>
    </row>
    <row r="113" spans="1:71" x14ac:dyDescent="0.2">
      <c r="A113" s="1"/>
      <c r="B113" s="1"/>
      <c r="C113" s="1"/>
      <c r="D113" s="1"/>
      <c r="E113" s="4"/>
      <c r="F113" s="23"/>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1" t="s">
        <v>305</v>
      </c>
      <c r="D114" s="1"/>
      <c r="E114" s="1"/>
      <c r="F114" s="23" t="str">
        <f ca="1">Scen!$F$32</f>
        <v>'000£</v>
      </c>
      <c r="G114" s="1"/>
      <c r="H114" s="1"/>
      <c r="I114" s="1"/>
      <c r="J114" s="71"/>
      <c r="K114" s="71"/>
      <c r="L114" s="33">
        <f ca="1">K118</f>
        <v>0</v>
      </c>
      <c r="M114" s="33">
        <f t="shared" ref="M114" ca="1" si="141">L118</f>
        <v>0</v>
      </c>
      <c r="N114" s="33">
        <f t="shared" ref="N114" ca="1" si="142">M118</f>
        <v>0</v>
      </c>
      <c r="O114" s="33">
        <f t="shared" ref="O114" ca="1" si="143">N118</f>
        <v>0</v>
      </c>
      <c r="P114" s="33">
        <f t="shared" ref="P114" ca="1" si="144">O118</f>
        <v>0</v>
      </c>
      <c r="Q114" s="33">
        <f t="shared" ref="Q114" ca="1" si="145">P118</f>
        <v>8589.9562557109821</v>
      </c>
      <c r="R114" s="33">
        <f t="shared" ref="R114" ca="1" si="146">Q118</f>
        <v>29745.414846740623</v>
      </c>
      <c r="S114" s="33">
        <f t="shared" ref="S114" ca="1" si="147">R118</f>
        <v>69712.557266347532</v>
      </c>
      <c r="T114" s="33">
        <f t="shared" ref="T114" ca="1" si="148">S118</f>
        <v>34856.278633173766</v>
      </c>
      <c r="U114" s="33">
        <f t="shared" ref="U114" ca="1" si="149">T118</f>
        <v>20913.767179904258</v>
      </c>
      <c r="V114" s="33">
        <f t="shared" ref="V114" ca="1" si="150">U118</f>
        <v>0</v>
      </c>
      <c r="W114" s="33">
        <f t="shared" ref="W114" ca="1" si="151">V118</f>
        <v>0</v>
      </c>
      <c r="X114" s="33">
        <f t="shared" ref="X114" ca="1" si="152">W118</f>
        <v>0</v>
      </c>
      <c r="Y114" s="33">
        <f t="shared" ref="Y114" ca="1" si="153">X118</f>
        <v>0</v>
      </c>
      <c r="Z114" s="33">
        <f t="shared" ref="Z114" ca="1" si="154">Y118</f>
        <v>0</v>
      </c>
      <c r="AA114" s="33">
        <f t="shared" ref="AA114" ca="1" si="155">Z118</f>
        <v>0</v>
      </c>
      <c r="AB114" s="33">
        <f t="shared" ref="AB114" ca="1" si="156">AA118</f>
        <v>0</v>
      </c>
      <c r="AC114" s="33">
        <f t="shared" ref="AC114" ca="1" si="157">AB118</f>
        <v>0</v>
      </c>
      <c r="AD114" s="33">
        <f t="shared" ref="AD114" ca="1" si="158">AC118</f>
        <v>0</v>
      </c>
      <c r="AE114" s="33">
        <f t="shared" ref="AE114" ca="1" si="159">AD118</f>
        <v>0</v>
      </c>
      <c r="AF114" s="33">
        <f t="shared" ref="AF114" ca="1" si="160">AE118</f>
        <v>0</v>
      </c>
      <c r="AG114" s="33">
        <f t="shared" ref="AG114" ca="1" si="161">AF118</f>
        <v>0</v>
      </c>
      <c r="AH114" s="33">
        <f t="shared" ref="AH114" ca="1" si="162">AG118</f>
        <v>0</v>
      </c>
      <c r="AI114" s="33">
        <f t="shared" ref="AI114" ca="1" si="163">AH118</f>
        <v>0</v>
      </c>
      <c r="AJ114" s="33">
        <f t="shared" ref="AJ114" ca="1" si="164">AI118</f>
        <v>0</v>
      </c>
      <c r="AK114" s="33">
        <f t="shared" ref="AK114" ca="1" si="165">AJ118</f>
        <v>0</v>
      </c>
      <c r="AL114" s="33">
        <f t="shared" ref="AL114" ca="1" si="166">AK118</f>
        <v>0</v>
      </c>
      <c r="AM114" s="33">
        <f t="shared" ref="AM114" ca="1" si="167">AL118</f>
        <v>0</v>
      </c>
      <c r="AN114" s="33">
        <f t="shared" ref="AN114" ca="1" si="168">AM118</f>
        <v>0</v>
      </c>
      <c r="AO114" s="33">
        <f t="shared" ref="AO114" ca="1" si="169">AN118</f>
        <v>0</v>
      </c>
      <c r="AP114" s="33">
        <f t="shared" ref="AP114" ca="1" si="170">AO118</f>
        <v>0</v>
      </c>
      <c r="AQ114" s="33">
        <f t="shared" ref="AQ114" ca="1" si="171">AP118</f>
        <v>0</v>
      </c>
      <c r="AR114" s="33">
        <f t="shared" ref="AR114" ca="1" si="172">AQ118</f>
        <v>0</v>
      </c>
      <c r="AS114" s="33">
        <f t="shared" ref="AS114" ca="1" si="173">AR118</f>
        <v>0</v>
      </c>
      <c r="AT114" s="33">
        <f t="shared" ref="AT114" ca="1" si="174">AS118</f>
        <v>0</v>
      </c>
      <c r="AU114" s="33">
        <f t="shared" ref="AU114" ca="1" si="175">AT118</f>
        <v>0</v>
      </c>
      <c r="AV114" s="33">
        <f t="shared" ref="AV114" ca="1" si="176">AU118</f>
        <v>0</v>
      </c>
      <c r="AW114" s="33">
        <f t="shared" ref="AW114" ca="1" si="177">AV118</f>
        <v>0</v>
      </c>
      <c r="AX114" s="33">
        <f t="shared" ref="AX114" ca="1" si="178">AW118</f>
        <v>0</v>
      </c>
      <c r="AY114" s="33">
        <f t="shared" ref="AY114" ca="1" si="179">AX118</f>
        <v>0</v>
      </c>
      <c r="AZ114" s="33">
        <f t="shared" ref="AZ114" ca="1" si="180">AY118</f>
        <v>0</v>
      </c>
      <c r="BA114" s="33">
        <f t="shared" ref="BA114" ca="1" si="181">AZ118</f>
        <v>0</v>
      </c>
      <c r="BB114" s="33">
        <f t="shared" ref="BB114" ca="1" si="182">BA118</f>
        <v>0</v>
      </c>
      <c r="BC114" s="33">
        <f t="shared" ref="BC114" ca="1" si="183">BB118</f>
        <v>0</v>
      </c>
      <c r="BD114" s="33">
        <f t="shared" ref="BD114" ca="1" si="184">BC118</f>
        <v>0</v>
      </c>
      <c r="BE114" s="33">
        <f t="shared" ref="BE114" ca="1" si="185">BD118</f>
        <v>0</v>
      </c>
      <c r="BF114" s="33">
        <f t="shared" ref="BF114" ca="1" si="186">BE118</f>
        <v>0</v>
      </c>
      <c r="BG114" s="33">
        <f t="shared" ref="BG114" ca="1" si="187">BF118</f>
        <v>0</v>
      </c>
      <c r="BH114" s="33">
        <f t="shared" ref="BH114" ca="1" si="188">BG118</f>
        <v>0</v>
      </c>
      <c r="BI114" s="33">
        <f t="shared" ref="BI114" ca="1" si="189">BH118</f>
        <v>0</v>
      </c>
      <c r="BJ114" s="33">
        <f t="shared" ref="BJ114" ca="1" si="190">BI118</f>
        <v>0</v>
      </c>
      <c r="BK114" s="33">
        <f t="shared" ref="BK114" ca="1" si="191">BJ118</f>
        <v>0</v>
      </c>
      <c r="BL114" s="33">
        <f t="shared" ref="BL114" ca="1" si="192">BK118</f>
        <v>0</v>
      </c>
      <c r="BM114" s="33">
        <f t="shared" ref="BM114" ca="1" si="193">BL118</f>
        <v>0</v>
      </c>
      <c r="BN114" s="33">
        <f t="shared" ref="BN114" ca="1" si="194">BM118</f>
        <v>0</v>
      </c>
      <c r="BO114" s="33">
        <f t="shared" ref="BO114" ca="1" si="195">BN118</f>
        <v>0</v>
      </c>
      <c r="BP114" s="33">
        <f t="shared" ref="BP114" ca="1" si="196">BO118</f>
        <v>0</v>
      </c>
      <c r="BQ114" s="33">
        <f t="shared" ref="BQ114" ca="1" si="197">BP118</f>
        <v>0</v>
      </c>
      <c r="BR114" s="33">
        <f t="shared" ref="BR114" ca="1" si="198">BQ118</f>
        <v>0</v>
      </c>
      <c r="BS114" s="1"/>
    </row>
    <row r="115" spans="1:71" x14ac:dyDescent="0.2">
      <c r="A115" s="1"/>
      <c r="B115" s="1"/>
      <c r="C115" s="1" t="s">
        <v>298</v>
      </c>
      <c r="D115" s="1"/>
      <c r="E115" s="23" t="s">
        <v>18</v>
      </c>
      <c r="F115" s="23" t="str">
        <f ca="1">Scen!$F$32</f>
        <v>'000£</v>
      </c>
      <c r="G115" s="59">
        <f t="shared" ref="G115:G116" ca="1" si="199">SUM(K115:BR115)</f>
        <v>69712.557266347532</v>
      </c>
      <c r="H115" s="1"/>
      <c r="I115" s="1"/>
      <c r="J115" s="71"/>
      <c r="K115" s="71"/>
      <c r="L115" s="33">
        <f t="shared" ref="L115:AQ115" ca="1" si="200">-MIN(L110,0)</f>
        <v>0</v>
      </c>
      <c r="M115" s="33">
        <f t="shared" ca="1" si="200"/>
        <v>0</v>
      </c>
      <c r="N115" s="33">
        <f t="shared" ca="1" si="200"/>
        <v>0</v>
      </c>
      <c r="O115" s="33">
        <f t="shared" ca="1" si="200"/>
        <v>0</v>
      </c>
      <c r="P115" s="33">
        <f t="shared" ca="1" si="200"/>
        <v>8589.9562557109821</v>
      </c>
      <c r="Q115" s="33">
        <f t="shared" ca="1" si="200"/>
        <v>21155.458591029641</v>
      </c>
      <c r="R115" s="33">
        <f t="shared" ca="1" si="200"/>
        <v>39967.142419606906</v>
      </c>
      <c r="S115" s="33">
        <f t="shared" ca="1" si="200"/>
        <v>0</v>
      </c>
      <c r="T115" s="33">
        <f t="shared" ca="1" si="200"/>
        <v>0</v>
      </c>
      <c r="U115" s="33">
        <f t="shared" ca="1" si="200"/>
        <v>0</v>
      </c>
      <c r="V115" s="33">
        <f t="shared" ca="1" si="200"/>
        <v>0</v>
      </c>
      <c r="W115" s="33">
        <f t="shared" ca="1" si="200"/>
        <v>0</v>
      </c>
      <c r="X115" s="33">
        <f t="shared" ca="1" si="200"/>
        <v>0</v>
      </c>
      <c r="Y115" s="33">
        <f t="shared" ca="1" si="200"/>
        <v>0</v>
      </c>
      <c r="Z115" s="33">
        <f t="shared" ca="1" si="200"/>
        <v>0</v>
      </c>
      <c r="AA115" s="33">
        <f t="shared" ca="1" si="200"/>
        <v>0</v>
      </c>
      <c r="AB115" s="33">
        <f t="shared" ca="1" si="200"/>
        <v>0</v>
      </c>
      <c r="AC115" s="33">
        <f t="shared" ca="1" si="200"/>
        <v>0</v>
      </c>
      <c r="AD115" s="33">
        <f t="shared" ca="1" si="200"/>
        <v>0</v>
      </c>
      <c r="AE115" s="33">
        <f t="shared" ca="1" si="200"/>
        <v>0</v>
      </c>
      <c r="AF115" s="33">
        <f t="shared" ca="1" si="200"/>
        <v>0</v>
      </c>
      <c r="AG115" s="33">
        <f t="shared" ca="1" si="200"/>
        <v>0</v>
      </c>
      <c r="AH115" s="33">
        <f t="shared" ca="1" si="200"/>
        <v>0</v>
      </c>
      <c r="AI115" s="33">
        <f t="shared" ca="1" si="200"/>
        <v>0</v>
      </c>
      <c r="AJ115" s="33">
        <f t="shared" ca="1" si="200"/>
        <v>0</v>
      </c>
      <c r="AK115" s="33">
        <f t="shared" ca="1" si="200"/>
        <v>0</v>
      </c>
      <c r="AL115" s="33">
        <f t="shared" ca="1" si="200"/>
        <v>0</v>
      </c>
      <c r="AM115" s="33">
        <f t="shared" ca="1" si="200"/>
        <v>0</v>
      </c>
      <c r="AN115" s="33">
        <f t="shared" ca="1" si="200"/>
        <v>0</v>
      </c>
      <c r="AO115" s="33">
        <f t="shared" ca="1" si="200"/>
        <v>0</v>
      </c>
      <c r="AP115" s="33">
        <f t="shared" ca="1" si="200"/>
        <v>0</v>
      </c>
      <c r="AQ115" s="33">
        <f t="shared" ca="1" si="200"/>
        <v>0</v>
      </c>
      <c r="AR115" s="33">
        <f t="shared" ref="AR115:BR115" ca="1" si="201">-MIN(AR110,0)</f>
        <v>0</v>
      </c>
      <c r="AS115" s="33">
        <f t="shared" ca="1" si="201"/>
        <v>0</v>
      </c>
      <c r="AT115" s="33">
        <f t="shared" ca="1" si="201"/>
        <v>0</v>
      </c>
      <c r="AU115" s="33">
        <f t="shared" ca="1" si="201"/>
        <v>0</v>
      </c>
      <c r="AV115" s="33">
        <f t="shared" ca="1" si="201"/>
        <v>0</v>
      </c>
      <c r="AW115" s="33">
        <f t="shared" ca="1" si="201"/>
        <v>0</v>
      </c>
      <c r="AX115" s="33">
        <f t="shared" ca="1" si="201"/>
        <v>0</v>
      </c>
      <c r="AY115" s="33">
        <f t="shared" ca="1" si="201"/>
        <v>0</v>
      </c>
      <c r="AZ115" s="33">
        <f t="shared" ca="1" si="201"/>
        <v>0</v>
      </c>
      <c r="BA115" s="33">
        <f t="shared" ca="1" si="201"/>
        <v>0</v>
      </c>
      <c r="BB115" s="33">
        <f t="shared" ca="1" si="201"/>
        <v>0</v>
      </c>
      <c r="BC115" s="33">
        <f t="shared" ca="1" si="201"/>
        <v>0</v>
      </c>
      <c r="BD115" s="33">
        <f t="shared" ca="1" si="201"/>
        <v>0</v>
      </c>
      <c r="BE115" s="33">
        <f t="shared" ca="1" si="201"/>
        <v>0</v>
      </c>
      <c r="BF115" s="33">
        <f t="shared" ca="1" si="201"/>
        <v>0</v>
      </c>
      <c r="BG115" s="33">
        <f t="shared" ca="1" si="201"/>
        <v>0</v>
      </c>
      <c r="BH115" s="33">
        <f t="shared" ca="1" si="201"/>
        <v>0</v>
      </c>
      <c r="BI115" s="33">
        <f t="shared" ca="1" si="201"/>
        <v>0</v>
      </c>
      <c r="BJ115" s="33">
        <f t="shared" ca="1" si="201"/>
        <v>0</v>
      </c>
      <c r="BK115" s="33">
        <f t="shared" ca="1" si="201"/>
        <v>0</v>
      </c>
      <c r="BL115" s="33">
        <f t="shared" ca="1" si="201"/>
        <v>0</v>
      </c>
      <c r="BM115" s="33">
        <f t="shared" ca="1" si="201"/>
        <v>0</v>
      </c>
      <c r="BN115" s="33">
        <f t="shared" ca="1" si="201"/>
        <v>0</v>
      </c>
      <c r="BO115" s="33">
        <f t="shared" ca="1" si="201"/>
        <v>0</v>
      </c>
      <c r="BP115" s="33">
        <f t="shared" ca="1" si="201"/>
        <v>0</v>
      </c>
      <c r="BQ115" s="33">
        <f t="shared" ca="1" si="201"/>
        <v>0</v>
      </c>
      <c r="BR115" s="33">
        <f t="shared" ca="1" si="201"/>
        <v>0</v>
      </c>
      <c r="BS115" s="1"/>
    </row>
    <row r="116" spans="1:71" x14ac:dyDescent="0.2">
      <c r="A116" s="1"/>
      <c r="B116" s="1"/>
      <c r="C116" s="1" t="s">
        <v>299</v>
      </c>
      <c r="D116" s="1"/>
      <c r="E116" s="157">
        <f ca="1">Scen!G141</f>
        <v>0.7</v>
      </c>
      <c r="F116" s="23" t="str">
        <f ca="1">Scen!$F$32</f>
        <v>'000£</v>
      </c>
      <c r="G116" s="59">
        <f t="shared" ca="1" si="199"/>
        <v>-48798.790086443274</v>
      </c>
      <c r="H116" s="1"/>
      <c r="I116" s="1"/>
      <c r="J116" s="71"/>
      <c r="K116" s="71"/>
      <c r="L116" s="33">
        <f t="shared" ref="L116:T116" ca="1" si="202">-MAX(MIN($E116*L110,SUM(L114:L115)),0)-L$112*SUM(L114:L115)</f>
        <v>0</v>
      </c>
      <c r="M116" s="33">
        <f t="shared" ca="1" si="202"/>
        <v>0</v>
      </c>
      <c r="N116" s="33">
        <f t="shared" ca="1" si="202"/>
        <v>0</v>
      </c>
      <c r="O116" s="33">
        <f t="shared" ca="1" si="202"/>
        <v>0</v>
      </c>
      <c r="P116" s="33">
        <f t="shared" ca="1" si="202"/>
        <v>0</v>
      </c>
      <c r="Q116" s="33">
        <f t="shared" ca="1" si="202"/>
        <v>0</v>
      </c>
      <c r="R116" s="33">
        <f t="shared" ca="1" si="202"/>
        <v>0</v>
      </c>
      <c r="S116" s="33">
        <f t="shared" ca="1" si="202"/>
        <v>-34856.278633173766</v>
      </c>
      <c r="T116" s="33">
        <f t="shared" ca="1" si="202"/>
        <v>-13942.511453269508</v>
      </c>
      <c r="U116" s="33">
        <f ca="1">-MAX(MIN($E116*U110,SUM(U114:U115)),0)-U$112*SUM(U114:U115)</f>
        <v>0</v>
      </c>
      <c r="V116" s="33">
        <f t="shared" ref="V116:BR116" ca="1" si="203">-MAX(MIN($E116*V110,SUM(V114:V115)),0)-V$112*SUM(V114:V115)</f>
        <v>0</v>
      </c>
      <c r="W116" s="33">
        <f t="shared" ca="1" si="203"/>
        <v>0</v>
      </c>
      <c r="X116" s="33">
        <f t="shared" ca="1" si="203"/>
        <v>0</v>
      </c>
      <c r="Y116" s="33">
        <f t="shared" ca="1" si="203"/>
        <v>0</v>
      </c>
      <c r="Z116" s="33">
        <f t="shared" ca="1" si="203"/>
        <v>0</v>
      </c>
      <c r="AA116" s="33">
        <f t="shared" ca="1" si="203"/>
        <v>0</v>
      </c>
      <c r="AB116" s="33">
        <f t="shared" ca="1" si="203"/>
        <v>0</v>
      </c>
      <c r="AC116" s="33">
        <f t="shared" ca="1" si="203"/>
        <v>0</v>
      </c>
      <c r="AD116" s="33">
        <f t="shared" ca="1" si="203"/>
        <v>0</v>
      </c>
      <c r="AE116" s="33">
        <f t="shared" ca="1" si="203"/>
        <v>0</v>
      </c>
      <c r="AF116" s="33">
        <f t="shared" ca="1" si="203"/>
        <v>0</v>
      </c>
      <c r="AG116" s="33">
        <f t="shared" ca="1" si="203"/>
        <v>0</v>
      </c>
      <c r="AH116" s="33">
        <f t="shared" ca="1" si="203"/>
        <v>0</v>
      </c>
      <c r="AI116" s="33">
        <f t="shared" ca="1" si="203"/>
        <v>0</v>
      </c>
      <c r="AJ116" s="33">
        <f t="shared" ca="1" si="203"/>
        <v>0</v>
      </c>
      <c r="AK116" s="33">
        <f t="shared" ca="1" si="203"/>
        <v>0</v>
      </c>
      <c r="AL116" s="33">
        <f t="shared" ca="1" si="203"/>
        <v>0</v>
      </c>
      <c r="AM116" s="33">
        <f t="shared" ca="1" si="203"/>
        <v>0</v>
      </c>
      <c r="AN116" s="33">
        <f t="shared" ca="1" si="203"/>
        <v>0</v>
      </c>
      <c r="AO116" s="33">
        <f t="shared" ca="1" si="203"/>
        <v>0</v>
      </c>
      <c r="AP116" s="33">
        <f t="shared" ca="1" si="203"/>
        <v>0</v>
      </c>
      <c r="AQ116" s="33">
        <f t="shared" ca="1" si="203"/>
        <v>0</v>
      </c>
      <c r="AR116" s="33">
        <f t="shared" ca="1" si="203"/>
        <v>0</v>
      </c>
      <c r="AS116" s="33">
        <f t="shared" ca="1" si="203"/>
        <v>0</v>
      </c>
      <c r="AT116" s="33">
        <f t="shared" ca="1" si="203"/>
        <v>0</v>
      </c>
      <c r="AU116" s="33">
        <f t="shared" ca="1" si="203"/>
        <v>0</v>
      </c>
      <c r="AV116" s="33">
        <f t="shared" ca="1" si="203"/>
        <v>0</v>
      </c>
      <c r="AW116" s="33">
        <f t="shared" ca="1" si="203"/>
        <v>0</v>
      </c>
      <c r="AX116" s="33">
        <f t="shared" ca="1" si="203"/>
        <v>0</v>
      </c>
      <c r="AY116" s="33">
        <f t="shared" ca="1" si="203"/>
        <v>0</v>
      </c>
      <c r="AZ116" s="33">
        <f t="shared" ca="1" si="203"/>
        <v>0</v>
      </c>
      <c r="BA116" s="33">
        <f t="shared" ca="1" si="203"/>
        <v>0</v>
      </c>
      <c r="BB116" s="33">
        <f t="shared" ca="1" si="203"/>
        <v>0</v>
      </c>
      <c r="BC116" s="33">
        <f t="shared" ca="1" si="203"/>
        <v>0</v>
      </c>
      <c r="BD116" s="33">
        <f t="shared" ca="1" si="203"/>
        <v>0</v>
      </c>
      <c r="BE116" s="33">
        <f t="shared" ca="1" si="203"/>
        <v>0</v>
      </c>
      <c r="BF116" s="33">
        <f t="shared" ca="1" si="203"/>
        <v>0</v>
      </c>
      <c r="BG116" s="33">
        <f t="shared" ca="1" si="203"/>
        <v>0</v>
      </c>
      <c r="BH116" s="33">
        <f t="shared" ca="1" si="203"/>
        <v>0</v>
      </c>
      <c r="BI116" s="33">
        <f t="shared" ca="1" si="203"/>
        <v>0</v>
      </c>
      <c r="BJ116" s="33">
        <f t="shared" ca="1" si="203"/>
        <v>0</v>
      </c>
      <c r="BK116" s="33">
        <f t="shared" ca="1" si="203"/>
        <v>0</v>
      </c>
      <c r="BL116" s="33">
        <f t="shared" ca="1" si="203"/>
        <v>0</v>
      </c>
      <c r="BM116" s="33">
        <f t="shared" ca="1" si="203"/>
        <v>0</v>
      </c>
      <c r="BN116" s="33">
        <f t="shared" ca="1" si="203"/>
        <v>0</v>
      </c>
      <c r="BO116" s="33">
        <f t="shared" ca="1" si="203"/>
        <v>0</v>
      </c>
      <c r="BP116" s="33">
        <f t="shared" ca="1" si="203"/>
        <v>0</v>
      </c>
      <c r="BQ116" s="33">
        <f t="shared" ca="1" si="203"/>
        <v>0</v>
      </c>
      <c r="BR116" s="33">
        <f t="shared" ca="1" si="203"/>
        <v>0</v>
      </c>
      <c r="BS116" s="1"/>
    </row>
    <row r="117" spans="1:71" x14ac:dyDescent="0.2">
      <c r="A117" s="1"/>
      <c r="B117" s="1"/>
      <c r="C117" s="1" t="s">
        <v>306</v>
      </c>
      <c r="D117" s="1"/>
      <c r="E117" s="1"/>
      <c r="F117" s="23" t="str">
        <f ca="1">Scen!$F$32</f>
        <v>'000£</v>
      </c>
      <c r="G117" s="59">
        <f t="shared" ref="G117" ca="1" si="204">SUM(K117:BR117)</f>
        <v>-20913.767179904258</v>
      </c>
      <c r="H117" s="1"/>
      <c r="I117" s="1"/>
      <c r="J117" s="71"/>
      <c r="K117" s="71"/>
      <c r="L117" s="33">
        <f t="shared" ref="L117:T117" ca="1" si="205">-IF(AND(L112=0,L14=0),SUM(L114:L116),)</f>
        <v>0</v>
      </c>
      <c r="M117" s="33">
        <f t="shared" ca="1" si="205"/>
        <v>0</v>
      </c>
      <c r="N117" s="33">
        <f t="shared" ca="1" si="205"/>
        <v>0</v>
      </c>
      <c r="O117" s="33">
        <f t="shared" ca="1" si="205"/>
        <v>0</v>
      </c>
      <c r="P117" s="33">
        <f t="shared" ca="1" si="205"/>
        <v>0</v>
      </c>
      <c r="Q117" s="33">
        <f t="shared" ca="1" si="205"/>
        <v>0</v>
      </c>
      <c r="R117" s="33">
        <f t="shared" ca="1" si="205"/>
        <v>0</v>
      </c>
      <c r="S117" s="33">
        <f t="shared" ca="1" si="205"/>
        <v>0</v>
      </c>
      <c r="T117" s="33">
        <f t="shared" ca="1" si="205"/>
        <v>0</v>
      </c>
      <c r="U117" s="33">
        <f ca="1">-IF(AND(U112=0,U14=0),SUM(U114:U116),)</f>
        <v>-20913.767179904258</v>
      </c>
      <c r="V117" s="33">
        <f t="shared" ref="V117:BR117" ca="1" si="206">-IF(AND(V112=0,V14=0),SUM(V114:V116),)</f>
        <v>0</v>
      </c>
      <c r="W117" s="33">
        <f t="shared" ca="1" si="206"/>
        <v>0</v>
      </c>
      <c r="X117" s="33">
        <f t="shared" ca="1" si="206"/>
        <v>0</v>
      </c>
      <c r="Y117" s="33">
        <f t="shared" ca="1" si="206"/>
        <v>0</v>
      </c>
      <c r="Z117" s="33">
        <f t="shared" ca="1" si="206"/>
        <v>0</v>
      </c>
      <c r="AA117" s="33">
        <f t="shared" ca="1" si="206"/>
        <v>0</v>
      </c>
      <c r="AB117" s="33">
        <f t="shared" ca="1" si="206"/>
        <v>0</v>
      </c>
      <c r="AC117" s="33">
        <f t="shared" ca="1" si="206"/>
        <v>0</v>
      </c>
      <c r="AD117" s="33">
        <f t="shared" ca="1" si="206"/>
        <v>0</v>
      </c>
      <c r="AE117" s="33">
        <f t="shared" ca="1" si="206"/>
        <v>0</v>
      </c>
      <c r="AF117" s="33">
        <f t="shared" ca="1" si="206"/>
        <v>0</v>
      </c>
      <c r="AG117" s="33">
        <f t="shared" ca="1" si="206"/>
        <v>0</v>
      </c>
      <c r="AH117" s="33">
        <f t="shared" ca="1" si="206"/>
        <v>0</v>
      </c>
      <c r="AI117" s="33">
        <f t="shared" ca="1" si="206"/>
        <v>0</v>
      </c>
      <c r="AJ117" s="33">
        <f t="shared" ca="1" si="206"/>
        <v>0</v>
      </c>
      <c r="AK117" s="33">
        <f t="shared" ca="1" si="206"/>
        <v>0</v>
      </c>
      <c r="AL117" s="33">
        <f t="shared" ca="1" si="206"/>
        <v>0</v>
      </c>
      <c r="AM117" s="33">
        <f t="shared" ca="1" si="206"/>
        <v>0</v>
      </c>
      <c r="AN117" s="33">
        <f t="shared" ca="1" si="206"/>
        <v>0</v>
      </c>
      <c r="AO117" s="33">
        <f t="shared" ca="1" si="206"/>
        <v>0</v>
      </c>
      <c r="AP117" s="33">
        <f t="shared" ca="1" si="206"/>
        <v>0</v>
      </c>
      <c r="AQ117" s="33">
        <f t="shared" ca="1" si="206"/>
        <v>0</v>
      </c>
      <c r="AR117" s="33">
        <f t="shared" ca="1" si="206"/>
        <v>0</v>
      </c>
      <c r="AS117" s="33">
        <f t="shared" ca="1" si="206"/>
        <v>0</v>
      </c>
      <c r="AT117" s="33">
        <f t="shared" ca="1" si="206"/>
        <v>0</v>
      </c>
      <c r="AU117" s="33">
        <f t="shared" ca="1" si="206"/>
        <v>0</v>
      </c>
      <c r="AV117" s="33">
        <f t="shared" ca="1" si="206"/>
        <v>0</v>
      </c>
      <c r="AW117" s="33">
        <f t="shared" ca="1" si="206"/>
        <v>0</v>
      </c>
      <c r="AX117" s="33">
        <f t="shared" ca="1" si="206"/>
        <v>0</v>
      </c>
      <c r="AY117" s="33">
        <f t="shared" ca="1" si="206"/>
        <v>0</v>
      </c>
      <c r="AZ117" s="33">
        <f t="shared" ca="1" si="206"/>
        <v>0</v>
      </c>
      <c r="BA117" s="33">
        <f t="shared" ca="1" si="206"/>
        <v>0</v>
      </c>
      <c r="BB117" s="33">
        <f t="shared" ca="1" si="206"/>
        <v>0</v>
      </c>
      <c r="BC117" s="33">
        <f t="shared" ca="1" si="206"/>
        <v>0</v>
      </c>
      <c r="BD117" s="33">
        <f t="shared" ca="1" si="206"/>
        <v>0</v>
      </c>
      <c r="BE117" s="33">
        <f t="shared" ca="1" si="206"/>
        <v>0</v>
      </c>
      <c r="BF117" s="33">
        <f t="shared" ca="1" si="206"/>
        <v>0</v>
      </c>
      <c r="BG117" s="33">
        <f t="shared" ca="1" si="206"/>
        <v>0</v>
      </c>
      <c r="BH117" s="33">
        <f t="shared" ca="1" si="206"/>
        <v>0</v>
      </c>
      <c r="BI117" s="33">
        <f t="shared" ca="1" si="206"/>
        <v>0</v>
      </c>
      <c r="BJ117" s="33">
        <f t="shared" ca="1" si="206"/>
        <v>0</v>
      </c>
      <c r="BK117" s="33">
        <f t="shared" ca="1" si="206"/>
        <v>0</v>
      </c>
      <c r="BL117" s="33">
        <f t="shared" ca="1" si="206"/>
        <v>0</v>
      </c>
      <c r="BM117" s="33">
        <f t="shared" ca="1" si="206"/>
        <v>0</v>
      </c>
      <c r="BN117" s="33">
        <f t="shared" ca="1" si="206"/>
        <v>0</v>
      </c>
      <c r="BO117" s="33">
        <f t="shared" ca="1" si="206"/>
        <v>0</v>
      </c>
      <c r="BP117" s="33">
        <f t="shared" ca="1" si="206"/>
        <v>0</v>
      </c>
      <c r="BQ117" s="33">
        <f t="shared" ca="1" si="206"/>
        <v>0</v>
      </c>
      <c r="BR117" s="33">
        <f t="shared" ca="1" si="206"/>
        <v>0</v>
      </c>
      <c r="BS117" s="1"/>
    </row>
    <row r="118" spans="1:71" x14ac:dyDescent="0.2">
      <c r="A118" s="1"/>
      <c r="B118" s="1"/>
      <c r="C118" s="48" t="s">
        <v>307</v>
      </c>
      <c r="D118" s="49"/>
      <c r="E118" s="49"/>
      <c r="F118" s="51" t="str">
        <f ca="1">Scen!$F$32</f>
        <v>'000£</v>
      </c>
      <c r="G118" s="156">
        <f ca="1">ROUND(G115+G116+G117+K118,tol)</f>
        <v>0</v>
      </c>
      <c r="H118" s="49"/>
      <c r="I118" s="49"/>
      <c r="J118" s="76">
        <f ca="1">FFSS!J100/$E126</f>
        <v>0</v>
      </c>
      <c r="K118" s="76">
        <f ca="1">FFSS!K100/$E126</f>
        <v>0</v>
      </c>
      <c r="L118" s="53">
        <f t="shared" ref="L118:T118" ca="1" si="207">SUM(L114:L117)</f>
        <v>0</v>
      </c>
      <c r="M118" s="53">
        <f t="shared" ca="1" si="207"/>
        <v>0</v>
      </c>
      <c r="N118" s="53">
        <f t="shared" ca="1" si="207"/>
        <v>0</v>
      </c>
      <c r="O118" s="53">
        <f t="shared" ca="1" si="207"/>
        <v>0</v>
      </c>
      <c r="P118" s="53">
        <f t="shared" ca="1" si="207"/>
        <v>8589.9562557109821</v>
      </c>
      <c r="Q118" s="53">
        <f t="shared" ca="1" si="207"/>
        <v>29745.414846740623</v>
      </c>
      <c r="R118" s="53">
        <f t="shared" ca="1" si="207"/>
        <v>69712.557266347532</v>
      </c>
      <c r="S118" s="53">
        <f t="shared" ca="1" si="207"/>
        <v>34856.278633173766</v>
      </c>
      <c r="T118" s="53">
        <f t="shared" ca="1" si="207"/>
        <v>20913.767179904258</v>
      </c>
      <c r="U118" s="53">
        <f ca="1">SUM(U114:U117)</f>
        <v>0</v>
      </c>
      <c r="V118" s="53">
        <f t="shared" ref="V118:BR118" ca="1" si="208">SUM(V114:V117)</f>
        <v>0</v>
      </c>
      <c r="W118" s="53">
        <f t="shared" ca="1" si="208"/>
        <v>0</v>
      </c>
      <c r="X118" s="53">
        <f t="shared" ca="1" si="208"/>
        <v>0</v>
      </c>
      <c r="Y118" s="53">
        <f t="shared" ca="1" si="208"/>
        <v>0</v>
      </c>
      <c r="Z118" s="53">
        <f t="shared" ca="1" si="208"/>
        <v>0</v>
      </c>
      <c r="AA118" s="53">
        <f t="shared" ca="1" si="208"/>
        <v>0</v>
      </c>
      <c r="AB118" s="53">
        <f t="shared" ca="1" si="208"/>
        <v>0</v>
      </c>
      <c r="AC118" s="53">
        <f t="shared" ca="1" si="208"/>
        <v>0</v>
      </c>
      <c r="AD118" s="53">
        <f t="shared" ca="1" si="208"/>
        <v>0</v>
      </c>
      <c r="AE118" s="53">
        <f t="shared" ca="1" si="208"/>
        <v>0</v>
      </c>
      <c r="AF118" s="53">
        <f t="shared" ca="1" si="208"/>
        <v>0</v>
      </c>
      <c r="AG118" s="53">
        <f t="shared" ca="1" si="208"/>
        <v>0</v>
      </c>
      <c r="AH118" s="53">
        <f t="shared" ca="1" si="208"/>
        <v>0</v>
      </c>
      <c r="AI118" s="53">
        <f t="shared" ca="1" si="208"/>
        <v>0</v>
      </c>
      <c r="AJ118" s="53">
        <f t="shared" ca="1" si="208"/>
        <v>0</v>
      </c>
      <c r="AK118" s="53">
        <f t="shared" ca="1" si="208"/>
        <v>0</v>
      </c>
      <c r="AL118" s="53">
        <f t="shared" ca="1" si="208"/>
        <v>0</v>
      </c>
      <c r="AM118" s="53">
        <f t="shared" ca="1" si="208"/>
        <v>0</v>
      </c>
      <c r="AN118" s="53">
        <f t="shared" ca="1" si="208"/>
        <v>0</v>
      </c>
      <c r="AO118" s="53">
        <f t="shared" ca="1" si="208"/>
        <v>0</v>
      </c>
      <c r="AP118" s="53">
        <f t="shared" ca="1" si="208"/>
        <v>0</v>
      </c>
      <c r="AQ118" s="53">
        <f t="shared" ca="1" si="208"/>
        <v>0</v>
      </c>
      <c r="AR118" s="53">
        <f t="shared" ca="1" si="208"/>
        <v>0</v>
      </c>
      <c r="AS118" s="53">
        <f t="shared" ca="1" si="208"/>
        <v>0</v>
      </c>
      <c r="AT118" s="53">
        <f t="shared" ca="1" si="208"/>
        <v>0</v>
      </c>
      <c r="AU118" s="53">
        <f t="shared" ca="1" si="208"/>
        <v>0</v>
      </c>
      <c r="AV118" s="53">
        <f t="shared" ca="1" si="208"/>
        <v>0</v>
      </c>
      <c r="AW118" s="53">
        <f t="shared" ca="1" si="208"/>
        <v>0</v>
      </c>
      <c r="AX118" s="53">
        <f t="shared" ca="1" si="208"/>
        <v>0</v>
      </c>
      <c r="AY118" s="53">
        <f t="shared" ca="1" si="208"/>
        <v>0</v>
      </c>
      <c r="AZ118" s="53">
        <f t="shared" ca="1" si="208"/>
        <v>0</v>
      </c>
      <c r="BA118" s="53">
        <f t="shared" ca="1" si="208"/>
        <v>0</v>
      </c>
      <c r="BB118" s="53">
        <f t="shared" ca="1" si="208"/>
        <v>0</v>
      </c>
      <c r="BC118" s="53">
        <f t="shared" ca="1" si="208"/>
        <v>0</v>
      </c>
      <c r="BD118" s="53">
        <f t="shared" ca="1" si="208"/>
        <v>0</v>
      </c>
      <c r="BE118" s="53">
        <f t="shared" ca="1" si="208"/>
        <v>0</v>
      </c>
      <c r="BF118" s="53">
        <f t="shared" ca="1" si="208"/>
        <v>0</v>
      </c>
      <c r="BG118" s="53">
        <f t="shared" ca="1" si="208"/>
        <v>0</v>
      </c>
      <c r="BH118" s="53">
        <f t="shared" ca="1" si="208"/>
        <v>0</v>
      </c>
      <c r="BI118" s="53">
        <f t="shared" ca="1" si="208"/>
        <v>0</v>
      </c>
      <c r="BJ118" s="53">
        <f t="shared" ca="1" si="208"/>
        <v>0</v>
      </c>
      <c r="BK118" s="53">
        <f t="shared" ca="1" si="208"/>
        <v>0</v>
      </c>
      <c r="BL118" s="53">
        <f t="shared" ca="1" si="208"/>
        <v>0</v>
      </c>
      <c r="BM118" s="53">
        <f t="shared" ca="1" si="208"/>
        <v>0</v>
      </c>
      <c r="BN118" s="53">
        <f t="shared" ca="1" si="208"/>
        <v>0</v>
      </c>
      <c r="BO118" s="53">
        <f t="shared" ca="1" si="208"/>
        <v>0</v>
      </c>
      <c r="BP118" s="53">
        <f t="shared" ca="1" si="208"/>
        <v>0</v>
      </c>
      <c r="BQ118" s="53">
        <f t="shared" ca="1" si="208"/>
        <v>0</v>
      </c>
      <c r="BR118" s="53">
        <f t="shared" ca="1" si="208"/>
        <v>0</v>
      </c>
      <c r="BS118" s="1"/>
    </row>
    <row r="119" spans="1:71" x14ac:dyDescent="0.2">
      <c r="A119" s="1"/>
      <c r="B119" s="1"/>
      <c r="C119" s="1"/>
      <c r="D119" s="1"/>
      <c r="E119" s="4"/>
      <c r="F119" s="23"/>
      <c r="G119" s="1"/>
      <c r="H119" s="1"/>
      <c r="I119" s="1"/>
      <c r="J119" s="1"/>
      <c r="K119" s="33"/>
      <c r="L119" s="33"/>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row>
    <row r="120" spans="1:71" x14ac:dyDescent="0.2">
      <c r="A120" s="1"/>
      <c r="B120" s="1"/>
      <c r="C120" s="47" t="s">
        <v>308</v>
      </c>
      <c r="D120" s="1"/>
      <c r="E120" s="23"/>
      <c r="F120" s="23"/>
      <c r="G120" s="1"/>
      <c r="H120" s="1"/>
      <c r="I120" s="1"/>
      <c r="J120" s="1"/>
      <c r="K120" s="1"/>
      <c r="L120" s="33"/>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1"/>
      <c r="D121" s="1"/>
      <c r="E121" s="1"/>
      <c r="F121" s="23"/>
      <c r="G121" s="1"/>
      <c r="H121" s="1"/>
      <c r="I121" s="1"/>
      <c r="J121" s="1"/>
      <c r="K121" s="1"/>
      <c r="L121" s="33"/>
      <c r="M121" s="33"/>
      <c r="N121" s="33"/>
      <c r="O121" s="33"/>
      <c r="P121" s="33"/>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c r="AS121" s="33"/>
      <c r="AT121" s="33"/>
      <c r="AU121" s="33"/>
      <c r="AV121" s="33"/>
      <c r="AW121" s="33"/>
      <c r="AX121" s="33"/>
      <c r="AY121" s="33"/>
      <c r="AZ121" s="33"/>
      <c r="BA121" s="33"/>
      <c r="BB121" s="33"/>
      <c r="BC121" s="33"/>
      <c r="BD121" s="33"/>
      <c r="BE121" s="33"/>
      <c r="BF121" s="33"/>
      <c r="BG121" s="33"/>
      <c r="BH121" s="33"/>
      <c r="BI121" s="33"/>
      <c r="BJ121" s="33"/>
      <c r="BK121" s="33"/>
      <c r="BL121" s="33"/>
      <c r="BM121" s="33"/>
      <c r="BN121" s="33"/>
      <c r="BO121" s="33"/>
      <c r="BP121" s="33"/>
      <c r="BQ121" s="33"/>
      <c r="BR121" s="33"/>
      <c r="BS121" s="1"/>
    </row>
    <row r="122" spans="1:71" x14ac:dyDescent="0.2">
      <c r="A122" s="1"/>
      <c r="B122" s="1"/>
      <c r="C122" s="1" t="s">
        <v>304</v>
      </c>
      <c r="D122" s="1"/>
      <c r="E122" s="23"/>
      <c r="F122" s="23" t="str">
        <f ca="1">Scen!$F$32</f>
        <v>'000£</v>
      </c>
      <c r="G122" s="59">
        <f t="shared" ref="G122" ca="1" si="209">SUM(K122:BR122)</f>
        <v>-14218.098219430158</v>
      </c>
      <c r="H122" s="1"/>
      <c r="I122" s="1"/>
      <c r="J122" s="71"/>
      <c r="K122" s="71"/>
      <c r="L122" s="33">
        <f t="shared" ref="L122:AQ122" ca="1" si="210">L110</f>
        <v>9022.5469202893328</v>
      </c>
      <c r="M122" s="33">
        <f t="shared" ca="1" si="210"/>
        <v>15654.049165199289</v>
      </c>
      <c r="N122" s="33">
        <f t="shared" ca="1" si="210"/>
        <v>18334.612995021234</v>
      </c>
      <c r="O122" s="33">
        <f t="shared" ca="1" si="210"/>
        <v>12483.249966407519</v>
      </c>
      <c r="P122" s="33">
        <f t="shared" ca="1" si="210"/>
        <v>-8589.9562557109821</v>
      </c>
      <c r="Q122" s="33">
        <f t="shared" ca="1" si="210"/>
        <v>-21155.458591029641</v>
      </c>
      <c r="R122" s="33">
        <f t="shared" ca="1" si="210"/>
        <v>-39967.142419606906</v>
      </c>
      <c r="S122" s="33">
        <f t="shared" ca="1" si="210"/>
        <v>0</v>
      </c>
      <c r="T122" s="33">
        <f t="shared" ca="1" si="210"/>
        <v>0</v>
      </c>
      <c r="U122" s="33">
        <f t="shared" ca="1" si="210"/>
        <v>0</v>
      </c>
      <c r="V122" s="33">
        <f t="shared" ca="1" si="210"/>
        <v>0</v>
      </c>
      <c r="W122" s="33">
        <f t="shared" ca="1" si="210"/>
        <v>0</v>
      </c>
      <c r="X122" s="33">
        <f t="shared" ca="1" si="210"/>
        <v>0</v>
      </c>
      <c r="Y122" s="33">
        <f t="shared" ca="1" si="210"/>
        <v>0</v>
      </c>
      <c r="Z122" s="33">
        <f t="shared" ca="1" si="210"/>
        <v>0</v>
      </c>
      <c r="AA122" s="33">
        <f t="shared" ca="1" si="210"/>
        <v>0</v>
      </c>
      <c r="AB122" s="33">
        <f t="shared" ca="1" si="210"/>
        <v>0</v>
      </c>
      <c r="AC122" s="33">
        <f t="shared" ca="1" si="210"/>
        <v>0</v>
      </c>
      <c r="AD122" s="33">
        <f t="shared" ca="1" si="210"/>
        <v>0</v>
      </c>
      <c r="AE122" s="33">
        <f t="shared" ca="1" si="210"/>
        <v>0</v>
      </c>
      <c r="AF122" s="33">
        <f t="shared" ca="1" si="210"/>
        <v>0</v>
      </c>
      <c r="AG122" s="33">
        <f t="shared" ca="1" si="210"/>
        <v>0</v>
      </c>
      <c r="AH122" s="33">
        <f t="shared" ca="1" si="210"/>
        <v>0</v>
      </c>
      <c r="AI122" s="33">
        <f t="shared" ca="1" si="210"/>
        <v>0</v>
      </c>
      <c r="AJ122" s="33">
        <f t="shared" ca="1" si="210"/>
        <v>0</v>
      </c>
      <c r="AK122" s="33">
        <f t="shared" ca="1" si="210"/>
        <v>0</v>
      </c>
      <c r="AL122" s="33">
        <f t="shared" ca="1" si="210"/>
        <v>0</v>
      </c>
      <c r="AM122" s="33">
        <f t="shared" ca="1" si="210"/>
        <v>0</v>
      </c>
      <c r="AN122" s="33">
        <f t="shared" ca="1" si="210"/>
        <v>0</v>
      </c>
      <c r="AO122" s="33">
        <f t="shared" ca="1" si="210"/>
        <v>0</v>
      </c>
      <c r="AP122" s="33">
        <f t="shared" ca="1" si="210"/>
        <v>0</v>
      </c>
      <c r="AQ122" s="33">
        <f t="shared" ca="1" si="210"/>
        <v>0</v>
      </c>
      <c r="AR122" s="33">
        <f t="shared" ref="AR122:BR122" ca="1" si="211">AR110</f>
        <v>0</v>
      </c>
      <c r="AS122" s="33">
        <f t="shared" ca="1" si="211"/>
        <v>0</v>
      </c>
      <c r="AT122" s="33">
        <f t="shared" ca="1" si="211"/>
        <v>0</v>
      </c>
      <c r="AU122" s="33">
        <f t="shared" ca="1" si="211"/>
        <v>0</v>
      </c>
      <c r="AV122" s="33">
        <f t="shared" ca="1" si="211"/>
        <v>0</v>
      </c>
      <c r="AW122" s="33">
        <f t="shared" ca="1" si="211"/>
        <v>0</v>
      </c>
      <c r="AX122" s="33">
        <f t="shared" ca="1" si="211"/>
        <v>0</v>
      </c>
      <c r="AY122" s="33">
        <f t="shared" ca="1" si="211"/>
        <v>0</v>
      </c>
      <c r="AZ122" s="33">
        <f t="shared" ca="1" si="211"/>
        <v>0</v>
      </c>
      <c r="BA122" s="33">
        <f t="shared" ca="1" si="211"/>
        <v>0</v>
      </c>
      <c r="BB122" s="33">
        <f t="shared" ca="1" si="211"/>
        <v>0</v>
      </c>
      <c r="BC122" s="33">
        <f t="shared" ca="1" si="211"/>
        <v>0</v>
      </c>
      <c r="BD122" s="33">
        <f t="shared" ca="1" si="211"/>
        <v>0</v>
      </c>
      <c r="BE122" s="33">
        <f t="shared" ca="1" si="211"/>
        <v>0</v>
      </c>
      <c r="BF122" s="33">
        <f t="shared" ca="1" si="211"/>
        <v>0</v>
      </c>
      <c r="BG122" s="33">
        <f t="shared" ca="1" si="211"/>
        <v>0</v>
      </c>
      <c r="BH122" s="33">
        <f t="shared" ca="1" si="211"/>
        <v>0</v>
      </c>
      <c r="BI122" s="33">
        <f t="shared" ca="1" si="211"/>
        <v>0</v>
      </c>
      <c r="BJ122" s="33">
        <f t="shared" ca="1" si="211"/>
        <v>0</v>
      </c>
      <c r="BK122" s="33">
        <f t="shared" ca="1" si="211"/>
        <v>0</v>
      </c>
      <c r="BL122" s="33">
        <f t="shared" ca="1" si="211"/>
        <v>0</v>
      </c>
      <c r="BM122" s="33">
        <f t="shared" ca="1" si="211"/>
        <v>0</v>
      </c>
      <c r="BN122" s="33">
        <f t="shared" ca="1" si="211"/>
        <v>0</v>
      </c>
      <c r="BO122" s="33">
        <f t="shared" ca="1" si="211"/>
        <v>0</v>
      </c>
      <c r="BP122" s="33">
        <f t="shared" ca="1" si="211"/>
        <v>0</v>
      </c>
      <c r="BQ122" s="33">
        <f t="shared" ca="1" si="211"/>
        <v>0</v>
      </c>
      <c r="BR122" s="33">
        <f t="shared" ca="1" si="211"/>
        <v>0</v>
      </c>
      <c r="BS122" s="1"/>
    </row>
    <row r="123" spans="1:71" x14ac:dyDescent="0.2">
      <c r="A123" s="1"/>
      <c r="B123" s="1"/>
      <c r="C123" s="1" t="s">
        <v>309</v>
      </c>
      <c r="D123" s="1"/>
      <c r="E123" s="23"/>
      <c r="F123" s="23" t="str">
        <f ca="1">Scen!$F$32</f>
        <v>'000£</v>
      </c>
      <c r="G123" s="59">
        <f t="shared" ref="G123" ca="1" si="212">SUM(K123:BR123)</f>
        <v>20913.767179904258</v>
      </c>
      <c r="H123" s="1"/>
      <c r="I123" s="1"/>
      <c r="J123" s="71"/>
      <c r="K123" s="71"/>
      <c r="L123" s="33">
        <f t="shared" ref="L123:R123" ca="1" si="213">SUM(L115:L116)</f>
        <v>0</v>
      </c>
      <c r="M123" s="33">
        <f t="shared" ca="1" si="213"/>
        <v>0</v>
      </c>
      <c r="N123" s="33">
        <f t="shared" ca="1" si="213"/>
        <v>0</v>
      </c>
      <c r="O123" s="33">
        <f t="shared" ca="1" si="213"/>
        <v>0</v>
      </c>
      <c r="P123" s="33">
        <f t="shared" ca="1" si="213"/>
        <v>8589.9562557109821</v>
      </c>
      <c r="Q123" s="33">
        <f t="shared" ca="1" si="213"/>
        <v>21155.458591029641</v>
      </c>
      <c r="R123" s="33">
        <f t="shared" ca="1" si="213"/>
        <v>39967.142419606906</v>
      </c>
      <c r="S123" s="33">
        <f ca="1">SUM(S115:S116)</f>
        <v>-34856.278633173766</v>
      </c>
      <c r="T123" s="33">
        <f t="shared" ref="T123:BR123" ca="1" si="214">SUM(T115:T116)</f>
        <v>-13942.511453269508</v>
      </c>
      <c r="U123" s="33">
        <f t="shared" ca="1" si="214"/>
        <v>0</v>
      </c>
      <c r="V123" s="33">
        <f t="shared" ca="1" si="214"/>
        <v>0</v>
      </c>
      <c r="W123" s="33">
        <f t="shared" ca="1" si="214"/>
        <v>0</v>
      </c>
      <c r="X123" s="33">
        <f t="shared" ca="1" si="214"/>
        <v>0</v>
      </c>
      <c r="Y123" s="33">
        <f t="shared" ca="1" si="214"/>
        <v>0</v>
      </c>
      <c r="Z123" s="33">
        <f t="shared" ca="1" si="214"/>
        <v>0</v>
      </c>
      <c r="AA123" s="33">
        <f t="shared" ca="1" si="214"/>
        <v>0</v>
      </c>
      <c r="AB123" s="33">
        <f t="shared" ca="1" si="214"/>
        <v>0</v>
      </c>
      <c r="AC123" s="33">
        <f t="shared" ca="1" si="214"/>
        <v>0</v>
      </c>
      <c r="AD123" s="33">
        <f t="shared" ca="1" si="214"/>
        <v>0</v>
      </c>
      <c r="AE123" s="33">
        <f t="shared" ca="1" si="214"/>
        <v>0</v>
      </c>
      <c r="AF123" s="33">
        <f t="shared" ca="1" si="214"/>
        <v>0</v>
      </c>
      <c r="AG123" s="33">
        <f t="shared" ca="1" si="214"/>
        <v>0</v>
      </c>
      <c r="AH123" s="33">
        <f t="shared" ca="1" si="214"/>
        <v>0</v>
      </c>
      <c r="AI123" s="33">
        <f t="shared" ca="1" si="214"/>
        <v>0</v>
      </c>
      <c r="AJ123" s="33">
        <f t="shared" ca="1" si="214"/>
        <v>0</v>
      </c>
      <c r="AK123" s="33">
        <f t="shared" ca="1" si="214"/>
        <v>0</v>
      </c>
      <c r="AL123" s="33">
        <f t="shared" ca="1" si="214"/>
        <v>0</v>
      </c>
      <c r="AM123" s="33">
        <f t="shared" ca="1" si="214"/>
        <v>0</v>
      </c>
      <c r="AN123" s="33">
        <f t="shared" ca="1" si="214"/>
        <v>0</v>
      </c>
      <c r="AO123" s="33">
        <f t="shared" ca="1" si="214"/>
        <v>0</v>
      </c>
      <c r="AP123" s="33">
        <f t="shared" ca="1" si="214"/>
        <v>0</v>
      </c>
      <c r="AQ123" s="33">
        <f t="shared" ca="1" si="214"/>
        <v>0</v>
      </c>
      <c r="AR123" s="33">
        <f t="shared" ca="1" si="214"/>
        <v>0</v>
      </c>
      <c r="AS123" s="33">
        <f t="shared" ca="1" si="214"/>
        <v>0</v>
      </c>
      <c r="AT123" s="33">
        <f t="shared" ca="1" si="214"/>
        <v>0</v>
      </c>
      <c r="AU123" s="33">
        <f t="shared" ca="1" si="214"/>
        <v>0</v>
      </c>
      <c r="AV123" s="33">
        <f t="shared" ca="1" si="214"/>
        <v>0</v>
      </c>
      <c r="AW123" s="33">
        <f t="shared" ca="1" si="214"/>
        <v>0</v>
      </c>
      <c r="AX123" s="33">
        <f t="shared" ca="1" si="214"/>
        <v>0</v>
      </c>
      <c r="AY123" s="33">
        <f t="shared" ca="1" si="214"/>
        <v>0</v>
      </c>
      <c r="AZ123" s="33">
        <f t="shared" ca="1" si="214"/>
        <v>0</v>
      </c>
      <c r="BA123" s="33">
        <f t="shared" ca="1" si="214"/>
        <v>0</v>
      </c>
      <c r="BB123" s="33">
        <f t="shared" ca="1" si="214"/>
        <v>0</v>
      </c>
      <c r="BC123" s="33">
        <f t="shared" ca="1" si="214"/>
        <v>0</v>
      </c>
      <c r="BD123" s="33">
        <f t="shared" ca="1" si="214"/>
        <v>0</v>
      </c>
      <c r="BE123" s="33">
        <f t="shared" ca="1" si="214"/>
        <v>0</v>
      </c>
      <c r="BF123" s="33">
        <f t="shared" ca="1" si="214"/>
        <v>0</v>
      </c>
      <c r="BG123" s="33">
        <f t="shared" ca="1" si="214"/>
        <v>0</v>
      </c>
      <c r="BH123" s="33">
        <f t="shared" ca="1" si="214"/>
        <v>0</v>
      </c>
      <c r="BI123" s="33">
        <f t="shared" ca="1" si="214"/>
        <v>0</v>
      </c>
      <c r="BJ123" s="33">
        <f t="shared" ca="1" si="214"/>
        <v>0</v>
      </c>
      <c r="BK123" s="33">
        <f t="shared" ca="1" si="214"/>
        <v>0</v>
      </c>
      <c r="BL123" s="33">
        <f t="shared" ca="1" si="214"/>
        <v>0</v>
      </c>
      <c r="BM123" s="33">
        <f t="shared" ca="1" si="214"/>
        <v>0</v>
      </c>
      <c r="BN123" s="33">
        <f t="shared" ca="1" si="214"/>
        <v>0</v>
      </c>
      <c r="BO123" s="33">
        <f t="shared" ca="1" si="214"/>
        <v>0</v>
      </c>
      <c r="BP123" s="33">
        <f t="shared" ca="1" si="214"/>
        <v>0</v>
      </c>
      <c r="BQ123" s="33">
        <f t="shared" ca="1" si="214"/>
        <v>0</v>
      </c>
      <c r="BR123" s="33">
        <f t="shared" ca="1" si="214"/>
        <v>0</v>
      </c>
      <c r="BS123" s="1"/>
    </row>
    <row r="124" spans="1:71" x14ac:dyDescent="0.2">
      <c r="A124" s="1"/>
      <c r="B124" s="1"/>
      <c r="C124" s="48" t="s">
        <v>293</v>
      </c>
      <c r="D124" s="49"/>
      <c r="E124" s="49"/>
      <c r="F124" s="51" t="str">
        <f ca="1">Scen!$F$32</f>
        <v>'000£</v>
      </c>
      <c r="G124" s="50"/>
      <c r="H124" s="49"/>
      <c r="I124" s="49"/>
      <c r="J124" s="73"/>
      <c r="K124" s="73"/>
      <c r="L124" s="53">
        <f ca="1">SUM(L122:L123)</f>
        <v>9022.5469202893328</v>
      </c>
      <c r="M124" s="53">
        <f t="shared" ref="M124:BR124" ca="1" si="215">SUM(M122:M123)</f>
        <v>15654.049165199289</v>
      </c>
      <c r="N124" s="53">
        <f t="shared" ca="1" si="215"/>
        <v>18334.612995021234</v>
      </c>
      <c r="O124" s="53">
        <f t="shared" ca="1" si="215"/>
        <v>12483.249966407519</v>
      </c>
      <c r="P124" s="53">
        <f t="shared" ca="1" si="215"/>
        <v>0</v>
      </c>
      <c r="Q124" s="53">
        <f t="shared" ca="1" si="215"/>
        <v>0</v>
      </c>
      <c r="R124" s="53">
        <f t="shared" ca="1" si="215"/>
        <v>0</v>
      </c>
      <c r="S124" s="53">
        <f t="shared" ca="1" si="215"/>
        <v>-34856.278633173766</v>
      </c>
      <c r="T124" s="53">
        <f t="shared" ca="1" si="215"/>
        <v>-13942.511453269508</v>
      </c>
      <c r="U124" s="53">
        <f t="shared" ca="1" si="215"/>
        <v>0</v>
      </c>
      <c r="V124" s="53">
        <f t="shared" ca="1" si="215"/>
        <v>0</v>
      </c>
      <c r="W124" s="53">
        <f t="shared" ca="1" si="215"/>
        <v>0</v>
      </c>
      <c r="X124" s="53">
        <f t="shared" ca="1" si="215"/>
        <v>0</v>
      </c>
      <c r="Y124" s="53">
        <f t="shared" ca="1" si="215"/>
        <v>0</v>
      </c>
      <c r="Z124" s="53">
        <f t="shared" ca="1" si="215"/>
        <v>0</v>
      </c>
      <c r="AA124" s="53">
        <f t="shared" ca="1" si="215"/>
        <v>0</v>
      </c>
      <c r="AB124" s="53">
        <f t="shared" ca="1" si="215"/>
        <v>0</v>
      </c>
      <c r="AC124" s="53">
        <f t="shared" ca="1" si="215"/>
        <v>0</v>
      </c>
      <c r="AD124" s="53">
        <f t="shared" ca="1" si="215"/>
        <v>0</v>
      </c>
      <c r="AE124" s="53">
        <f t="shared" ca="1" si="215"/>
        <v>0</v>
      </c>
      <c r="AF124" s="53">
        <f t="shared" ca="1" si="215"/>
        <v>0</v>
      </c>
      <c r="AG124" s="53">
        <f t="shared" ca="1" si="215"/>
        <v>0</v>
      </c>
      <c r="AH124" s="53">
        <f t="shared" ca="1" si="215"/>
        <v>0</v>
      </c>
      <c r="AI124" s="53">
        <f t="shared" ca="1" si="215"/>
        <v>0</v>
      </c>
      <c r="AJ124" s="53">
        <f t="shared" ca="1" si="215"/>
        <v>0</v>
      </c>
      <c r="AK124" s="53">
        <f t="shared" ca="1" si="215"/>
        <v>0</v>
      </c>
      <c r="AL124" s="53">
        <f t="shared" ca="1" si="215"/>
        <v>0</v>
      </c>
      <c r="AM124" s="53">
        <f t="shared" ca="1" si="215"/>
        <v>0</v>
      </c>
      <c r="AN124" s="53">
        <f t="shared" ca="1" si="215"/>
        <v>0</v>
      </c>
      <c r="AO124" s="53">
        <f t="shared" ca="1" si="215"/>
        <v>0</v>
      </c>
      <c r="AP124" s="53">
        <f t="shared" ca="1" si="215"/>
        <v>0</v>
      </c>
      <c r="AQ124" s="53">
        <f t="shared" ca="1" si="215"/>
        <v>0</v>
      </c>
      <c r="AR124" s="53">
        <f t="shared" ca="1" si="215"/>
        <v>0</v>
      </c>
      <c r="AS124" s="53">
        <f t="shared" ca="1" si="215"/>
        <v>0</v>
      </c>
      <c r="AT124" s="53">
        <f t="shared" ca="1" si="215"/>
        <v>0</v>
      </c>
      <c r="AU124" s="53">
        <f t="shared" ca="1" si="215"/>
        <v>0</v>
      </c>
      <c r="AV124" s="53">
        <f t="shared" ca="1" si="215"/>
        <v>0</v>
      </c>
      <c r="AW124" s="53">
        <f t="shared" ca="1" si="215"/>
        <v>0</v>
      </c>
      <c r="AX124" s="53">
        <f t="shared" ca="1" si="215"/>
        <v>0</v>
      </c>
      <c r="AY124" s="53">
        <f t="shared" ca="1" si="215"/>
        <v>0</v>
      </c>
      <c r="AZ124" s="53">
        <f t="shared" ca="1" si="215"/>
        <v>0</v>
      </c>
      <c r="BA124" s="53">
        <f t="shared" ca="1" si="215"/>
        <v>0</v>
      </c>
      <c r="BB124" s="53">
        <f t="shared" ca="1" si="215"/>
        <v>0</v>
      </c>
      <c r="BC124" s="53">
        <f t="shared" ca="1" si="215"/>
        <v>0</v>
      </c>
      <c r="BD124" s="53">
        <f t="shared" ca="1" si="215"/>
        <v>0</v>
      </c>
      <c r="BE124" s="53">
        <f t="shared" ca="1" si="215"/>
        <v>0</v>
      </c>
      <c r="BF124" s="53">
        <f t="shared" ca="1" si="215"/>
        <v>0</v>
      </c>
      <c r="BG124" s="53">
        <f t="shared" ca="1" si="215"/>
        <v>0</v>
      </c>
      <c r="BH124" s="53">
        <f t="shared" ca="1" si="215"/>
        <v>0</v>
      </c>
      <c r="BI124" s="53">
        <f t="shared" ca="1" si="215"/>
        <v>0</v>
      </c>
      <c r="BJ124" s="53">
        <f t="shared" ca="1" si="215"/>
        <v>0</v>
      </c>
      <c r="BK124" s="53">
        <f t="shared" ca="1" si="215"/>
        <v>0</v>
      </c>
      <c r="BL124" s="53">
        <f t="shared" ca="1" si="215"/>
        <v>0</v>
      </c>
      <c r="BM124" s="53">
        <f t="shared" ca="1" si="215"/>
        <v>0</v>
      </c>
      <c r="BN124" s="53">
        <f t="shared" ca="1" si="215"/>
        <v>0</v>
      </c>
      <c r="BO124" s="53">
        <f t="shared" ca="1" si="215"/>
        <v>0</v>
      </c>
      <c r="BP124" s="53">
        <f t="shared" ca="1" si="215"/>
        <v>0</v>
      </c>
      <c r="BQ124" s="53">
        <f t="shared" ca="1" si="215"/>
        <v>0</v>
      </c>
      <c r="BR124" s="53">
        <f t="shared" ca="1" si="215"/>
        <v>0</v>
      </c>
      <c r="BS124" s="1"/>
    </row>
    <row r="125" spans="1:71" x14ac:dyDescent="0.2">
      <c r="A125" s="1"/>
      <c r="B125" s="1"/>
      <c r="C125" s="1"/>
      <c r="D125" s="1"/>
      <c r="E125" s="23" t="s">
        <v>154</v>
      </c>
      <c r="F125" s="23"/>
      <c r="G125" s="1"/>
      <c r="H125" s="1"/>
      <c r="I125" s="1"/>
      <c r="J125" s="1"/>
      <c r="K125" s="1"/>
      <c r="L125" s="33"/>
      <c r="M125" s="33"/>
      <c r="N125" s="33"/>
      <c r="O125" s="33"/>
      <c r="P125" s="33"/>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c r="AS125" s="33"/>
      <c r="AT125" s="33"/>
      <c r="AU125" s="33"/>
      <c r="AV125" s="33"/>
      <c r="AW125" s="33"/>
      <c r="AX125" s="33"/>
      <c r="AY125" s="33"/>
      <c r="AZ125" s="33"/>
      <c r="BA125" s="33"/>
      <c r="BB125" s="33"/>
      <c r="BC125" s="33"/>
      <c r="BD125" s="33"/>
      <c r="BE125" s="33"/>
      <c r="BF125" s="33"/>
      <c r="BG125" s="33"/>
      <c r="BH125" s="33"/>
      <c r="BI125" s="33"/>
      <c r="BJ125" s="33"/>
      <c r="BK125" s="33"/>
      <c r="BL125" s="33"/>
      <c r="BM125" s="33"/>
      <c r="BN125" s="33"/>
      <c r="BO125" s="33"/>
      <c r="BP125" s="33"/>
      <c r="BQ125" s="33"/>
      <c r="BR125" s="33"/>
      <c r="BS125" s="1"/>
    </row>
    <row r="126" spans="1:71" x14ac:dyDescent="0.2">
      <c r="A126" s="1"/>
      <c r="B126" s="1"/>
      <c r="C126" s="54" t="s">
        <v>308</v>
      </c>
      <c r="D126" s="54"/>
      <c r="E126" s="159">
        <f ca="1">Scen!G135</f>
        <v>0.25</v>
      </c>
      <c r="F126" s="56" t="str">
        <f ca="1">Scen!$F$32</f>
        <v>'000£</v>
      </c>
      <c r="G126" s="230">
        <f t="shared" ref="G126" ca="1" si="216">SUM(K126:BR126)</f>
        <v>-1673.9172401185242</v>
      </c>
      <c r="H126" s="54"/>
      <c r="I126" s="54"/>
      <c r="J126" s="72"/>
      <c r="K126" s="72"/>
      <c r="L126" s="69">
        <f ca="1">-L124*$E126</f>
        <v>-2255.6367300723332</v>
      </c>
      <c r="M126" s="69">
        <f t="shared" ref="M126:BR126" ca="1" si="217">-M124*$E126</f>
        <v>-3913.5122912998222</v>
      </c>
      <c r="N126" s="69">
        <f t="shared" ca="1" si="217"/>
        <v>-4583.6532487553086</v>
      </c>
      <c r="O126" s="69">
        <f t="shared" ca="1" si="217"/>
        <v>-3120.8124916018796</v>
      </c>
      <c r="P126" s="69">
        <f t="shared" ca="1" si="217"/>
        <v>0</v>
      </c>
      <c r="Q126" s="69">
        <f t="shared" ca="1" si="217"/>
        <v>0</v>
      </c>
      <c r="R126" s="69">
        <f t="shared" ca="1" si="217"/>
        <v>0</v>
      </c>
      <c r="S126" s="69">
        <f t="shared" ca="1" si="217"/>
        <v>8714.0696582934415</v>
      </c>
      <c r="T126" s="69">
        <f t="shared" ca="1" si="217"/>
        <v>3485.627863317377</v>
      </c>
      <c r="U126" s="69">
        <f t="shared" ca="1" si="217"/>
        <v>0</v>
      </c>
      <c r="V126" s="69">
        <f t="shared" ca="1" si="217"/>
        <v>0</v>
      </c>
      <c r="W126" s="69">
        <f t="shared" ca="1" si="217"/>
        <v>0</v>
      </c>
      <c r="X126" s="69">
        <f t="shared" ca="1" si="217"/>
        <v>0</v>
      </c>
      <c r="Y126" s="69">
        <f t="shared" ca="1" si="217"/>
        <v>0</v>
      </c>
      <c r="Z126" s="69">
        <f t="shared" ca="1" si="217"/>
        <v>0</v>
      </c>
      <c r="AA126" s="69">
        <f t="shared" ca="1" si="217"/>
        <v>0</v>
      </c>
      <c r="AB126" s="69">
        <f t="shared" ca="1" si="217"/>
        <v>0</v>
      </c>
      <c r="AC126" s="69">
        <f t="shared" ca="1" si="217"/>
        <v>0</v>
      </c>
      <c r="AD126" s="69">
        <f t="shared" ca="1" si="217"/>
        <v>0</v>
      </c>
      <c r="AE126" s="69">
        <f t="shared" ca="1" si="217"/>
        <v>0</v>
      </c>
      <c r="AF126" s="69">
        <f t="shared" ca="1" si="217"/>
        <v>0</v>
      </c>
      <c r="AG126" s="69">
        <f t="shared" ca="1" si="217"/>
        <v>0</v>
      </c>
      <c r="AH126" s="69">
        <f t="shared" ca="1" si="217"/>
        <v>0</v>
      </c>
      <c r="AI126" s="69">
        <f t="shared" ca="1" si="217"/>
        <v>0</v>
      </c>
      <c r="AJ126" s="69">
        <f t="shared" ca="1" si="217"/>
        <v>0</v>
      </c>
      <c r="AK126" s="69">
        <f t="shared" ca="1" si="217"/>
        <v>0</v>
      </c>
      <c r="AL126" s="69">
        <f t="shared" ca="1" si="217"/>
        <v>0</v>
      </c>
      <c r="AM126" s="69">
        <f t="shared" ca="1" si="217"/>
        <v>0</v>
      </c>
      <c r="AN126" s="69">
        <f t="shared" ca="1" si="217"/>
        <v>0</v>
      </c>
      <c r="AO126" s="69">
        <f t="shared" ca="1" si="217"/>
        <v>0</v>
      </c>
      <c r="AP126" s="69">
        <f t="shared" ca="1" si="217"/>
        <v>0</v>
      </c>
      <c r="AQ126" s="69">
        <f t="shared" ca="1" si="217"/>
        <v>0</v>
      </c>
      <c r="AR126" s="69">
        <f t="shared" ca="1" si="217"/>
        <v>0</v>
      </c>
      <c r="AS126" s="69">
        <f t="shared" ca="1" si="217"/>
        <v>0</v>
      </c>
      <c r="AT126" s="69">
        <f t="shared" ca="1" si="217"/>
        <v>0</v>
      </c>
      <c r="AU126" s="69">
        <f t="shared" ca="1" si="217"/>
        <v>0</v>
      </c>
      <c r="AV126" s="69">
        <f t="shared" ca="1" si="217"/>
        <v>0</v>
      </c>
      <c r="AW126" s="69">
        <f t="shared" ca="1" si="217"/>
        <v>0</v>
      </c>
      <c r="AX126" s="69">
        <f t="shared" ca="1" si="217"/>
        <v>0</v>
      </c>
      <c r="AY126" s="69">
        <f t="shared" ca="1" si="217"/>
        <v>0</v>
      </c>
      <c r="AZ126" s="69">
        <f t="shared" ca="1" si="217"/>
        <v>0</v>
      </c>
      <c r="BA126" s="69">
        <f t="shared" ca="1" si="217"/>
        <v>0</v>
      </c>
      <c r="BB126" s="69">
        <f t="shared" ca="1" si="217"/>
        <v>0</v>
      </c>
      <c r="BC126" s="69">
        <f t="shared" ca="1" si="217"/>
        <v>0</v>
      </c>
      <c r="BD126" s="69">
        <f t="shared" ca="1" si="217"/>
        <v>0</v>
      </c>
      <c r="BE126" s="69">
        <f t="shared" ca="1" si="217"/>
        <v>0</v>
      </c>
      <c r="BF126" s="69">
        <f t="shared" ca="1" si="217"/>
        <v>0</v>
      </c>
      <c r="BG126" s="69">
        <f t="shared" ca="1" si="217"/>
        <v>0</v>
      </c>
      <c r="BH126" s="69">
        <f t="shared" ca="1" si="217"/>
        <v>0</v>
      </c>
      <c r="BI126" s="69">
        <f t="shared" ca="1" si="217"/>
        <v>0</v>
      </c>
      <c r="BJ126" s="69">
        <f t="shared" ca="1" si="217"/>
        <v>0</v>
      </c>
      <c r="BK126" s="69">
        <f t="shared" ca="1" si="217"/>
        <v>0</v>
      </c>
      <c r="BL126" s="69">
        <f t="shared" ca="1" si="217"/>
        <v>0</v>
      </c>
      <c r="BM126" s="69">
        <f t="shared" ca="1" si="217"/>
        <v>0</v>
      </c>
      <c r="BN126" s="69">
        <f t="shared" ca="1" si="217"/>
        <v>0</v>
      </c>
      <c r="BO126" s="69">
        <f t="shared" ca="1" si="217"/>
        <v>0</v>
      </c>
      <c r="BP126" s="69">
        <f t="shared" ca="1" si="217"/>
        <v>0</v>
      </c>
      <c r="BQ126" s="69">
        <f t="shared" ca="1" si="217"/>
        <v>0</v>
      </c>
      <c r="BR126" s="69">
        <f t="shared" ca="1" si="217"/>
        <v>0</v>
      </c>
      <c r="BS126" s="1"/>
    </row>
    <row r="127" spans="1:71" x14ac:dyDescent="0.2">
      <c r="A127" s="1"/>
      <c r="B127" s="1"/>
      <c r="C127" s="1"/>
      <c r="D127" s="1"/>
      <c r="E127" s="4"/>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9" t="s">
        <v>23</v>
      </c>
      <c r="B128" s="106" t="s">
        <v>23</v>
      </c>
      <c r="C128" s="107" t="s">
        <v>67</v>
      </c>
      <c r="D128" s="106" t="s">
        <v>23</v>
      </c>
      <c r="E128" s="108" t="s">
        <v>23</v>
      </c>
      <c r="F128" s="109" t="s">
        <v>23</v>
      </c>
      <c r="G128" s="108" t="s">
        <v>23</v>
      </c>
      <c r="H128" s="106" t="s">
        <v>23</v>
      </c>
      <c r="I128" s="106" t="s">
        <v>23</v>
      </c>
      <c r="J128" s="106" t="s">
        <v>23</v>
      </c>
      <c r="K128" s="106" t="s">
        <v>23</v>
      </c>
      <c r="L128" s="106" t="s">
        <v>23</v>
      </c>
      <c r="M128" s="106" t="s">
        <v>23</v>
      </c>
      <c r="N128" s="106" t="s">
        <v>23</v>
      </c>
      <c r="O128" s="106" t="s">
        <v>23</v>
      </c>
      <c r="P128" s="106" t="s">
        <v>23</v>
      </c>
      <c r="Q128" s="106" t="s">
        <v>23</v>
      </c>
      <c r="R128" s="106" t="s">
        <v>23</v>
      </c>
      <c r="S128" s="106" t="s">
        <v>23</v>
      </c>
      <c r="T128" s="106" t="s">
        <v>23</v>
      </c>
      <c r="U128" s="106" t="s">
        <v>23</v>
      </c>
      <c r="V128" s="106" t="s">
        <v>23</v>
      </c>
      <c r="W128" s="106" t="s">
        <v>23</v>
      </c>
      <c r="X128" s="106" t="s">
        <v>23</v>
      </c>
      <c r="Y128" s="106" t="s">
        <v>23</v>
      </c>
      <c r="Z128" s="106" t="s">
        <v>23</v>
      </c>
      <c r="AA128" s="106" t="s">
        <v>23</v>
      </c>
      <c r="AB128" s="106" t="s">
        <v>23</v>
      </c>
      <c r="AC128" s="106" t="s">
        <v>23</v>
      </c>
      <c r="AD128" s="106" t="s">
        <v>23</v>
      </c>
      <c r="AE128" s="106" t="s">
        <v>23</v>
      </c>
      <c r="AF128" s="106" t="s">
        <v>23</v>
      </c>
      <c r="AG128" s="106" t="s">
        <v>23</v>
      </c>
      <c r="AH128" s="106" t="s">
        <v>23</v>
      </c>
      <c r="AI128" s="106" t="s">
        <v>23</v>
      </c>
      <c r="AJ128" s="106" t="s">
        <v>23</v>
      </c>
      <c r="AK128" s="106" t="s">
        <v>23</v>
      </c>
      <c r="AL128" s="106" t="s">
        <v>23</v>
      </c>
      <c r="AM128" s="106" t="s">
        <v>23</v>
      </c>
      <c r="AN128" s="106" t="s">
        <v>23</v>
      </c>
      <c r="AO128" s="106" t="s">
        <v>23</v>
      </c>
      <c r="AP128" s="106" t="s">
        <v>23</v>
      </c>
      <c r="AQ128" s="106" t="s">
        <v>23</v>
      </c>
      <c r="AR128" s="106" t="s">
        <v>23</v>
      </c>
      <c r="AS128" s="106" t="s">
        <v>23</v>
      </c>
      <c r="AT128" s="106" t="s">
        <v>23</v>
      </c>
      <c r="AU128" s="106" t="s">
        <v>23</v>
      </c>
      <c r="AV128" s="106" t="s">
        <v>23</v>
      </c>
      <c r="AW128" s="106" t="s">
        <v>23</v>
      </c>
      <c r="AX128" s="106" t="s">
        <v>23</v>
      </c>
      <c r="AY128" s="106" t="s">
        <v>23</v>
      </c>
      <c r="AZ128" s="106" t="s">
        <v>23</v>
      </c>
      <c r="BA128" s="106" t="s">
        <v>23</v>
      </c>
      <c r="BB128" s="106" t="s">
        <v>23</v>
      </c>
      <c r="BC128" s="106" t="s">
        <v>23</v>
      </c>
      <c r="BD128" s="106" t="s">
        <v>23</v>
      </c>
      <c r="BE128" s="106" t="s">
        <v>23</v>
      </c>
      <c r="BF128" s="106" t="s">
        <v>23</v>
      </c>
      <c r="BG128" s="106" t="s">
        <v>23</v>
      </c>
      <c r="BH128" s="106" t="s">
        <v>23</v>
      </c>
      <c r="BI128" s="106" t="s">
        <v>23</v>
      </c>
      <c r="BJ128" s="106" t="s">
        <v>23</v>
      </c>
      <c r="BK128" s="106" t="s">
        <v>23</v>
      </c>
      <c r="BL128" s="106" t="s">
        <v>23</v>
      </c>
      <c r="BM128" s="106" t="s">
        <v>23</v>
      </c>
      <c r="BN128" s="106" t="s">
        <v>23</v>
      </c>
      <c r="BO128" s="106" t="s">
        <v>23</v>
      </c>
      <c r="BP128" s="106" t="s">
        <v>23</v>
      </c>
      <c r="BQ128" s="106" t="s">
        <v>23</v>
      </c>
      <c r="BR128" s="106" t="s">
        <v>23</v>
      </c>
      <c r="BS128" s="9" t="s">
        <v>23</v>
      </c>
    </row>
  </sheetData>
  <conditionalFormatting sqref="G78">
    <cfRule type="expression" dxfId="41" priority="9">
      <formula>G78&lt;&gt;0</formula>
    </cfRule>
    <cfRule type="expression" dxfId="40" priority="10">
      <formula>G78=0</formula>
    </cfRule>
  </conditionalFormatting>
  <conditionalFormatting sqref="G118 G104">
    <cfRule type="expression" dxfId="39" priority="7">
      <formula>G104&lt;&gt;0</formula>
    </cfRule>
    <cfRule type="expression" dxfId="38" priority="8">
      <formula>G104=0</formula>
    </cfRule>
  </conditionalFormatting>
  <conditionalFormatting sqref="G61">
    <cfRule type="expression" dxfId="37" priority="5">
      <formula>G61&lt;&gt;0</formula>
    </cfRule>
    <cfRule type="expression" dxfId="36" priority="6">
      <formula>G61=0</formula>
    </cfRule>
  </conditionalFormatting>
  <conditionalFormatting sqref="D5">
    <cfRule type="expression" dxfId="35" priority="3">
      <formula>D5&lt;&gt;0</formula>
    </cfRule>
    <cfRule type="expression" dxfId="34" priority="4">
      <formula>D5=0</formula>
    </cfRule>
  </conditionalFormatting>
  <conditionalFormatting sqref="G85">
    <cfRule type="expression" dxfId="33" priority="1">
      <formula>G85&lt;&gt;0</formula>
    </cfRule>
    <cfRule type="expression" dxfId="32" priority="2">
      <formula>G85=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57"/>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176" t="str">
        <f>"Project: "&amp;Project</f>
        <v>Project: A13</v>
      </c>
      <c r="C3" s="2"/>
      <c r="D3" s="238"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1</v>
      </c>
      <c r="C5" s="2"/>
      <c r="D5" s="156">
        <f ca="1">Checks</f>
        <v>0</v>
      </c>
      <c r="E5" s="5"/>
      <c r="F5" s="7"/>
      <c r="G5" s="8"/>
      <c r="H5" s="3"/>
      <c r="I5" s="3"/>
      <c r="J5" s="210">
        <f>Dyn_I!J5</f>
        <v>2022</v>
      </c>
      <c r="K5" s="210">
        <f>Dyn_I!K5</f>
        <v>2023</v>
      </c>
      <c r="L5" s="210">
        <f>Dyn_I!L5</f>
        <v>2024</v>
      </c>
      <c r="M5" s="210">
        <f>Dyn_I!M5</f>
        <v>2025</v>
      </c>
      <c r="N5" s="210">
        <f>Dyn_I!N5</f>
        <v>2026</v>
      </c>
      <c r="O5" s="210">
        <f>Dyn_I!O5</f>
        <v>2027</v>
      </c>
      <c r="P5" s="210">
        <f>Dyn_I!P5</f>
        <v>2028</v>
      </c>
      <c r="Q5" s="210">
        <f>Dyn_I!Q5</f>
        <v>2029</v>
      </c>
      <c r="R5" s="210">
        <f>Dyn_I!R5</f>
        <v>2030</v>
      </c>
      <c r="S5" s="210">
        <f>Dyn_I!S5</f>
        <v>2031</v>
      </c>
      <c r="T5" s="210">
        <f>Dyn_I!T5</f>
        <v>2032</v>
      </c>
      <c r="U5" s="210">
        <f>Dyn_I!U5</f>
        <v>2033</v>
      </c>
      <c r="V5" s="210">
        <f>Dyn_I!V5</f>
        <v>2034</v>
      </c>
      <c r="W5" s="210">
        <f>Dyn_I!W5</f>
        <v>2035</v>
      </c>
      <c r="X5" s="210">
        <f>Dyn_I!X5</f>
        <v>2036</v>
      </c>
      <c r="Y5" s="210">
        <f>Dyn_I!Y5</f>
        <v>2037</v>
      </c>
      <c r="Z5" s="210">
        <f>Dyn_I!Z5</f>
        <v>2038</v>
      </c>
      <c r="AA5" s="210">
        <f>Dyn_I!AA5</f>
        <v>2039</v>
      </c>
      <c r="AB5" s="210">
        <f>Dyn_I!AB5</f>
        <v>2040</v>
      </c>
      <c r="AC5" s="210">
        <f>Dyn_I!AC5</f>
        <v>2041</v>
      </c>
      <c r="AD5" s="210">
        <f>Dyn_I!AD5</f>
        <v>2042</v>
      </c>
      <c r="AE5" s="210">
        <f>Dyn_I!AE5</f>
        <v>2043</v>
      </c>
      <c r="AF5" s="210">
        <f>Dyn_I!AF5</f>
        <v>2044</v>
      </c>
      <c r="AG5" s="210">
        <f>Dyn_I!AG5</f>
        <v>2045</v>
      </c>
      <c r="AH5" s="210">
        <f>Dyn_I!AH5</f>
        <v>2046</v>
      </c>
      <c r="AI5" s="210">
        <f>Dyn_I!AI5</f>
        <v>2047</v>
      </c>
      <c r="AJ5" s="210">
        <f>Dyn_I!AJ5</f>
        <v>2048</v>
      </c>
      <c r="AK5" s="210">
        <f>Dyn_I!AK5</f>
        <v>2049</v>
      </c>
      <c r="AL5" s="210">
        <f>Dyn_I!AL5</f>
        <v>2050</v>
      </c>
      <c r="AM5" s="210">
        <f>Dyn_I!AM5</f>
        <v>2051</v>
      </c>
      <c r="AN5" s="210">
        <f>Dyn_I!AN5</f>
        <v>2052</v>
      </c>
      <c r="AO5" s="210">
        <f>Dyn_I!AO5</f>
        <v>2053</v>
      </c>
      <c r="AP5" s="210">
        <f>Dyn_I!AP5</f>
        <v>2054</v>
      </c>
      <c r="AQ5" s="210">
        <f>Dyn_I!AQ5</f>
        <v>2055</v>
      </c>
      <c r="AR5" s="210">
        <f>Dyn_I!AR5</f>
        <v>2056</v>
      </c>
      <c r="AS5" s="210">
        <f>Dyn_I!AS5</f>
        <v>2057</v>
      </c>
      <c r="AT5" s="210">
        <f>Dyn_I!AT5</f>
        <v>2058</v>
      </c>
      <c r="AU5" s="210">
        <f>Dyn_I!AU5</f>
        <v>2059</v>
      </c>
      <c r="AV5" s="210">
        <f>Dyn_I!AV5</f>
        <v>2060</v>
      </c>
      <c r="AW5" s="210">
        <f>Dyn_I!AW5</f>
        <v>2061</v>
      </c>
      <c r="AX5" s="210">
        <f>Dyn_I!AX5</f>
        <v>2062</v>
      </c>
      <c r="AY5" s="210">
        <f>Dyn_I!AY5</f>
        <v>2063</v>
      </c>
      <c r="AZ5" s="210">
        <f>Dyn_I!AZ5</f>
        <v>2064</v>
      </c>
      <c r="BA5" s="210">
        <f>Dyn_I!BA5</f>
        <v>2065</v>
      </c>
      <c r="BB5" s="210">
        <f>Dyn_I!BB5</f>
        <v>2066</v>
      </c>
      <c r="BC5" s="210">
        <f>Dyn_I!BC5</f>
        <v>2067</v>
      </c>
      <c r="BD5" s="210">
        <f>Dyn_I!BD5</f>
        <v>2068</v>
      </c>
      <c r="BE5" s="210">
        <f>Dyn_I!BE5</f>
        <v>2069</v>
      </c>
      <c r="BF5" s="210">
        <f>Dyn_I!BF5</f>
        <v>2070</v>
      </c>
      <c r="BG5" s="210">
        <f>Dyn_I!BG5</f>
        <v>2071</v>
      </c>
      <c r="BH5" s="210">
        <f>Dyn_I!BH5</f>
        <v>2072</v>
      </c>
      <c r="BI5" s="210">
        <f>Dyn_I!BI5</f>
        <v>2073</v>
      </c>
      <c r="BJ5" s="210">
        <f>Dyn_I!BJ5</f>
        <v>2074</v>
      </c>
      <c r="BK5" s="210">
        <f>Dyn_I!BK5</f>
        <v>2075</v>
      </c>
      <c r="BL5" s="210">
        <f>Dyn_I!BL5</f>
        <v>2076</v>
      </c>
      <c r="BM5" s="210">
        <f>Dyn_I!BM5</f>
        <v>2077</v>
      </c>
      <c r="BN5" s="210">
        <f>Dyn_I!BN5</f>
        <v>2078</v>
      </c>
      <c r="BO5" s="210">
        <f>Dyn_I!BO5</f>
        <v>2079</v>
      </c>
      <c r="BP5" s="210">
        <f>Dyn_I!BP5</f>
        <v>2080</v>
      </c>
      <c r="BQ5" s="210">
        <f>Dyn_I!BQ5</f>
        <v>2081</v>
      </c>
      <c r="BR5" s="210">
        <f>Dyn_I!BR5</f>
        <v>2082</v>
      </c>
      <c r="BS5" s="1"/>
    </row>
    <row r="6" spans="1:71" x14ac:dyDescent="0.2">
      <c r="A6" s="1"/>
      <c r="B6" s="17" t="s">
        <v>209</v>
      </c>
      <c r="C6" s="2"/>
      <c r="D6" s="2"/>
      <c r="E6" s="5"/>
      <c r="F6" s="7"/>
      <c r="G6" s="7"/>
      <c r="H6" s="3"/>
      <c r="I6" s="3"/>
      <c r="J6" s="148">
        <f>Dyn_I!J6</f>
        <v>44562</v>
      </c>
      <c r="K6" s="148">
        <f>Dyn_I!K6</f>
        <v>44927</v>
      </c>
      <c r="L6" s="148">
        <f>Dyn_I!L6</f>
        <v>45292</v>
      </c>
      <c r="M6" s="148">
        <f>Dyn_I!M6</f>
        <v>45658</v>
      </c>
      <c r="N6" s="148">
        <f>Dyn_I!N6</f>
        <v>46023</v>
      </c>
      <c r="O6" s="148">
        <f>Dyn_I!O6</f>
        <v>46388</v>
      </c>
      <c r="P6" s="148">
        <f>Dyn_I!P6</f>
        <v>46753</v>
      </c>
      <c r="Q6" s="148">
        <f>Dyn_I!Q6</f>
        <v>47119</v>
      </c>
      <c r="R6" s="148">
        <f>Dyn_I!R6</f>
        <v>47484</v>
      </c>
      <c r="S6" s="148">
        <f>Dyn_I!S6</f>
        <v>47849</v>
      </c>
      <c r="T6" s="148">
        <f>Dyn_I!T6</f>
        <v>48214</v>
      </c>
      <c r="U6" s="148">
        <f>Dyn_I!U6</f>
        <v>48580</v>
      </c>
      <c r="V6" s="148">
        <f>Dyn_I!V6</f>
        <v>48945</v>
      </c>
      <c r="W6" s="148">
        <f>Dyn_I!W6</f>
        <v>49310</v>
      </c>
      <c r="X6" s="148">
        <f>Dyn_I!X6</f>
        <v>49675</v>
      </c>
      <c r="Y6" s="148">
        <f>Dyn_I!Y6</f>
        <v>50041</v>
      </c>
      <c r="Z6" s="148">
        <f>Dyn_I!Z6</f>
        <v>50406</v>
      </c>
      <c r="AA6" s="148">
        <f>Dyn_I!AA6</f>
        <v>50771</v>
      </c>
      <c r="AB6" s="148">
        <f>Dyn_I!AB6</f>
        <v>51136</v>
      </c>
      <c r="AC6" s="148">
        <f>Dyn_I!AC6</f>
        <v>51502</v>
      </c>
      <c r="AD6" s="148">
        <f>Dyn_I!AD6</f>
        <v>51867</v>
      </c>
      <c r="AE6" s="148">
        <f>Dyn_I!AE6</f>
        <v>52232</v>
      </c>
      <c r="AF6" s="148">
        <f>Dyn_I!AF6</f>
        <v>52597</v>
      </c>
      <c r="AG6" s="148">
        <f>Dyn_I!AG6</f>
        <v>52963</v>
      </c>
      <c r="AH6" s="148">
        <f>Dyn_I!AH6</f>
        <v>53328</v>
      </c>
      <c r="AI6" s="148">
        <f>Dyn_I!AI6</f>
        <v>53693</v>
      </c>
      <c r="AJ6" s="148">
        <f>Dyn_I!AJ6</f>
        <v>54058</v>
      </c>
      <c r="AK6" s="148">
        <f>Dyn_I!AK6</f>
        <v>54424</v>
      </c>
      <c r="AL6" s="148">
        <f>Dyn_I!AL6</f>
        <v>54789</v>
      </c>
      <c r="AM6" s="148">
        <f>Dyn_I!AM6</f>
        <v>55154</v>
      </c>
      <c r="AN6" s="148">
        <f>Dyn_I!AN6</f>
        <v>55519</v>
      </c>
      <c r="AO6" s="148">
        <f>Dyn_I!AO6</f>
        <v>55885</v>
      </c>
      <c r="AP6" s="148">
        <f>Dyn_I!AP6</f>
        <v>56250</v>
      </c>
      <c r="AQ6" s="148">
        <f>Dyn_I!AQ6</f>
        <v>56615</v>
      </c>
      <c r="AR6" s="148">
        <f>Dyn_I!AR6</f>
        <v>56980</v>
      </c>
      <c r="AS6" s="148">
        <f>Dyn_I!AS6</f>
        <v>57346</v>
      </c>
      <c r="AT6" s="148">
        <f>Dyn_I!AT6</f>
        <v>57711</v>
      </c>
      <c r="AU6" s="148">
        <f>Dyn_I!AU6</f>
        <v>58076</v>
      </c>
      <c r="AV6" s="148">
        <f>Dyn_I!AV6</f>
        <v>58441</v>
      </c>
      <c r="AW6" s="148">
        <f>Dyn_I!AW6</f>
        <v>58807</v>
      </c>
      <c r="AX6" s="148">
        <f>Dyn_I!AX6</f>
        <v>59172</v>
      </c>
      <c r="AY6" s="148">
        <f>Dyn_I!AY6</f>
        <v>59537</v>
      </c>
      <c r="AZ6" s="148">
        <f>Dyn_I!AZ6</f>
        <v>59902</v>
      </c>
      <c r="BA6" s="148">
        <f>Dyn_I!BA6</f>
        <v>60268</v>
      </c>
      <c r="BB6" s="148">
        <f>Dyn_I!BB6</f>
        <v>60633</v>
      </c>
      <c r="BC6" s="148">
        <f>Dyn_I!BC6</f>
        <v>60998</v>
      </c>
      <c r="BD6" s="148">
        <f>Dyn_I!BD6</f>
        <v>61363</v>
      </c>
      <c r="BE6" s="148">
        <f>Dyn_I!BE6</f>
        <v>61729</v>
      </c>
      <c r="BF6" s="148">
        <f>Dyn_I!BF6</f>
        <v>62094</v>
      </c>
      <c r="BG6" s="148">
        <f>Dyn_I!BG6</f>
        <v>62459</v>
      </c>
      <c r="BH6" s="148">
        <f>Dyn_I!BH6</f>
        <v>62824</v>
      </c>
      <c r="BI6" s="148">
        <f>Dyn_I!BI6</f>
        <v>63190</v>
      </c>
      <c r="BJ6" s="148">
        <f>Dyn_I!BJ6</f>
        <v>63555</v>
      </c>
      <c r="BK6" s="148">
        <f>Dyn_I!BK6</f>
        <v>63920</v>
      </c>
      <c r="BL6" s="148">
        <f>Dyn_I!BL6</f>
        <v>64285</v>
      </c>
      <c r="BM6" s="148">
        <f>Dyn_I!BM6</f>
        <v>64651</v>
      </c>
      <c r="BN6" s="148">
        <f>Dyn_I!BN6</f>
        <v>65016</v>
      </c>
      <c r="BO6" s="148">
        <f>Dyn_I!BO6</f>
        <v>65381</v>
      </c>
      <c r="BP6" s="148">
        <f>Dyn_I!BP6</f>
        <v>65746</v>
      </c>
      <c r="BQ6" s="148">
        <f>Dyn_I!BQ6</f>
        <v>66112</v>
      </c>
      <c r="BR6" s="148">
        <f>Dyn_I!BR6</f>
        <v>66477</v>
      </c>
      <c r="BS6" s="1"/>
    </row>
    <row r="7" spans="1:71" x14ac:dyDescent="0.2">
      <c r="A7" s="1"/>
      <c r="B7" s="17" t="s">
        <v>210</v>
      </c>
      <c r="C7" s="2"/>
      <c r="D7" s="2"/>
      <c r="E7" s="5"/>
      <c r="F7" s="7"/>
      <c r="G7" s="7"/>
      <c r="H7" s="6"/>
      <c r="I7" s="6"/>
      <c r="J7" s="148">
        <f>Dyn_I!J7</f>
        <v>44926</v>
      </c>
      <c r="K7" s="148">
        <f>Dyn_I!K7</f>
        <v>45291</v>
      </c>
      <c r="L7" s="148">
        <f>Dyn_I!L7</f>
        <v>45657</v>
      </c>
      <c r="M7" s="148">
        <f>Dyn_I!M7</f>
        <v>46022</v>
      </c>
      <c r="N7" s="148">
        <f>Dyn_I!N7</f>
        <v>46387</v>
      </c>
      <c r="O7" s="148">
        <f>Dyn_I!O7</f>
        <v>46752</v>
      </c>
      <c r="P7" s="148">
        <f>Dyn_I!P7</f>
        <v>47118</v>
      </c>
      <c r="Q7" s="148">
        <f>Dyn_I!Q7</f>
        <v>47483</v>
      </c>
      <c r="R7" s="148">
        <f>Dyn_I!R7</f>
        <v>47848</v>
      </c>
      <c r="S7" s="148">
        <f>Dyn_I!S7</f>
        <v>48213</v>
      </c>
      <c r="T7" s="148">
        <f>Dyn_I!T7</f>
        <v>48579</v>
      </c>
      <c r="U7" s="148">
        <f>Dyn_I!U7</f>
        <v>48944</v>
      </c>
      <c r="V7" s="148">
        <f>Dyn_I!V7</f>
        <v>49309</v>
      </c>
      <c r="W7" s="148">
        <f>Dyn_I!W7</f>
        <v>49674</v>
      </c>
      <c r="X7" s="148">
        <f>Dyn_I!X7</f>
        <v>50040</v>
      </c>
      <c r="Y7" s="148">
        <f>Dyn_I!Y7</f>
        <v>50405</v>
      </c>
      <c r="Z7" s="148">
        <f>Dyn_I!Z7</f>
        <v>50770</v>
      </c>
      <c r="AA7" s="148">
        <f>Dyn_I!AA7</f>
        <v>51135</v>
      </c>
      <c r="AB7" s="148">
        <f>Dyn_I!AB7</f>
        <v>51501</v>
      </c>
      <c r="AC7" s="148">
        <f>Dyn_I!AC7</f>
        <v>51866</v>
      </c>
      <c r="AD7" s="148">
        <f>Dyn_I!AD7</f>
        <v>52231</v>
      </c>
      <c r="AE7" s="148">
        <f>Dyn_I!AE7</f>
        <v>52596</v>
      </c>
      <c r="AF7" s="148">
        <f>Dyn_I!AF7</f>
        <v>52962</v>
      </c>
      <c r="AG7" s="148">
        <f>Dyn_I!AG7</f>
        <v>53327</v>
      </c>
      <c r="AH7" s="148">
        <f>Dyn_I!AH7</f>
        <v>53692</v>
      </c>
      <c r="AI7" s="148">
        <f>Dyn_I!AI7</f>
        <v>54057</v>
      </c>
      <c r="AJ7" s="148">
        <f>Dyn_I!AJ7</f>
        <v>54423</v>
      </c>
      <c r="AK7" s="148">
        <f>Dyn_I!AK7</f>
        <v>54788</v>
      </c>
      <c r="AL7" s="148">
        <f>Dyn_I!AL7</f>
        <v>55153</v>
      </c>
      <c r="AM7" s="148">
        <f>Dyn_I!AM7</f>
        <v>55518</v>
      </c>
      <c r="AN7" s="148">
        <f>Dyn_I!AN7</f>
        <v>55884</v>
      </c>
      <c r="AO7" s="148">
        <f>Dyn_I!AO7</f>
        <v>56249</v>
      </c>
      <c r="AP7" s="148">
        <f>Dyn_I!AP7</f>
        <v>56614</v>
      </c>
      <c r="AQ7" s="148">
        <f>Dyn_I!AQ7</f>
        <v>56979</v>
      </c>
      <c r="AR7" s="148">
        <f>Dyn_I!AR7</f>
        <v>57345</v>
      </c>
      <c r="AS7" s="148">
        <f>Dyn_I!AS7</f>
        <v>57710</v>
      </c>
      <c r="AT7" s="148">
        <f>Dyn_I!AT7</f>
        <v>58075</v>
      </c>
      <c r="AU7" s="148">
        <f>Dyn_I!AU7</f>
        <v>58440</v>
      </c>
      <c r="AV7" s="148">
        <f>Dyn_I!AV7</f>
        <v>58806</v>
      </c>
      <c r="AW7" s="148">
        <f>Dyn_I!AW7</f>
        <v>59171</v>
      </c>
      <c r="AX7" s="148">
        <f>Dyn_I!AX7</f>
        <v>59536</v>
      </c>
      <c r="AY7" s="148">
        <f>Dyn_I!AY7</f>
        <v>59901</v>
      </c>
      <c r="AZ7" s="148">
        <f>Dyn_I!AZ7</f>
        <v>60267</v>
      </c>
      <c r="BA7" s="148">
        <f>Dyn_I!BA7</f>
        <v>60632</v>
      </c>
      <c r="BB7" s="148">
        <f>Dyn_I!BB7</f>
        <v>60997</v>
      </c>
      <c r="BC7" s="148">
        <f>Dyn_I!BC7</f>
        <v>61362</v>
      </c>
      <c r="BD7" s="148">
        <f>Dyn_I!BD7</f>
        <v>61728</v>
      </c>
      <c r="BE7" s="148">
        <f>Dyn_I!BE7</f>
        <v>62093</v>
      </c>
      <c r="BF7" s="148">
        <f>Dyn_I!BF7</f>
        <v>62458</v>
      </c>
      <c r="BG7" s="148">
        <f>Dyn_I!BG7</f>
        <v>62823</v>
      </c>
      <c r="BH7" s="148">
        <f>Dyn_I!BH7</f>
        <v>63189</v>
      </c>
      <c r="BI7" s="148">
        <f>Dyn_I!BI7</f>
        <v>63554</v>
      </c>
      <c r="BJ7" s="148">
        <f>Dyn_I!BJ7</f>
        <v>63919</v>
      </c>
      <c r="BK7" s="148">
        <f>Dyn_I!BK7</f>
        <v>64284</v>
      </c>
      <c r="BL7" s="148">
        <f>Dyn_I!BL7</f>
        <v>64650</v>
      </c>
      <c r="BM7" s="148">
        <f>Dyn_I!BM7</f>
        <v>65015</v>
      </c>
      <c r="BN7" s="148">
        <f>Dyn_I!BN7</f>
        <v>65380</v>
      </c>
      <c r="BO7" s="148">
        <f>Dyn_I!BO7</f>
        <v>65745</v>
      </c>
      <c r="BP7" s="148">
        <f>Dyn_I!BP7</f>
        <v>66111</v>
      </c>
      <c r="BQ7" s="148">
        <f>Dyn_I!BQ7</f>
        <v>66476</v>
      </c>
      <c r="BR7" s="148">
        <f>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10</v>
      </c>
      <c r="C9" s="10"/>
      <c r="D9" s="10"/>
      <c r="E9" s="19" t="s">
        <v>212</v>
      </c>
      <c r="F9" s="19" t="s">
        <v>74</v>
      </c>
      <c r="G9" s="19" t="s">
        <v>238</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39</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40</v>
      </c>
      <c r="D14" s="1"/>
      <c r="E14" s="66">
        <f ca="1">'Rev.&amp;Opx'!E14</f>
        <v>47674</v>
      </c>
      <c r="F14" s="23" t="s">
        <v>241</v>
      </c>
      <c r="G14" s="1"/>
      <c r="H14" s="1"/>
      <c r="I14" s="1"/>
      <c r="J14" s="44"/>
      <c r="K14" s="67">
        <f ca="1">'Rev.&amp;Opx'!K14</f>
        <v>1</v>
      </c>
      <c r="L14" s="67">
        <f ca="1">'Rev.&amp;Opx'!L14</f>
        <v>1</v>
      </c>
      <c r="M14" s="67">
        <f ca="1">'Rev.&amp;Opx'!M14</f>
        <v>1</v>
      </c>
      <c r="N14" s="67">
        <f ca="1">'Rev.&amp;Opx'!N14</f>
        <v>1</v>
      </c>
      <c r="O14" s="67">
        <f ca="1">'Rev.&amp;Opx'!O14</f>
        <v>1</v>
      </c>
      <c r="P14" s="67">
        <f ca="1">'Rev.&amp;Opx'!P14</f>
        <v>1</v>
      </c>
      <c r="Q14" s="67">
        <f ca="1">'Rev.&amp;Opx'!Q14</f>
        <v>1</v>
      </c>
      <c r="R14" s="67">
        <f ca="1">'Rev.&amp;Opx'!R14</f>
        <v>1</v>
      </c>
      <c r="S14" s="67">
        <f ca="1">'Rev.&amp;Opx'!S14</f>
        <v>0</v>
      </c>
      <c r="T14" s="67">
        <f ca="1">'Rev.&amp;Opx'!T14</f>
        <v>0</v>
      </c>
      <c r="U14" s="67">
        <f ca="1">'Rev.&amp;Opx'!U14</f>
        <v>0</v>
      </c>
      <c r="V14" s="67">
        <f ca="1">'Rev.&amp;Opx'!V14</f>
        <v>0</v>
      </c>
      <c r="W14" s="67">
        <f ca="1">'Rev.&amp;Opx'!W14</f>
        <v>0</v>
      </c>
      <c r="X14" s="67">
        <f ca="1">'Rev.&amp;Opx'!X14</f>
        <v>0</v>
      </c>
      <c r="Y14" s="67">
        <f ca="1">'Rev.&amp;Opx'!Y14</f>
        <v>0</v>
      </c>
      <c r="Z14" s="67">
        <f ca="1">'Rev.&amp;Opx'!Z14</f>
        <v>0</v>
      </c>
      <c r="AA14" s="67">
        <f ca="1">'Rev.&amp;Opx'!AA14</f>
        <v>0</v>
      </c>
      <c r="AB14" s="67">
        <f ca="1">'Rev.&amp;Opx'!AB14</f>
        <v>0</v>
      </c>
      <c r="AC14" s="67">
        <f ca="1">'Rev.&amp;Opx'!AC14</f>
        <v>0</v>
      </c>
      <c r="AD14" s="67">
        <f ca="1">'Rev.&amp;Opx'!AD14</f>
        <v>0</v>
      </c>
      <c r="AE14" s="67">
        <f ca="1">'Rev.&amp;Opx'!AE14</f>
        <v>0</v>
      </c>
      <c r="AF14" s="67">
        <f ca="1">'Rev.&amp;Opx'!AF14</f>
        <v>0</v>
      </c>
      <c r="AG14" s="67">
        <f ca="1">'Rev.&amp;Opx'!AG14</f>
        <v>0</v>
      </c>
      <c r="AH14" s="67">
        <f ca="1">'Rev.&amp;Opx'!AH14</f>
        <v>0</v>
      </c>
      <c r="AI14" s="67">
        <f ca="1">'Rev.&amp;Opx'!AI14</f>
        <v>0</v>
      </c>
      <c r="AJ14" s="67">
        <f ca="1">'Rev.&amp;Opx'!AJ14</f>
        <v>0</v>
      </c>
      <c r="AK14" s="67">
        <f ca="1">'Rev.&amp;Opx'!AK14</f>
        <v>0</v>
      </c>
      <c r="AL14" s="67">
        <f ca="1">'Rev.&amp;Opx'!AL14</f>
        <v>0</v>
      </c>
      <c r="AM14" s="67">
        <f ca="1">'Rev.&amp;Opx'!AM14</f>
        <v>0</v>
      </c>
      <c r="AN14" s="67">
        <f ca="1">'Rev.&amp;Opx'!AN14</f>
        <v>0</v>
      </c>
      <c r="AO14" s="67">
        <f ca="1">'Rev.&amp;Opx'!AO14</f>
        <v>0</v>
      </c>
      <c r="AP14" s="67">
        <f ca="1">'Rev.&amp;Opx'!AP14</f>
        <v>0</v>
      </c>
      <c r="AQ14" s="67">
        <f ca="1">'Rev.&amp;Opx'!AQ14</f>
        <v>0</v>
      </c>
      <c r="AR14" s="67">
        <f ca="1">'Rev.&amp;Opx'!AR14</f>
        <v>0</v>
      </c>
      <c r="AS14" s="67">
        <f ca="1">'Rev.&amp;Opx'!AS14</f>
        <v>0</v>
      </c>
      <c r="AT14" s="67">
        <f ca="1">'Rev.&amp;Opx'!AT14</f>
        <v>0</v>
      </c>
      <c r="AU14" s="67">
        <f ca="1">'Rev.&amp;Opx'!AU14</f>
        <v>0</v>
      </c>
      <c r="AV14" s="67">
        <f ca="1">'Rev.&amp;Opx'!AV14</f>
        <v>0</v>
      </c>
      <c r="AW14" s="67">
        <f ca="1">'Rev.&amp;Opx'!AW14</f>
        <v>0</v>
      </c>
      <c r="AX14" s="67">
        <f ca="1">'Rev.&amp;Opx'!AX14</f>
        <v>0</v>
      </c>
      <c r="AY14" s="67">
        <f ca="1">'Rev.&amp;Opx'!AY14</f>
        <v>0</v>
      </c>
      <c r="AZ14" s="67">
        <f ca="1">'Rev.&amp;Opx'!AZ14</f>
        <v>0</v>
      </c>
      <c r="BA14" s="67">
        <f ca="1">'Rev.&amp;Opx'!BA14</f>
        <v>0</v>
      </c>
      <c r="BB14" s="67">
        <f ca="1">'Rev.&amp;Opx'!BB14</f>
        <v>0</v>
      </c>
      <c r="BC14" s="67">
        <f ca="1">'Rev.&amp;Opx'!BC14</f>
        <v>0</v>
      </c>
      <c r="BD14" s="67">
        <f ca="1">'Rev.&amp;Opx'!BD14</f>
        <v>0</v>
      </c>
      <c r="BE14" s="67">
        <f ca="1">'Rev.&amp;Opx'!BE14</f>
        <v>0</v>
      </c>
      <c r="BF14" s="67">
        <f ca="1">'Rev.&amp;Opx'!BF14</f>
        <v>0</v>
      </c>
      <c r="BG14" s="67">
        <f ca="1">'Rev.&amp;Opx'!BG14</f>
        <v>0</v>
      </c>
      <c r="BH14" s="67">
        <f ca="1">'Rev.&amp;Opx'!BH14</f>
        <v>0</v>
      </c>
      <c r="BI14" s="67">
        <f ca="1">'Rev.&amp;Opx'!BI14</f>
        <v>0</v>
      </c>
      <c r="BJ14" s="67">
        <f ca="1">'Rev.&amp;Opx'!BJ14</f>
        <v>0</v>
      </c>
      <c r="BK14" s="67">
        <f ca="1">'Rev.&amp;Opx'!BK14</f>
        <v>0</v>
      </c>
      <c r="BL14" s="67">
        <f ca="1">'Rev.&amp;Opx'!BL14</f>
        <v>0</v>
      </c>
      <c r="BM14" s="67">
        <f ca="1">'Rev.&amp;Opx'!BM14</f>
        <v>0</v>
      </c>
      <c r="BN14" s="67">
        <f ca="1">'Rev.&amp;Opx'!BN14</f>
        <v>0</v>
      </c>
      <c r="BO14" s="67">
        <f ca="1">'Rev.&amp;Opx'!BO14</f>
        <v>0</v>
      </c>
      <c r="BP14" s="67">
        <f ca="1">'Rev.&amp;Opx'!BP14</f>
        <v>0</v>
      </c>
      <c r="BQ14" s="67">
        <f ca="1">'Rev.&amp;Opx'!BQ14</f>
        <v>0</v>
      </c>
      <c r="BR14" s="67">
        <f ca="1">'Rev.&amp;Opx'!BR14</f>
        <v>0</v>
      </c>
      <c r="BS14" s="1"/>
    </row>
    <row r="15" spans="1:71" x14ac:dyDescent="0.2">
      <c r="A15" s="1"/>
      <c r="B15" s="1"/>
      <c r="C15" s="1" t="s">
        <v>242</v>
      </c>
      <c r="D15" s="1"/>
      <c r="E15" s="64"/>
      <c r="F15" s="23" t="s">
        <v>94</v>
      </c>
      <c r="G15" s="1"/>
      <c r="H15" s="1"/>
      <c r="I15" s="1"/>
      <c r="J15" s="44"/>
      <c r="K15" s="67">
        <f ca="1">'Rev.&amp;Opx'!K15</f>
        <v>365</v>
      </c>
      <c r="L15" s="67">
        <f ca="1">'Rev.&amp;Opx'!L15</f>
        <v>366</v>
      </c>
      <c r="M15" s="67">
        <f ca="1">'Rev.&amp;Opx'!M15</f>
        <v>365</v>
      </c>
      <c r="N15" s="67">
        <f ca="1">'Rev.&amp;Opx'!N15</f>
        <v>365</v>
      </c>
      <c r="O15" s="67">
        <f ca="1">'Rev.&amp;Opx'!O15</f>
        <v>365</v>
      </c>
      <c r="P15" s="67">
        <f ca="1">'Rev.&amp;Opx'!P15</f>
        <v>366</v>
      </c>
      <c r="Q15" s="67">
        <f ca="1">'Rev.&amp;Opx'!Q15</f>
        <v>365</v>
      </c>
      <c r="R15" s="67">
        <f ca="1">'Rev.&amp;Opx'!R15</f>
        <v>191</v>
      </c>
      <c r="S15" s="67">
        <f ca="1">'Rev.&amp;Opx'!S15</f>
        <v>0</v>
      </c>
      <c r="T15" s="67">
        <f ca="1">'Rev.&amp;Opx'!T15</f>
        <v>0</v>
      </c>
      <c r="U15" s="67">
        <f ca="1">'Rev.&amp;Opx'!U15</f>
        <v>0</v>
      </c>
      <c r="V15" s="67">
        <f ca="1">'Rev.&amp;Opx'!V15</f>
        <v>0</v>
      </c>
      <c r="W15" s="67">
        <f ca="1">'Rev.&amp;Opx'!W15</f>
        <v>0</v>
      </c>
      <c r="X15" s="67">
        <f ca="1">'Rev.&amp;Opx'!X15</f>
        <v>0</v>
      </c>
      <c r="Y15" s="67">
        <f ca="1">'Rev.&amp;Opx'!Y15</f>
        <v>0</v>
      </c>
      <c r="Z15" s="67">
        <f ca="1">'Rev.&amp;Opx'!Z15</f>
        <v>0</v>
      </c>
      <c r="AA15" s="67">
        <f ca="1">'Rev.&amp;Opx'!AA15</f>
        <v>0</v>
      </c>
      <c r="AB15" s="67">
        <f ca="1">'Rev.&amp;Opx'!AB15</f>
        <v>0</v>
      </c>
      <c r="AC15" s="67">
        <f ca="1">'Rev.&amp;Opx'!AC15</f>
        <v>0</v>
      </c>
      <c r="AD15" s="67">
        <f ca="1">'Rev.&amp;Opx'!AD15</f>
        <v>0</v>
      </c>
      <c r="AE15" s="67">
        <f ca="1">'Rev.&amp;Opx'!AE15</f>
        <v>0</v>
      </c>
      <c r="AF15" s="67">
        <f ca="1">'Rev.&amp;Opx'!AF15</f>
        <v>0</v>
      </c>
      <c r="AG15" s="67">
        <f ca="1">'Rev.&amp;Opx'!AG15</f>
        <v>0</v>
      </c>
      <c r="AH15" s="67">
        <f ca="1">'Rev.&amp;Opx'!AH15</f>
        <v>0</v>
      </c>
      <c r="AI15" s="67">
        <f ca="1">'Rev.&amp;Opx'!AI15</f>
        <v>0</v>
      </c>
      <c r="AJ15" s="67">
        <f ca="1">'Rev.&amp;Opx'!AJ15</f>
        <v>0</v>
      </c>
      <c r="AK15" s="67">
        <f ca="1">'Rev.&amp;Opx'!AK15</f>
        <v>0</v>
      </c>
      <c r="AL15" s="67">
        <f ca="1">'Rev.&amp;Opx'!AL15</f>
        <v>0</v>
      </c>
      <c r="AM15" s="67">
        <f ca="1">'Rev.&amp;Opx'!AM15</f>
        <v>0</v>
      </c>
      <c r="AN15" s="67">
        <f ca="1">'Rev.&amp;Opx'!AN15</f>
        <v>0</v>
      </c>
      <c r="AO15" s="67">
        <f ca="1">'Rev.&amp;Opx'!AO15</f>
        <v>0</v>
      </c>
      <c r="AP15" s="67">
        <f ca="1">'Rev.&amp;Opx'!AP15</f>
        <v>0</v>
      </c>
      <c r="AQ15" s="67">
        <f ca="1">'Rev.&amp;Opx'!AQ15</f>
        <v>0</v>
      </c>
      <c r="AR15" s="67">
        <f ca="1">'Rev.&amp;Opx'!AR15</f>
        <v>0</v>
      </c>
      <c r="AS15" s="67">
        <f ca="1">'Rev.&amp;Opx'!AS15</f>
        <v>0</v>
      </c>
      <c r="AT15" s="67">
        <f ca="1">'Rev.&amp;Opx'!AT15</f>
        <v>0</v>
      </c>
      <c r="AU15" s="67">
        <f ca="1">'Rev.&amp;Opx'!AU15</f>
        <v>0</v>
      </c>
      <c r="AV15" s="67">
        <f ca="1">'Rev.&amp;Opx'!AV15</f>
        <v>0</v>
      </c>
      <c r="AW15" s="67">
        <f ca="1">'Rev.&amp;Opx'!AW15</f>
        <v>0</v>
      </c>
      <c r="AX15" s="67">
        <f ca="1">'Rev.&amp;Opx'!AX15</f>
        <v>0</v>
      </c>
      <c r="AY15" s="67">
        <f ca="1">'Rev.&amp;Opx'!AY15</f>
        <v>0</v>
      </c>
      <c r="AZ15" s="67">
        <f ca="1">'Rev.&amp;Opx'!AZ15</f>
        <v>0</v>
      </c>
      <c r="BA15" s="67">
        <f ca="1">'Rev.&amp;Opx'!BA15</f>
        <v>0</v>
      </c>
      <c r="BB15" s="67">
        <f ca="1">'Rev.&amp;Opx'!BB15</f>
        <v>0</v>
      </c>
      <c r="BC15" s="67">
        <f ca="1">'Rev.&amp;Opx'!BC15</f>
        <v>0</v>
      </c>
      <c r="BD15" s="67">
        <f ca="1">'Rev.&amp;Opx'!BD15</f>
        <v>0</v>
      </c>
      <c r="BE15" s="67">
        <f ca="1">'Rev.&amp;Opx'!BE15</f>
        <v>0</v>
      </c>
      <c r="BF15" s="67">
        <f ca="1">'Rev.&amp;Opx'!BF15</f>
        <v>0</v>
      </c>
      <c r="BG15" s="67">
        <f ca="1">'Rev.&amp;Opx'!BG15</f>
        <v>0</v>
      </c>
      <c r="BH15" s="67">
        <f ca="1">'Rev.&amp;Opx'!BH15</f>
        <v>0</v>
      </c>
      <c r="BI15" s="67">
        <f ca="1">'Rev.&amp;Opx'!BI15</f>
        <v>0</v>
      </c>
      <c r="BJ15" s="67">
        <f ca="1">'Rev.&amp;Opx'!BJ15</f>
        <v>0</v>
      </c>
      <c r="BK15" s="67">
        <f ca="1">'Rev.&amp;Opx'!BK15</f>
        <v>0</v>
      </c>
      <c r="BL15" s="67">
        <f ca="1">'Rev.&amp;Opx'!BL15</f>
        <v>0</v>
      </c>
      <c r="BM15" s="67">
        <f ca="1">'Rev.&amp;Opx'!BM15</f>
        <v>0</v>
      </c>
      <c r="BN15" s="67">
        <f ca="1">'Rev.&amp;Opx'!BN15</f>
        <v>0</v>
      </c>
      <c r="BO15" s="67">
        <f ca="1">'Rev.&amp;Opx'!BO15</f>
        <v>0</v>
      </c>
      <c r="BP15" s="67">
        <f ca="1">'Rev.&amp;Opx'!BP15</f>
        <v>0</v>
      </c>
      <c r="BQ15" s="67">
        <f ca="1">'Rev.&amp;Opx'!BQ15</f>
        <v>0</v>
      </c>
      <c r="BR15" s="67">
        <f ca="1">'Rev.&amp;Opx'!BR15</f>
        <v>0</v>
      </c>
      <c r="BS15" s="1"/>
    </row>
    <row r="16" spans="1:71" x14ac:dyDescent="0.2">
      <c r="A16" s="1"/>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row>
    <row r="17" spans="1:71" x14ac:dyDescent="0.2">
      <c r="A17" s="1"/>
      <c r="B17" s="1"/>
      <c r="C17" s="1" t="s">
        <v>311</v>
      </c>
      <c r="D17" s="1"/>
      <c r="E17" s="1"/>
      <c r="F17" s="23" t="s">
        <v>241</v>
      </c>
      <c r="G17" s="1"/>
      <c r="H17" s="1"/>
      <c r="I17" s="1"/>
      <c r="J17" s="44"/>
      <c r="K17" s="67">
        <f t="shared" ref="K17:AP17" ca="1" si="0">N(OR(K90:K91,K109:K110))*(1-N($E21&lt;=K$6)*$D21)</f>
        <v>1</v>
      </c>
      <c r="L17" s="67">
        <f t="shared" ca="1" si="0"/>
        <v>1</v>
      </c>
      <c r="M17" s="67">
        <f t="shared" ca="1" si="0"/>
        <v>1</v>
      </c>
      <c r="N17" s="67">
        <f t="shared" ca="1" si="0"/>
        <v>1</v>
      </c>
      <c r="O17" s="67">
        <f t="shared" ca="1" si="0"/>
        <v>1</v>
      </c>
      <c r="P17" s="67">
        <f t="shared" ca="1" si="0"/>
        <v>1</v>
      </c>
      <c r="Q17" s="67">
        <f t="shared" ca="1" si="0"/>
        <v>0</v>
      </c>
      <c r="R17" s="67">
        <f t="shared" ca="1" si="0"/>
        <v>0</v>
      </c>
      <c r="S17" s="67">
        <f t="shared" ca="1" si="0"/>
        <v>0</v>
      </c>
      <c r="T17" s="67">
        <f t="shared" ca="1" si="0"/>
        <v>0</v>
      </c>
      <c r="U17" s="67">
        <f t="shared" ca="1" si="0"/>
        <v>0</v>
      </c>
      <c r="V17" s="67">
        <f t="shared" ca="1" si="0"/>
        <v>0</v>
      </c>
      <c r="W17" s="67">
        <f t="shared" ca="1" si="0"/>
        <v>0</v>
      </c>
      <c r="X17" s="67">
        <f t="shared" ca="1" si="0"/>
        <v>0</v>
      </c>
      <c r="Y17" s="67">
        <f t="shared" ca="1" si="0"/>
        <v>0</v>
      </c>
      <c r="Z17" s="67">
        <f t="shared" ca="1" si="0"/>
        <v>0</v>
      </c>
      <c r="AA17" s="67">
        <f t="shared" ca="1" si="0"/>
        <v>0</v>
      </c>
      <c r="AB17" s="67">
        <f t="shared" ca="1" si="0"/>
        <v>0</v>
      </c>
      <c r="AC17" s="67">
        <f t="shared" ca="1" si="0"/>
        <v>0</v>
      </c>
      <c r="AD17" s="67">
        <f t="shared" ca="1" si="0"/>
        <v>0</v>
      </c>
      <c r="AE17" s="67">
        <f t="shared" ca="1" si="0"/>
        <v>0</v>
      </c>
      <c r="AF17" s="67">
        <f t="shared" ca="1" si="0"/>
        <v>0</v>
      </c>
      <c r="AG17" s="67">
        <f t="shared" ca="1" si="0"/>
        <v>0</v>
      </c>
      <c r="AH17" s="67">
        <f t="shared" ca="1" si="0"/>
        <v>0</v>
      </c>
      <c r="AI17" s="67">
        <f t="shared" ca="1" si="0"/>
        <v>0</v>
      </c>
      <c r="AJ17" s="67">
        <f t="shared" ca="1" si="0"/>
        <v>0</v>
      </c>
      <c r="AK17" s="67">
        <f t="shared" ca="1" si="0"/>
        <v>0</v>
      </c>
      <c r="AL17" s="67">
        <f t="shared" ca="1" si="0"/>
        <v>0</v>
      </c>
      <c r="AM17" s="67">
        <f t="shared" ca="1" si="0"/>
        <v>0</v>
      </c>
      <c r="AN17" s="67">
        <f t="shared" ca="1" si="0"/>
        <v>0</v>
      </c>
      <c r="AO17" s="67">
        <f t="shared" ca="1" si="0"/>
        <v>0</v>
      </c>
      <c r="AP17" s="67">
        <f t="shared" ca="1" si="0"/>
        <v>0</v>
      </c>
      <c r="AQ17" s="67">
        <f t="shared" ref="AQ17:BR17" ca="1" si="1">N(OR(AQ90:AQ91,AQ109:AQ110))*(1-N($E21&lt;=AQ$6)*$D21)</f>
        <v>0</v>
      </c>
      <c r="AR17" s="67">
        <f t="shared" ca="1" si="1"/>
        <v>0</v>
      </c>
      <c r="AS17" s="67">
        <f t="shared" ca="1" si="1"/>
        <v>0</v>
      </c>
      <c r="AT17" s="67">
        <f t="shared" ca="1" si="1"/>
        <v>0</v>
      </c>
      <c r="AU17" s="67">
        <f t="shared" ca="1" si="1"/>
        <v>0</v>
      </c>
      <c r="AV17" s="67">
        <f t="shared" ca="1" si="1"/>
        <v>0</v>
      </c>
      <c r="AW17" s="67">
        <f t="shared" ca="1" si="1"/>
        <v>0</v>
      </c>
      <c r="AX17" s="67">
        <f t="shared" ca="1" si="1"/>
        <v>0</v>
      </c>
      <c r="AY17" s="67">
        <f t="shared" ca="1" si="1"/>
        <v>0</v>
      </c>
      <c r="AZ17" s="67">
        <f t="shared" ca="1" si="1"/>
        <v>0</v>
      </c>
      <c r="BA17" s="67">
        <f t="shared" ca="1" si="1"/>
        <v>0</v>
      </c>
      <c r="BB17" s="67">
        <f t="shared" ca="1" si="1"/>
        <v>0</v>
      </c>
      <c r="BC17" s="67">
        <f t="shared" ca="1" si="1"/>
        <v>0</v>
      </c>
      <c r="BD17" s="67">
        <f t="shared" ca="1" si="1"/>
        <v>0</v>
      </c>
      <c r="BE17" s="67">
        <f t="shared" ca="1" si="1"/>
        <v>0</v>
      </c>
      <c r="BF17" s="67">
        <f t="shared" ca="1" si="1"/>
        <v>0</v>
      </c>
      <c r="BG17" s="67">
        <f t="shared" ca="1" si="1"/>
        <v>0</v>
      </c>
      <c r="BH17" s="67">
        <f t="shared" ca="1" si="1"/>
        <v>0</v>
      </c>
      <c r="BI17" s="67">
        <f t="shared" ca="1" si="1"/>
        <v>0</v>
      </c>
      <c r="BJ17" s="67">
        <f t="shared" ca="1" si="1"/>
        <v>0</v>
      </c>
      <c r="BK17" s="67">
        <f t="shared" ca="1" si="1"/>
        <v>0</v>
      </c>
      <c r="BL17" s="67">
        <f t="shared" ca="1" si="1"/>
        <v>0</v>
      </c>
      <c r="BM17" s="67">
        <f t="shared" ca="1" si="1"/>
        <v>0</v>
      </c>
      <c r="BN17" s="67">
        <f t="shared" ca="1" si="1"/>
        <v>0</v>
      </c>
      <c r="BO17" s="67">
        <f t="shared" ca="1" si="1"/>
        <v>0</v>
      </c>
      <c r="BP17" s="67">
        <f t="shared" ca="1" si="1"/>
        <v>0</v>
      </c>
      <c r="BQ17" s="67">
        <f t="shared" ca="1" si="1"/>
        <v>0</v>
      </c>
      <c r="BR17" s="67">
        <f t="shared" ca="1" si="1"/>
        <v>0</v>
      </c>
      <c r="BS17" s="1"/>
    </row>
    <row r="18" spans="1:71" x14ac:dyDescent="0.2">
      <c r="A18" s="1"/>
      <c r="B18" s="1"/>
      <c r="C18" s="1" t="s">
        <v>312</v>
      </c>
      <c r="D18" s="1"/>
      <c r="E18" s="1"/>
      <c r="F18" s="23" t="s">
        <v>241</v>
      </c>
      <c r="G18" s="1"/>
      <c r="H18" s="1"/>
      <c r="I18" s="1"/>
      <c r="J18" s="44"/>
      <c r="K18" s="67">
        <f ca="1">N(SUM($J21:K21)=1)</f>
        <v>0</v>
      </c>
      <c r="L18" s="67">
        <f ca="1">N(SUM($J21:L21)=1)</f>
        <v>0</v>
      </c>
      <c r="M18" s="67">
        <f ca="1">N(SUM($J21:M21)=1)</f>
        <v>0</v>
      </c>
      <c r="N18" s="67">
        <f ca="1">N(SUM($J21:N21)=1)</f>
        <v>0</v>
      </c>
      <c r="O18" s="67">
        <f ca="1">N(SUM($J21:O21)=1)</f>
        <v>0</v>
      </c>
      <c r="P18" s="67">
        <f ca="1">N(SUM($J21:P21)=1)</f>
        <v>0</v>
      </c>
      <c r="Q18" s="67">
        <f ca="1">N(SUM($J21:Q21)=1)</f>
        <v>0</v>
      </c>
      <c r="R18" s="67">
        <f ca="1">N(SUM($J21:R21)=1)</f>
        <v>0</v>
      </c>
      <c r="S18" s="67">
        <f ca="1">N(SUM($J21:S21)=1)</f>
        <v>0</v>
      </c>
      <c r="T18" s="67">
        <f ca="1">N(SUM($J21:T21)=1)</f>
        <v>0</v>
      </c>
      <c r="U18" s="67">
        <f ca="1">N(SUM($J21:U21)=1)</f>
        <v>0</v>
      </c>
      <c r="V18" s="67">
        <f ca="1">N(SUM($J21:V21)=1)</f>
        <v>0</v>
      </c>
      <c r="W18" s="67">
        <f ca="1">N(SUM($J21:W21)=1)</f>
        <v>0</v>
      </c>
      <c r="X18" s="67">
        <f ca="1">N(SUM($J21:X21)=1)</f>
        <v>0</v>
      </c>
      <c r="Y18" s="67">
        <f ca="1">N(SUM($J21:Y21)=1)</f>
        <v>0</v>
      </c>
      <c r="Z18" s="67">
        <f ca="1">N(SUM($J21:Z21)=1)</f>
        <v>0</v>
      </c>
      <c r="AA18" s="67">
        <f ca="1">N(SUM($J21:AA21)=1)</f>
        <v>0</v>
      </c>
      <c r="AB18" s="67">
        <f ca="1">N(SUM($J21:AB21)=1)</f>
        <v>0</v>
      </c>
      <c r="AC18" s="67">
        <f ca="1">N(SUM($J21:AC21)=1)</f>
        <v>0</v>
      </c>
      <c r="AD18" s="67">
        <f ca="1">N(SUM($J21:AD21)=1)</f>
        <v>0</v>
      </c>
      <c r="AE18" s="67">
        <f ca="1">N(SUM($J21:AE21)=1)</f>
        <v>0</v>
      </c>
      <c r="AF18" s="67">
        <f ca="1">N(SUM($J21:AF21)=1)</f>
        <v>0</v>
      </c>
      <c r="AG18" s="67">
        <f ca="1">N(SUM($J21:AG21)=1)</f>
        <v>0</v>
      </c>
      <c r="AH18" s="67">
        <f ca="1">N(SUM($J21:AH21)=1)</f>
        <v>0</v>
      </c>
      <c r="AI18" s="67">
        <f ca="1">N(SUM($J21:AI21)=1)</f>
        <v>0</v>
      </c>
      <c r="AJ18" s="67">
        <f ca="1">N(SUM($J21:AJ21)=1)</f>
        <v>0</v>
      </c>
      <c r="AK18" s="67">
        <f ca="1">N(SUM($J21:AK21)=1)</f>
        <v>0</v>
      </c>
      <c r="AL18" s="67">
        <f ca="1">N(SUM($J21:AL21)=1)</f>
        <v>0</v>
      </c>
      <c r="AM18" s="67">
        <f ca="1">N(SUM($J21:AM21)=1)</f>
        <v>0</v>
      </c>
      <c r="AN18" s="67">
        <f ca="1">N(SUM($J21:AN21)=1)</f>
        <v>0</v>
      </c>
      <c r="AO18" s="67">
        <f ca="1">N(SUM($J21:AO21)=1)</f>
        <v>0</v>
      </c>
      <c r="AP18" s="67">
        <f ca="1">N(SUM($J21:AP21)=1)</f>
        <v>0</v>
      </c>
      <c r="AQ18" s="67">
        <f ca="1">N(SUM($J21:AQ21)=1)</f>
        <v>0</v>
      </c>
      <c r="AR18" s="67">
        <f ca="1">N(SUM($J21:AR21)=1)</f>
        <v>0</v>
      </c>
      <c r="AS18" s="67">
        <f ca="1">N(SUM($J21:AS21)=1)</f>
        <v>0</v>
      </c>
      <c r="AT18" s="67">
        <f ca="1">N(SUM($J21:AT21)=1)</f>
        <v>0</v>
      </c>
      <c r="AU18" s="67">
        <f ca="1">N(SUM($J21:AU21)=1)</f>
        <v>0</v>
      </c>
      <c r="AV18" s="67">
        <f ca="1">N(SUM($J21:AV21)=1)</f>
        <v>0</v>
      </c>
      <c r="AW18" s="67">
        <f ca="1">N(SUM($J21:AW21)=1)</f>
        <v>0</v>
      </c>
      <c r="AX18" s="67">
        <f ca="1">N(SUM($J21:AX21)=1)</f>
        <v>0</v>
      </c>
      <c r="AY18" s="67">
        <f ca="1">N(SUM($J21:AY21)=1)</f>
        <v>0</v>
      </c>
      <c r="AZ18" s="67">
        <f ca="1">N(SUM($J21:AZ21)=1)</f>
        <v>0</v>
      </c>
      <c r="BA18" s="67">
        <f ca="1">N(SUM($J21:BA21)=1)</f>
        <v>0</v>
      </c>
      <c r="BB18" s="67">
        <f ca="1">N(SUM($J21:BB21)=1)</f>
        <v>0</v>
      </c>
      <c r="BC18" s="67">
        <f ca="1">N(SUM($J21:BC21)=1)</f>
        <v>0</v>
      </c>
      <c r="BD18" s="67">
        <f ca="1">N(SUM($J21:BD21)=1)</f>
        <v>0</v>
      </c>
      <c r="BE18" s="67">
        <f ca="1">N(SUM($J21:BE21)=1)</f>
        <v>0</v>
      </c>
      <c r="BF18" s="67">
        <f ca="1">N(SUM($J21:BF21)=1)</f>
        <v>0</v>
      </c>
      <c r="BG18" s="67">
        <f ca="1">N(SUM($J21:BG21)=1)</f>
        <v>0</v>
      </c>
      <c r="BH18" s="67">
        <f ca="1">N(SUM($J21:BH21)=1)</f>
        <v>0</v>
      </c>
      <c r="BI18" s="67">
        <f ca="1">N(SUM($J21:BI21)=1)</f>
        <v>0</v>
      </c>
      <c r="BJ18" s="67">
        <f ca="1">N(SUM($J21:BJ21)=1)</f>
        <v>0</v>
      </c>
      <c r="BK18" s="67">
        <f ca="1">N(SUM($J21:BK21)=1)</f>
        <v>0</v>
      </c>
      <c r="BL18" s="67">
        <f ca="1">N(SUM($J21:BL21)=1)</f>
        <v>0</v>
      </c>
      <c r="BM18" s="67">
        <f ca="1">N(SUM($J21:BM21)=1)</f>
        <v>0</v>
      </c>
      <c r="BN18" s="67">
        <f ca="1">N(SUM($J21:BN21)=1)</f>
        <v>0</v>
      </c>
      <c r="BO18" s="67">
        <f ca="1">N(SUM($J21:BO21)=1)</f>
        <v>0</v>
      </c>
      <c r="BP18" s="67">
        <f ca="1">N(SUM($J21:BP21)=1)</f>
        <v>0</v>
      </c>
      <c r="BQ18" s="67">
        <f ca="1">N(SUM($J21:BQ21)=1)</f>
        <v>0</v>
      </c>
      <c r="BR18" s="67">
        <f ca="1">N(SUM($J21:BR21)=1)</f>
        <v>0</v>
      </c>
      <c r="BS18" s="1"/>
    </row>
    <row r="19" spans="1:71" x14ac:dyDescent="0.2">
      <c r="A19" s="1"/>
      <c r="B19" s="1"/>
      <c r="C19" s="1" t="s">
        <v>242</v>
      </c>
      <c r="D19" s="1"/>
      <c r="E19" s="64"/>
      <c r="F19" s="23" t="s">
        <v>94</v>
      </c>
      <c r="G19" s="1"/>
      <c r="H19" s="1"/>
      <c r="I19" s="1"/>
      <c r="J19" s="44"/>
      <c r="K19" s="67">
        <f t="shared" ref="K19:S19" ca="1" si="2">IF($D21,MIN($E21-K$6+1,K15),K15)*MAX(K$17,K18)</f>
        <v>365</v>
      </c>
      <c r="L19" s="67">
        <f t="shared" ca="1" si="2"/>
        <v>366</v>
      </c>
      <c r="M19" s="67">
        <f t="shared" ca="1" si="2"/>
        <v>365</v>
      </c>
      <c r="N19" s="67">
        <f t="shared" ca="1" si="2"/>
        <v>365</v>
      </c>
      <c r="O19" s="67">
        <f t="shared" ca="1" si="2"/>
        <v>365</v>
      </c>
      <c r="P19" s="67">
        <f t="shared" ca="1" si="2"/>
        <v>366</v>
      </c>
      <c r="Q19" s="67">
        <f t="shared" ca="1" si="2"/>
        <v>0</v>
      </c>
      <c r="R19" s="67">
        <f t="shared" ca="1" si="2"/>
        <v>0</v>
      </c>
      <c r="S19" s="67">
        <f t="shared" ca="1" si="2"/>
        <v>0</v>
      </c>
      <c r="T19" s="67">
        <f ca="1">IF($D21,MIN($E21-T$6+1,T15),T15)*MAX(T$17,T18)</f>
        <v>0</v>
      </c>
      <c r="U19" s="67">
        <f t="shared" ref="U19:BR19" ca="1" si="3">IF($D21,MIN($E21-U$6+1,U15),U15)*MAX(U$17,U18)</f>
        <v>0</v>
      </c>
      <c r="V19" s="67">
        <f t="shared" ca="1" si="3"/>
        <v>0</v>
      </c>
      <c r="W19" s="67">
        <f t="shared" ca="1" si="3"/>
        <v>0</v>
      </c>
      <c r="X19" s="67">
        <f t="shared" ca="1" si="3"/>
        <v>0</v>
      </c>
      <c r="Y19" s="67">
        <f t="shared" ca="1" si="3"/>
        <v>0</v>
      </c>
      <c r="Z19" s="67">
        <f t="shared" ca="1" si="3"/>
        <v>0</v>
      </c>
      <c r="AA19" s="67">
        <f t="shared" ca="1" si="3"/>
        <v>0</v>
      </c>
      <c r="AB19" s="67">
        <f t="shared" ca="1" si="3"/>
        <v>0</v>
      </c>
      <c r="AC19" s="67">
        <f t="shared" ca="1" si="3"/>
        <v>0</v>
      </c>
      <c r="AD19" s="67">
        <f t="shared" ca="1" si="3"/>
        <v>0</v>
      </c>
      <c r="AE19" s="67">
        <f t="shared" ca="1" si="3"/>
        <v>0</v>
      </c>
      <c r="AF19" s="67">
        <f t="shared" ca="1" si="3"/>
        <v>0</v>
      </c>
      <c r="AG19" s="67">
        <f t="shared" ca="1" si="3"/>
        <v>0</v>
      </c>
      <c r="AH19" s="67">
        <f t="shared" ca="1" si="3"/>
        <v>0</v>
      </c>
      <c r="AI19" s="67">
        <f t="shared" ca="1" si="3"/>
        <v>0</v>
      </c>
      <c r="AJ19" s="67">
        <f t="shared" ca="1" si="3"/>
        <v>0</v>
      </c>
      <c r="AK19" s="67">
        <f t="shared" ca="1" si="3"/>
        <v>0</v>
      </c>
      <c r="AL19" s="67">
        <f t="shared" ca="1" si="3"/>
        <v>0</v>
      </c>
      <c r="AM19" s="67">
        <f t="shared" ca="1" si="3"/>
        <v>0</v>
      </c>
      <c r="AN19" s="67">
        <f t="shared" ca="1" si="3"/>
        <v>0</v>
      </c>
      <c r="AO19" s="67">
        <f t="shared" ca="1" si="3"/>
        <v>0</v>
      </c>
      <c r="AP19" s="67">
        <f t="shared" ca="1" si="3"/>
        <v>0</v>
      </c>
      <c r="AQ19" s="67">
        <f t="shared" ca="1" si="3"/>
        <v>0</v>
      </c>
      <c r="AR19" s="67">
        <f t="shared" ca="1" si="3"/>
        <v>0</v>
      </c>
      <c r="AS19" s="67">
        <f t="shared" ca="1" si="3"/>
        <v>0</v>
      </c>
      <c r="AT19" s="67">
        <f t="shared" ca="1" si="3"/>
        <v>0</v>
      </c>
      <c r="AU19" s="67">
        <f t="shared" ca="1" si="3"/>
        <v>0</v>
      </c>
      <c r="AV19" s="67">
        <f t="shared" ca="1" si="3"/>
        <v>0</v>
      </c>
      <c r="AW19" s="67">
        <f t="shared" ca="1" si="3"/>
        <v>0</v>
      </c>
      <c r="AX19" s="67">
        <f t="shared" ca="1" si="3"/>
        <v>0</v>
      </c>
      <c r="AY19" s="67">
        <f t="shared" ca="1" si="3"/>
        <v>0</v>
      </c>
      <c r="AZ19" s="67">
        <f t="shared" ca="1" si="3"/>
        <v>0</v>
      </c>
      <c r="BA19" s="67">
        <f t="shared" ca="1" si="3"/>
        <v>0</v>
      </c>
      <c r="BB19" s="67">
        <f t="shared" ca="1" si="3"/>
        <v>0</v>
      </c>
      <c r="BC19" s="67">
        <f t="shared" ca="1" si="3"/>
        <v>0</v>
      </c>
      <c r="BD19" s="67">
        <f t="shared" ca="1" si="3"/>
        <v>0</v>
      </c>
      <c r="BE19" s="67">
        <f t="shared" ca="1" si="3"/>
        <v>0</v>
      </c>
      <c r="BF19" s="67">
        <f t="shared" ca="1" si="3"/>
        <v>0</v>
      </c>
      <c r="BG19" s="67">
        <f t="shared" ca="1" si="3"/>
        <v>0</v>
      </c>
      <c r="BH19" s="67">
        <f t="shared" ca="1" si="3"/>
        <v>0</v>
      </c>
      <c r="BI19" s="67">
        <f t="shared" ca="1" si="3"/>
        <v>0</v>
      </c>
      <c r="BJ19" s="67">
        <f t="shared" ca="1" si="3"/>
        <v>0</v>
      </c>
      <c r="BK19" s="67">
        <f t="shared" ca="1" si="3"/>
        <v>0</v>
      </c>
      <c r="BL19" s="67">
        <f t="shared" ca="1" si="3"/>
        <v>0</v>
      </c>
      <c r="BM19" s="67">
        <f t="shared" ca="1" si="3"/>
        <v>0</v>
      </c>
      <c r="BN19" s="67">
        <f t="shared" ca="1" si="3"/>
        <v>0</v>
      </c>
      <c r="BO19" s="67">
        <f t="shared" ca="1" si="3"/>
        <v>0</v>
      </c>
      <c r="BP19" s="67">
        <f t="shared" ca="1" si="3"/>
        <v>0</v>
      </c>
      <c r="BQ19" s="67">
        <f t="shared" ca="1" si="3"/>
        <v>0</v>
      </c>
      <c r="BR19" s="67">
        <f t="shared" ca="1" si="3"/>
        <v>0</v>
      </c>
      <c r="BS19" s="1"/>
    </row>
    <row r="20" spans="1:71" x14ac:dyDescent="0.2">
      <c r="A20" s="1"/>
      <c r="B20" s="1"/>
      <c r="C20" s="1"/>
      <c r="D20" s="23" t="s">
        <v>313</v>
      </c>
      <c r="E20" s="23" t="s">
        <v>314</v>
      </c>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
        <v>315</v>
      </c>
      <c r="D21" s="119">
        <f ca="1">Scen!G80</f>
        <v>0</v>
      </c>
      <c r="E21" s="66">
        <f ca="1">Scen!G81</f>
        <v>46752</v>
      </c>
      <c r="F21" s="23" t="s">
        <v>241</v>
      </c>
      <c r="G21" s="149"/>
      <c r="H21" s="1"/>
      <c r="I21" s="1"/>
      <c r="J21" s="61"/>
      <c r="K21" s="67">
        <f ca="1">N(AND($E21&lt;=K$7,$E22&gt;=K$6))*$D21</f>
        <v>0</v>
      </c>
      <c r="L21" s="67">
        <f t="shared" ref="L21:BR21" ca="1" si="4">N(AND($E21&lt;=L$7,$E22&gt;=L$6))*$D21</f>
        <v>0</v>
      </c>
      <c r="M21" s="67">
        <f t="shared" ca="1" si="4"/>
        <v>0</v>
      </c>
      <c r="N21" s="67">
        <f t="shared" ca="1" si="4"/>
        <v>0</v>
      </c>
      <c r="O21" s="67">
        <f t="shared" ca="1" si="4"/>
        <v>0</v>
      </c>
      <c r="P21" s="67">
        <f t="shared" ca="1" si="4"/>
        <v>0</v>
      </c>
      <c r="Q21" s="67">
        <f t="shared" ca="1" si="4"/>
        <v>0</v>
      </c>
      <c r="R21" s="67">
        <f ca="1">N(AND($E21&lt;=R$7,$E22&gt;=R$6))*$D21</f>
        <v>0</v>
      </c>
      <c r="S21" s="67">
        <f t="shared" ca="1" si="4"/>
        <v>0</v>
      </c>
      <c r="T21" s="67">
        <f t="shared" ca="1" si="4"/>
        <v>0</v>
      </c>
      <c r="U21" s="67">
        <f t="shared" ca="1" si="4"/>
        <v>0</v>
      </c>
      <c r="V21" s="67">
        <f t="shared" ca="1" si="4"/>
        <v>0</v>
      </c>
      <c r="W21" s="67">
        <f t="shared" ca="1" si="4"/>
        <v>0</v>
      </c>
      <c r="X21" s="67">
        <f t="shared" ca="1" si="4"/>
        <v>0</v>
      </c>
      <c r="Y21" s="67">
        <f t="shared" ca="1" si="4"/>
        <v>0</v>
      </c>
      <c r="Z21" s="67">
        <f t="shared" ca="1" si="4"/>
        <v>0</v>
      </c>
      <c r="AA21" s="67">
        <f t="shared" ca="1" si="4"/>
        <v>0</v>
      </c>
      <c r="AB21" s="67">
        <f t="shared" ca="1" si="4"/>
        <v>0</v>
      </c>
      <c r="AC21" s="67">
        <f t="shared" ca="1" si="4"/>
        <v>0</v>
      </c>
      <c r="AD21" s="67">
        <f t="shared" ca="1" si="4"/>
        <v>0</v>
      </c>
      <c r="AE21" s="67">
        <f t="shared" ca="1" si="4"/>
        <v>0</v>
      </c>
      <c r="AF21" s="67">
        <f t="shared" ca="1" si="4"/>
        <v>0</v>
      </c>
      <c r="AG21" s="67">
        <f t="shared" ca="1" si="4"/>
        <v>0</v>
      </c>
      <c r="AH21" s="67">
        <f t="shared" ca="1" si="4"/>
        <v>0</v>
      </c>
      <c r="AI21" s="67">
        <f t="shared" ca="1" si="4"/>
        <v>0</v>
      </c>
      <c r="AJ21" s="67">
        <f t="shared" ca="1" si="4"/>
        <v>0</v>
      </c>
      <c r="AK21" s="67">
        <f t="shared" ca="1" si="4"/>
        <v>0</v>
      </c>
      <c r="AL21" s="67">
        <f t="shared" ca="1" si="4"/>
        <v>0</v>
      </c>
      <c r="AM21" s="67">
        <f t="shared" ca="1" si="4"/>
        <v>0</v>
      </c>
      <c r="AN21" s="67">
        <f t="shared" ca="1" si="4"/>
        <v>0</v>
      </c>
      <c r="AO21" s="67">
        <f t="shared" ca="1" si="4"/>
        <v>0</v>
      </c>
      <c r="AP21" s="67">
        <f t="shared" ca="1" si="4"/>
        <v>0</v>
      </c>
      <c r="AQ21" s="67">
        <f t="shared" ca="1" si="4"/>
        <v>0</v>
      </c>
      <c r="AR21" s="67">
        <f t="shared" ca="1" si="4"/>
        <v>0</v>
      </c>
      <c r="AS21" s="67">
        <f t="shared" ca="1" si="4"/>
        <v>0</v>
      </c>
      <c r="AT21" s="67">
        <f t="shared" ca="1" si="4"/>
        <v>0</v>
      </c>
      <c r="AU21" s="67">
        <f t="shared" ca="1" si="4"/>
        <v>0</v>
      </c>
      <c r="AV21" s="67">
        <f t="shared" ca="1" si="4"/>
        <v>0</v>
      </c>
      <c r="AW21" s="67">
        <f t="shared" ca="1" si="4"/>
        <v>0</v>
      </c>
      <c r="AX21" s="67">
        <f t="shared" ca="1" si="4"/>
        <v>0</v>
      </c>
      <c r="AY21" s="67">
        <f t="shared" ca="1" si="4"/>
        <v>0</v>
      </c>
      <c r="AZ21" s="67">
        <f t="shared" ca="1" si="4"/>
        <v>0</v>
      </c>
      <c r="BA21" s="67">
        <f t="shared" ca="1" si="4"/>
        <v>0</v>
      </c>
      <c r="BB21" s="67">
        <f t="shared" ca="1" si="4"/>
        <v>0</v>
      </c>
      <c r="BC21" s="67">
        <f t="shared" ca="1" si="4"/>
        <v>0</v>
      </c>
      <c r="BD21" s="67">
        <f t="shared" ca="1" si="4"/>
        <v>0</v>
      </c>
      <c r="BE21" s="67">
        <f t="shared" ca="1" si="4"/>
        <v>0</v>
      </c>
      <c r="BF21" s="67">
        <f t="shared" ca="1" si="4"/>
        <v>0</v>
      </c>
      <c r="BG21" s="67">
        <f t="shared" ca="1" si="4"/>
        <v>0</v>
      </c>
      <c r="BH21" s="67">
        <f t="shared" ca="1" si="4"/>
        <v>0</v>
      </c>
      <c r="BI21" s="67">
        <f t="shared" ca="1" si="4"/>
        <v>0</v>
      </c>
      <c r="BJ21" s="67">
        <f t="shared" ca="1" si="4"/>
        <v>0</v>
      </c>
      <c r="BK21" s="67">
        <f t="shared" ca="1" si="4"/>
        <v>0</v>
      </c>
      <c r="BL21" s="67">
        <f t="shared" ca="1" si="4"/>
        <v>0</v>
      </c>
      <c r="BM21" s="67">
        <f t="shared" ca="1" si="4"/>
        <v>0</v>
      </c>
      <c r="BN21" s="67">
        <f t="shared" ca="1" si="4"/>
        <v>0</v>
      </c>
      <c r="BO21" s="67">
        <f t="shared" ca="1" si="4"/>
        <v>0</v>
      </c>
      <c r="BP21" s="67">
        <f t="shared" ca="1" si="4"/>
        <v>0</v>
      </c>
      <c r="BQ21" s="67">
        <f t="shared" ca="1" si="4"/>
        <v>0</v>
      </c>
      <c r="BR21" s="67">
        <f t="shared" ca="1" si="4"/>
        <v>0</v>
      </c>
      <c r="BS21" s="1"/>
    </row>
    <row r="22" spans="1:71" x14ac:dyDescent="0.2">
      <c r="A22" s="1"/>
      <c r="B22" s="1"/>
      <c r="C22" s="1" t="s">
        <v>242</v>
      </c>
      <c r="D22" s="1"/>
      <c r="E22" s="66">
        <f ca="1">Scen!G83</f>
        <v>47847</v>
      </c>
      <c r="F22" s="23" t="s">
        <v>94</v>
      </c>
      <c r="G22" s="149"/>
      <c r="H22" s="1"/>
      <c r="I22" s="1"/>
      <c r="J22" s="44"/>
      <c r="K22" s="67">
        <f t="shared" ref="K22:Q22" ca="1" si="5">MAX(0,MIN(K7-$E21,$E22-J$7,K15))*K$21</f>
        <v>0</v>
      </c>
      <c r="L22" s="67">
        <f t="shared" ca="1" si="5"/>
        <v>0</v>
      </c>
      <c r="M22" s="67">
        <f t="shared" ca="1" si="5"/>
        <v>0</v>
      </c>
      <c r="N22" s="67">
        <f t="shared" ca="1" si="5"/>
        <v>0</v>
      </c>
      <c r="O22" s="67">
        <f t="shared" ca="1" si="5"/>
        <v>0</v>
      </c>
      <c r="P22" s="67">
        <f t="shared" ca="1" si="5"/>
        <v>0</v>
      </c>
      <c r="Q22" s="67">
        <f t="shared" ca="1" si="5"/>
        <v>0</v>
      </c>
      <c r="R22" s="67">
        <f ca="1">MAX(0,MIN(R7-$E21,$E22-Q$7,R15))*R$21</f>
        <v>0</v>
      </c>
      <c r="S22" s="67">
        <f t="shared" ref="S22:BR22" ca="1" si="6">MAX(0,MIN(S7-$E21,$E22-R$7,S15))*S$21</f>
        <v>0</v>
      </c>
      <c r="T22" s="67">
        <f t="shared" ca="1" si="6"/>
        <v>0</v>
      </c>
      <c r="U22" s="67">
        <f t="shared" ca="1" si="6"/>
        <v>0</v>
      </c>
      <c r="V22" s="67">
        <f t="shared" ca="1" si="6"/>
        <v>0</v>
      </c>
      <c r="W22" s="67">
        <f t="shared" ca="1" si="6"/>
        <v>0</v>
      </c>
      <c r="X22" s="67">
        <f t="shared" ca="1" si="6"/>
        <v>0</v>
      </c>
      <c r="Y22" s="67">
        <f t="shared" ca="1" si="6"/>
        <v>0</v>
      </c>
      <c r="Z22" s="67">
        <f t="shared" ca="1" si="6"/>
        <v>0</v>
      </c>
      <c r="AA22" s="67">
        <f t="shared" ca="1" si="6"/>
        <v>0</v>
      </c>
      <c r="AB22" s="67">
        <f t="shared" ca="1" si="6"/>
        <v>0</v>
      </c>
      <c r="AC22" s="67">
        <f t="shared" ca="1" si="6"/>
        <v>0</v>
      </c>
      <c r="AD22" s="67">
        <f t="shared" ca="1" si="6"/>
        <v>0</v>
      </c>
      <c r="AE22" s="67">
        <f t="shared" ca="1" si="6"/>
        <v>0</v>
      </c>
      <c r="AF22" s="67">
        <f t="shared" ca="1" si="6"/>
        <v>0</v>
      </c>
      <c r="AG22" s="67">
        <f t="shared" ca="1" si="6"/>
        <v>0</v>
      </c>
      <c r="AH22" s="67">
        <f t="shared" ca="1" si="6"/>
        <v>0</v>
      </c>
      <c r="AI22" s="67">
        <f t="shared" ca="1" si="6"/>
        <v>0</v>
      </c>
      <c r="AJ22" s="67">
        <f t="shared" ca="1" si="6"/>
        <v>0</v>
      </c>
      <c r="AK22" s="67">
        <f t="shared" ca="1" si="6"/>
        <v>0</v>
      </c>
      <c r="AL22" s="67">
        <f t="shared" ca="1" si="6"/>
        <v>0</v>
      </c>
      <c r="AM22" s="67">
        <f t="shared" ca="1" si="6"/>
        <v>0</v>
      </c>
      <c r="AN22" s="67">
        <f t="shared" ca="1" si="6"/>
        <v>0</v>
      </c>
      <c r="AO22" s="67">
        <f t="shared" ca="1" si="6"/>
        <v>0</v>
      </c>
      <c r="AP22" s="67">
        <f t="shared" ca="1" si="6"/>
        <v>0</v>
      </c>
      <c r="AQ22" s="67">
        <f t="shared" ca="1" si="6"/>
        <v>0</v>
      </c>
      <c r="AR22" s="67">
        <f t="shared" ca="1" si="6"/>
        <v>0</v>
      </c>
      <c r="AS22" s="67">
        <f t="shared" ca="1" si="6"/>
        <v>0</v>
      </c>
      <c r="AT22" s="67">
        <f t="shared" ca="1" si="6"/>
        <v>0</v>
      </c>
      <c r="AU22" s="67">
        <f t="shared" ca="1" si="6"/>
        <v>0</v>
      </c>
      <c r="AV22" s="67">
        <f t="shared" ca="1" si="6"/>
        <v>0</v>
      </c>
      <c r="AW22" s="67">
        <f t="shared" ca="1" si="6"/>
        <v>0</v>
      </c>
      <c r="AX22" s="67">
        <f t="shared" ca="1" si="6"/>
        <v>0</v>
      </c>
      <c r="AY22" s="67">
        <f t="shared" ca="1" si="6"/>
        <v>0</v>
      </c>
      <c r="AZ22" s="67">
        <f t="shared" ca="1" si="6"/>
        <v>0</v>
      </c>
      <c r="BA22" s="67">
        <f t="shared" ca="1" si="6"/>
        <v>0</v>
      </c>
      <c r="BB22" s="67">
        <f t="shared" ca="1" si="6"/>
        <v>0</v>
      </c>
      <c r="BC22" s="67">
        <f t="shared" ca="1" si="6"/>
        <v>0</v>
      </c>
      <c r="BD22" s="67">
        <f t="shared" ca="1" si="6"/>
        <v>0</v>
      </c>
      <c r="BE22" s="67">
        <f t="shared" ca="1" si="6"/>
        <v>0</v>
      </c>
      <c r="BF22" s="67">
        <f t="shared" ca="1" si="6"/>
        <v>0</v>
      </c>
      <c r="BG22" s="67">
        <f t="shared" ca="1" si="6"/>
        <v>0</v>
      </c>
      <c r="BH22" s="67">
        <f t="shared" ca="1" si="6"/>
        <v>0</v>
      </c>
      <c r="BI22" s="67">
        <f t="shared" ca="1" si="6"/>
        <v>0</v>
      </c>
      <c r="BJ22" s="67">
        <f t="shared" ca="1" si="6"/>
        <v>0</v>
      </c>
      <c r="BK22" s="67">
        <f t="shared" ca="1" si="6"/>
        <v>0</v>
      </c>
      <c r="BL22" s="67">
        <f t="shared" ca="1" si="6"/>
        <v>0</v>
      </c>
      <c r="BM22" s="67">
        <f t="shared" ca="1" si="6"/>
        <v>0</v>
      </c>
      <c r="BN22" s="67">
        <f t="shared" ca="1" si="6"/>
        <v>0</v>
      </c>
      <c r="BO22" s="67">
        <f t="shared" ca="1" si="6"/>
        <v>0</v>
      </c>
      <c r="BP22" s="67">
        <f t="shared" ca="1" si="6"/>
        <v>0</v>
      </c>
      <c r="BQ22" s="67">
        <f t="shared" ca="1" si="6"/>
        <v>0</v>
      </c>
      <c r="BR22" s="67">
        <f t="shared" ca="1" si="6"/>
        <v>0</v>
      </c>
      <c r="BS22" s="1"/>
    </row>
    <row r="23" spans="1:71" x14ac:dyDescent="0.2">
      <c r="A23" s="1"/>
      <c r="B23" s="1"/>
      <c r="C23" s="1"/>
      <c r="D23" s="1"/>
      <c r="E23" s="64"/>
      <c r="F23" s="23"/>
      <c r="G23" s="1"/>
      <c r="H23" s="1"/>
      <c r="I23" s="1"/>
      <c r="J23" s="44"/>
      <c r="K23" s="67"/>
      <c r="L23" s="67"/>
      <c r="M23" s="67"/>
      <c r="N23" s="67"/>
      <c r="O23" s="67"/>
      <c r="P23" s="67"/>
      <c r="Q23" s="67"/>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1"/>
    </row>
    <row r="24" spans="1:71" x14ac:dyDescent="0.2">
      <c r="A24" s="1"/>
      <c r="B24" s="1"/>
      <c r="C24" s="1"/>
      <c r="D24" s="1"/>
      <c r="E24" s="23" t="s">
        <v>245</v>
      </c>
      <c r="F24" s="23"/>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
        <v>214</v>
      </c>
      <c r="D25" s="1"/>
      <c r="E25" s="62">
        <f ca="1">Scen!G160</f>
        <v>0</v>
      </c>
      <c r="F25" s="23" t="s">
        <v>18</v>
      </c>
      <c r="G25" s="1"/>
      <c r="H25" s="1"/>
      <c r="I25" s="1"/>
      <c r="J25" s="61"/>
      <c r="K25" s="57">
        <f ca="1">Dyn_I!K14*K$14*(1+$E$25)</f>
        <v>0.10034231625952933</v>
      </c>
      <c r="L25" s="57">
        <f ca="1">Dyn_I!L14*L$14*(1+$E$25)</f>
        <v>4.2944404755542009E-2</v>
      </c>
      <c r="M25" s="57">
        <f ca="1">Dyn_I!M14*M$14*(1+$E$25)</f>
        <v>2.9000000000000001E-2</v>
      </c>
      <c r="N25" s="57">
        <f ca="1">Dyn_I!N14*N$14*(1+$E$25)</f>
        <v>2.8000000000000001E-2</v>
      </c>
      <c r="O25" s="57">
        <f ca="1">Dyn_I!O14*O$14*(1+$E$25)</f>
        <v>3.3000000000000002E-2</v>
      </c>
      <c r="P25" s="57">
        <f ca="1">Dyn_I!P14*P$14*(1+$E$25)</f>
        <v>2.5000000000000001E-2</v>
      </c>
      <c r="Q25" s="57">
        <f ca="1">Dyn_I!Q14*Q$14*(1+$E$25)</f>
        <v>2.5000000000000001E-2</v>
      </c>
      <c r="R25" s="57">
        <f ca="1">Dyn_I!R14*R$14*(1+$E$25)</f>
        <v>2.5000000000000001E-2</v>
      </c>
      <c r="S25" s="57">
        <f ca="1">Dyn_I!S14*S$14*(1+$E$25)</f>
        <v>0</v>
      </c>
      <c r="T25" s="57">
        <f ca="1">Dyn_I!T14*T$14*(1+$E$25)</f>
        <v>0</v>
      </c>
      <c r="U25" s="57">
        <f ca="1">Dyn_I!U14*U$14*(1+$E$25)</f>
        <v>0</v>
      </c>
      <c r="V25" s="57">
        <f ca="1">Dyn_I!V14*V$14*(1+$E$25)</f>
        <v>0</v>
      </c>
      <c r="W25" s="57">
        <f ca="1">Dyn_I!W14*W$14*(1+$E$25)</f>
        <v>0</v>
      </c>
      <c r="X25" s="57">
        <f ca="1">Dyn_I!X14*X$14*(1+$E$25)</f>
        <v>0</v>
      </c>
      <c r="Y25" s="57">
        <f ca="1">Dyn_I!Y14*Y$14*(1+$E$25)</f>
        <v>0</v>
      </c>
      <c r="Z25" s="57">
        <f ca="1">Dyn_I!Z14*Z$14*(1+$E$25)</f>
        <v>0</v>
      </c>
      <c r="AA25" s="57">
        <f ca="1">Dyn_I!AA14*AA$14*(1+$E$25)</f>
        <v>0</v>
      </c>
      <c r="AB25" s="57">
        <f ca="1">Dyn_I!AB14*AB$14*(1+$E$25)</f>
        <v>0</v>
      </c>
      <c r="AC25" s="57">
        <f ca="1">Dyn_I!AC14*AC$14*(1+$E$25)</f>
        <v>0</v>
      </c>
      <c r="AD25" s="57">
        <f ca="1">Dyn_I!AD14*AD$14*(1+$E$25)</f>
        <v>0</v>
      </c>
      <c r="AE25" s="57">
        <f ca="1">Dyn_I!AE14*AE$14*(1+$E$25)</f>
        <v>0</v>
      </c>
      <c r="AF25" s="57">
        <f ca="1">Dyn_I!AF14*AF$14*(1+$E$25)</f>
        <v>0</v>
      </c>
      <c r="AG25" s="57">
        <f ca="1">Dyn_I!AG14*AG$14*(1+$E$25)</f>
        <v>0</v>
      </c>
      <c r="AH25" s="57">
        <f ca="1">Dyn_I!AH14*AH$14*(1+$E$25)</f>
        <v>0</v>
      </c>
      <c r="AI25" s="57">
        <f ca="1">Dyn_I!AI14*AI$14*(1+$E$25)</f>
        <v>0</v>
      </c>
      <c r="AJ25" s="57">
        <f ca="1">Dyn_I!AJ14*AJ$14*(1+$E$25)</f>
        <v>0</v>
      </c>
      <c r="AK25" s="57">
        <f ca="1">Dyn_I!AK14*AK$14*(1+$E$25)</f>
        <v>0</v>
      </c>
      <c r="AL25" s="57">
        <f ca="1">Dyn_I!AL14*AL$14*(1+$E$25)</f>
        <v>0</v>
      </c>
      <c r="AM25" s="57">
        <f ca="1">Dyn_I!AM14*AM$14*(1+$E$25)</f>
        <v>0</v>
      </c>
      <c r="AN25" s="57">
        <f ca="1">Dyn_I!AN14*AN$14*(1+$E$25)</f>
        <v>0</v>
      </c>
      <c r="AO25" s="57">
        <f ca="1">Dyn_I!AO14*AO$14*(1+$E$25)</f>
        <v>0</v>
      </c>
      <c r="AP25" s="57">
        <f ca="1">Dyn_I!AP14*AP$14*(1+$E$25)</f>
        <v>0</v>
      </c>
      <c r="AQ25" s="57">
        <f ca="1">Dyn_I!AQ14*AQ$14*(1+$E$25)</f>
        <v>0</v>
      </c>
      <c r="AR25" s="57">
        <f ca="1">Dyn_I!AR14*AR$14*(1+$E$25)</f>
        <v>0</v>
      </c>
      <c r="AS25" s="57">
        <f ca="1">Dyn_I!AS14*AS$14*(1+$E$25)</f>
        <v>0</v>
      </c>
      <c r="AT25" s="57">
        <f ca="1">Dyn_I!AT14*AT$14*(1+$E$25)</f>
        <v>0</v>
      </c>
      <c r="AU25" s="57">
        <f ca="1">Dyn_I!AU14*AU$14*(1+$E$25)</f>
        <v>0</v>
      </c>
      <c r="AV25" s="57">
        <f ca="1">Dyn_I!AV14*AV$14*(1+$E$25)</f>
        <v>0</v>
      </c>
      <c r="AW25" s="57">
        <f ca="1">Dyn_I!AW14*AW$14*(1+$E$25)</f>
        <v>0</v>
      </c>
      <c r="AX25" s="57">
        <f ca="1">Dyn_I!AX14*AX$14*(1+$E$25)</f>
        <v>0</v>
      </c>
      <c r="AY25" s="57">
        <f ca="1">Dyn_I!AY14*AY$14*(1+$E$25)</f>
        <v>0</v>
      </c>
      <c r="AZ25" s="57">
        <f ca="1">Dyn_I!AZ14*AZ$14*(1+$E$25)</f>
        <v>0</v>
      </c>
      <c r="BA25" s="57">
        <f ca="1">Dyn_I!BA14*BA$14*(1+$E$25)</f>
        <v>0</v>
      </c>
      <c r="BB25" s="57">
        <f ca="1">Dyn_I!BB14*BB$14*(1+$E$25)</f>
        <v>0</v>
      </c>
      <c r="BC25" s="57">
        <f ca="1">Dyn_I!BC14*BC$14*(1+$E$25)</f>
        <v>0</v>
      </c>
      <c r="BD25" s="57">
        <f ca="1">Dyn_I!BD14*BD$14*(1+$E$25)</f>
        <v>0</v>
      </c>
      <c r="BE25" s="57">
        <f ca="1">Dyn_I!BE14*BE$14*(1+$E$25)</f>
        <v>0</v>
      </c>
      <c r="BF25" s="57">
        <f ca="1">Dyn_I!BF14*BF$14*(1+$E$25)</f>
        <v>0</v>
      </c>
      <c r="BG25" s="57">
        <f ca="1">Dyn_I!BG14*BG$14*(1+$E$25)</f>
        <v>0</v>
      </c>
      <c r="BH25" s="57">
        <f ca="1">Dyn_I!BH14*BH$14*(1+$E$25)</f>
        <v>0</v>
      </c>
      <c r="BI25" s="57">
        <f ca="1">Dyn_I!BI14*BI$14*(1+$E$25)</f>
        <v>0</v>
      </c>
      <c r="BJ25" s="57">
        <f ca="1">Dyn_I!BJ14*BJ$14*(1+$E$25)</f>
        <v>0</v>
      </c>
      <c r="BK25" s="57">
        <f ca="1">Dyn_I!BK14*BK$14*(1+$E$25)</f>
        <v>0</v>
      </c>
      <c r="BL25" s="57">
        <f ca="1">Dyn_I!BL14*BL$14*(1+$E$25)</f>
        <v>0</v>
      </c>
      <c r="BM25" s="57">
        <f ca="1">Dyn_I!BM14*BM$14*(1+$E$25)</f>
        <v>0</v>
      </c>
      <c r="BN25" s="57">
        <f ca="1">Dyn_I!BN14*BN$14*(1+$E$25)</f>
        <v>0</v>
      </c>
      <c r="BO25" s="57">
        <f ca="1">Dyn_I!BO14*BO$14*(1+$E$25)</f>
        <v>0</v>
      </c>
      <c r="BP25" s="57">
        <f ca="1">Dyn_I!BP14*BP$14*(1+$E$25)</f>
        <v>0</v>
      </c>
      <c r="BQ25" s="57">
        <f ca="1">Dyn_I!BQ14*BQ$14*(1+$E$25)</f>
        <v>0</v>
      </c>
      <c r="BR25" s="57">
        <f ca="1">Dyn_I!BR14*BR$14*(1+$E$25)</f>
        <v>0</v>
      </c>
      <c r="BS25" s="1"/>
    </row>
    <row r="26" spans="1:71" x14ac:dyDescent="0.2">
      <c r="A26" s="1"/>
      <c r="B26" s="1"/>
      <c r="C26" s="1" t="s">
        <v>247</v>
      </c>
      <c r="D26" s="1"/>
      <c r="E26" s="4"/>
      <c r="F26" s="23" t="s">
        <v>147</v>
      </c>
      <c r="G26" s="1"/>
      <c r="H26" s="1"/>
      <c r="I26" s="1"/>
      <c r="J26" s="44"/>
      <c r="K26" s="46">
        <f ca="1">IF(J26,J26*(1+J25),1)*K$14</f>
        <v>1</v>
      </c>
      <c r="L26" s="46">
        <f t="shared" ref="L26:BR26" ca="1" si="7">IF(K26,K26*(1+K25),1)*L$14</f>
        <v>1.1003423162595294</v>
      </c>
      <c r="M26" s="46">
        <f t="shared" ca="1" si="7"/>
        <v>1.1475958620586293</v>
      </c>
      <c r="N26" s="46">
        <f t="shared" ca="1" si="7"/>
        <v>1.1808761420583294</v>
      </c>
      <c r="O26" s="46">
        <f t="shared" ca="1" si="7"/>
        <v>1.2139406740359626</v>
      </c>
      <c r="P26" s="46">
        <f t="shared" ca="1" si="7"/>
        <v>1.2540007162791493</v>
      </c>
      <c r="Q26" s="46">
        <f t="shared" ca="1" si="7"/>
        <v>1.2853507341861279</v>
      </c>
      <c r="R26" s="46">
        <f t="shared" ca="1" si="7"/>
        <v>1.3174845025407809</v>
      </c>
      <c r="S26" s="46">
        <f t="shared" ca="1" si="7"/>
        <v>0</v>
      </c>
      <c r="T26" s="46">
        <f t="shared" ca="1" si="7"/>
        <v>0</v>
      </c>
      <c r="U26" s="46">
        <f t="shared" ca="1" si="7"/>
        <v>0</v>
      </c>
      <c r="V26" s="46">
        <f t="shared" ca="1" si="7"/>
        <v>0</v>
      </c>
      <c r="W26" s="46">
        <f t="shared" ca="1" si="7"/>
        <v>0</v>
      </c>
      <c r="X26" s="46">
        <f t="shared" ca="1" si="7"/>
        <v>0</v>
      </c>
      <c r="Y26" s="46">
        <f t="shared" ca="1" si="7"/>
        <v>0</v>
      </c>
      <c r="Z26" s="46">
        <f t="shared" ca="1" si="7"/>
        <v>0</v>
      </c>
      <c r="AA26" s="46">
        <f t="shared" ca="1" si="7"/>
        <v>0</v>
      </c>
      <c r="AB26" s="46">
        <f t="shared" ca="1" si="7"/>
        <v>0</v>
      </c>
      <c r="AC26" s="46">
        <f t="shared" ca="1" si="7"/>
        <v>0</v>
      </c>
      <c r="AD26" s="46">
        <f t="shared" ca="1" si="7"/>
        <v>0</v>
      </c>
      <c r="AE26" s="46">
        <f t="shared" ca="1" si="7"/>
        <v>0</v>
      </c>
      <c r="AF26" s="46">
        <f t="shared" ca="1" si="7"/>
        <v>0</v>
      </c>
      <c r="AG26" s="46">
        <f t="shared" ca="1" si="7"/>
        <v>0</v>
      </c>
      <c r="AH26" s="46">
        <f t="shared" ca="1" si="7"/>
        <v>0</v>
      </c>
      <c r="AI26" s="46">
        <f t="shared" ca="1" si="7"/>
        <v>0</v>
      </c>
      <c r="AJ26" s="46">
        <f t="shared" ca="1" si="7"/>
        <v>0</v>
      </c>
      <c r="AK26" s="46">
        <f t="shared" ca="1" si="7"/>
        <v>0</v>
      </c>
      <c r="AL26" s="46">
        <f t="shared" ca="1" si="7"/>
        <v>0</v>
      </c>
      <c r="AM26" s="46">
        <f t="shared" ca="1" si="7"/>
        <v>0</v>
      </c>
      <c r="AN26" s="46">
        <f t="shared" ca="1" si="7"/>
        <v>0</v>
      </c>
      <c r="AO26" s="46">
        <f t="shared" ca="1" si="7"/>
        <v>0</v>
      </c>
      <c r="AP26" s="46">
        <f t="shared" ca="1" si="7"/>
        <v>0</v>
      </c>
      <c r="AQ26" s="46">
        <f t="shared" ca="1" si="7"/>
        <v>0</v>
      </c>
      <c r="AR26" s="46">
        <f t="shared" ca="1" si="7"/>
        <v>0</v>
      </c>
      <c r="AS26" s="46">
        <f t="shared" ca="1" si="7"/>
        <v>0</v>
      </c>
      <c r="AT26" s="46">
        <f t="shared" ca="1" si="7"/>
        <v>0</v>
      </c>
      <c r="AU26" s="46">
        <f t="shared" ca="1" si="7"/>
        <v>0</v>
      </c>
      <c r="AV26" s="46">
        <f t="shared" ca="1" si="7"/>
        <v>0</v>
      </c>
      <c r="AW26" s="46">
        <f t="shared" ca="1" si="7"/>
        <v>0</v>
      </c>
      <c r="AX26" s="46">
        <f t="shared" ca="1" si="7"/>
        <v>0</v>
      </c>
      <c r="AY26" s="46">
        <f t="shared" ca="1" si="7"/>
        <v>0</v>
      </c>
      <c r="AZ26" s="46">
        <f t="shared" ca="1" si="7"/>
        <v>0</v>
      </c>
      <c r="BA26" s="46">
        <f t="shared" ca="1" si="7"/>
        <v>0</v>
      </c>
      <c r="BB26" s="46">
        <f t="shared" ca="1" si="7"/>
        <v>0</v>
      </c>
      <c r="BC26" s="46">
        <f t="shared" ca="1" si="7"/>
        <v>0</v>
      </c>
      <c r="BD26" s="46">
        <f t="shared" ca="1" si="7"/>
        <v>0</v>
      </c>
      <c r="BE26" s="46">
        <f t="shared" ca="1" si="7"/>
        <v>0</v>
      </c>
      <c r="BF26" s="46">
        <f t="shared" ca="1" si="7"/>
        <v>0</v>
      </c>
      <c r="BG26" s="46">
        <f t="shared" ca="1" si="7"/>
        <v>0</v>
      </c>
      <c r="BH26" s="46">
        <f t="shared" ca="1" si="7"/>
        <v>0</v>
      </c>
      <c r="BI26" s="46">
        <f t="shared" ca="1" si="7"/>
        <v>0</v>
      </c>
      <c r="BJ26" s="46">
        <f t="shared" ca="1" si="7"/>
        <v>0</v>
      </c>
      <c r="BK26" s="46">
        <f t="shared" ca="1" si="7"/>
        <v>0</v>
      </c>
      <c r="BL26" s="46">
        <f t="shared" ca="1" si="7"/>
        <v>0</v>
      </c>
      <c r="BM26" s="46">
        <f t="shared" ca="1" si="7"/>
        <v>0</v>
      </c>
      <c r="BN26" s="46">
        <f t="shared" ca="1" si="7"/>
        <v>0</v>
      </c>
      <c r="BO26" s="46">
        <f t="shared" ca="1" si="7"/>
        <v>0</v>
      </c>
      <c r="BP26" s="46">
        <f t="shared" ca="1" si="7"/>
        <v>0</v>
      </c>
      <c r="BQ26" s="46">
        <f t="shared" ca="1" si="7"/>
        <v>0</v>
      </c>
      <c r="BR26" s="46">
        <f t="shared" ca="1" si="7"/>
        <v>0</v>
      </c>
      <c r="BS26" s="1"/>
    </row>
    <row r="27" spans="1:71" x14ac:dyDescent="0.2">
      <c r="A27" s="1"/>
      <c r="B27" s="1"/>
      <c r="C27" s="1"/>
      <c r="D27" s="1"/>
      <c r="E27" s="23" t="s">
        <v>245</v>
      </c>
      <c r="F27" s="23"/>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row>
    <row r="28" spans="1:71" x14ac:dyDescent="0.2">
      <c r="A28" s="1"/>
      <c r="B28" s="1"/>
      <c r="C28" s="1" t="s">
        <v>215</v>
      </c>
      <c r="D28" s="1"/>
      <c r="E28" s="62">
        <f ca="1">Scen!G161</f>
        <v>0</v>
      </c>
      <c r="F28" s="23" t="s">
        <v>18</v>
      </c>
      <c r="G28" s="1"/>
      <c r="H28" s="1"/>
      <c r="I28" s="1"/>
      <c r="J28" s="61"/>
      <c r="K28" s="57">
        <f ca="1">Dyn_I!K15*(1+$E28)*K14</f>
        <v>2.7446204393214935E-2</v>
      </c>
      <c r="L28" s="57">
        <f ca="1">Dyn_I!L15*(1+$E28)*L14</f>
        <v>1.5150328121898149E-2</v>
      </c>
      <c r="M28" s="57">
        <f ca="1">Dyn_I!M15*(1+$E28)*M14</f>
        <v>8.3511984402485639E-3</v>
      </c>
      <c r="N28" s="57">
        <f ca="1">Dyn_I!N15*(1+$E28)*N14</f>
        <v>7.0500709309496701E-3</v>
      </c>
      <c r="O28" s="57">
        <f ca="1">Dyn_I!O15*(1+$E28)*O14</f>
        <v>7.5387529537390696E-3</v>
      </c>
      <c r="P28" s="57">
        <f ca="1">Dyn_I!P15*(1+$E28)*P14</f>
        <v>7.1710371839764919E-3</v>
      </c>
      <c r="Q28" s="57">
        <f ca="1">Dyn_I!Q15*(1+$E28)*Q14</f>
        <v>6.192246325636086E-3</v>
      </c>
      <c r="R28" s="57">
        <f ca="1">Dyn_I!R15*(1+$E28)*R14</f>
        <v>6.192246325636086E-3</v>
      </c>
      <c r="S28" s="57">
        <f ca="1">Dyn_I!S15*(1+$E28)*S14</f>
        <v>0</v>
      </c>
      <c r="T28" s="57">
        <f ca="1">Dyn_I!T15*(1+$E28)*T14</f>
        <v>0</v>
      </c>
      <c r="U28" s="57">
        <f ca="1">Dyn_I!U15*(1+$E28)*U14</f>
        <v>0</v>
      </c>
      <c r="V28" s="57">
        <f ca="1">Dyn_I!V15*(1+$E28)*V14</f>
        <v>0</v>
      </c>
      <c r="W28" s="57">
        <f ca="1">Dyn_I!W15*(1+$E28)*W14</f>
        <v>0</v>
      </c>
      <c r="X28" s="57">
        <f ca="1">Dyn_I!X15*(1+$E28)*X14</f>
        <v>0</v>
      </c>
      <c r="Y28" s="57">
        <f ca="1">Dyn_I!Y15*(1+$E28)*Y14</f>
        <v>0</v>
      </c>
      <c r="Z28" s="57">
        <f ca="1">Dyn_I!Z15*(1+$E28)*Z14</f>
        <v>0</v>
      </c>
      <c r="AA28" s="57">
        <f ca="1">Dyn_I!AA15*(1+$E28)*AA14</f>
        <v>0</v>
      </c>
      <c r="AB28" s="57">
        <f ca="1">Dyn_I!AB15*(1+$E28)*AB14</f>
        <v>0</v>
      </c>
      <c r="AC28" s="57">
        <f ca="1">Dyn_I!AC15*(1+$E28)*AC14</f>
        <v>0</v>
      </c>
      <c r="AD28" s="57">
        <f ca="1">Dyn_I!AD15*(1+$E28)*AD14</f>
        <v>0</v>
      </c>
      <c r="AE28" s="57">
        <f ca="1">Dyn_I!AE15*(1+$E28)*AE14</f>
        <v>0</v>
      </c>
      <c r="AF28" s="57">
        <f ca="1">Dyn_I!AF15*(1+$E28)*AF14</f>
        <v>0</v>
      </c>
      <c r="AG28" s="57">
        <f ca="1">Dyn_I!AG15*(1+$E28)*AG14</f>
        <v>0</v>
      </c>
      <c r="AH28" s="57">
        <f ca="1">Dyn_I!AH15*(1+$E28)*AH14</f>
        <v>0</v>
      </c>
      <c r="AI28" s="57">
        <f ca="1">Dyn_I!AI15*(1+$E28)*AI14</f>
        <v>0</v>
      </c>
      <c r="AJ28" s="57">
        <f ca="1">Dyn_I!AJ15*(1+$E28)*AJ14</f>
        <v>0</v>
      </c>
      <c r="AK28" s="57">
        <f ca="1">Dyn_I!AK15*(1+$E28)*AK14</f>
        <v>0</v>
      </c>
      <c r="AL28" s="57">
        <f ca="1">Dyn_I!AL15*(1+$E28)*AL14</f>
        <v>0</v>
      </c>
      <c r="AM28" s="57">
        <f ca="1">Dyn_I!AM15*(1+$E28)*AM14</f>
        <v>0</v>
      </c>
      <c r="AN28" s="57">
        <f ca="1">Dyn_I!AN15*(1+$E28)*AN14</f>
        <v>0</v>
      </c>
      <c r="AO28" s="57">
        <f ca="1">Dyn_I!AO15*(1+$E28)*AO14</f>
        <v>0</v>
      </c>
      <c r="AP28" s="57">
        <f ca="1">Dyn_I!AP15*(1+$E28)*AP14</f>
        <v>0</v>
      </c>
      <c r="AQ28" s="57">
        <f ca="1">Dyn_I!AQ15*(1+$E28)*AQ14</f>
        <v>0</v>
      </c>
      <c r="AR28" s="57">
        <f ca="1">Dyn_I!AR15*(1+$E28)*AR14</f>
        <v>0</v>
      </c>
      <c r="AS28" s="57">
        <f ca="1">Dyn_I!AS15*(1+$E28)*AS14</f>
        <v>0</v>
      </c>
      <c r="AT28" s="57">
        <f ca="1">Dyn_I!AT15*(1+$E28)*AT14</f>
        <v>0</v>
      </c>
      <c r="AU28" s="57">
        <f ca="1">Dyn_I!AU15*(1+$E28)*AU14</f>
        <v>0</v>
      </c>
      <c r="AV28" s="57">
        <f ca="1">Dyn_I!AV15*(1+$E28)*AV14</f>
        <v>0</v>
      </c>
      <c r="AW28" s="57">
        <f ca="1">Dyn_I!AW15*(1+$E28)*AW14</f>
        <v>0</v>
      </c>
      <c r="AX28" s="57">
        <f ca="1">Dyn_I!AX15*(1+$E28)*AX14</f>
        <v>0</v>
      </c>
      <c r="AY28" s="57">
        <f ca="1">Dyn_I!AY15*(1+$E28)*AY14</f>
        <v>0</v>
      </c>
      <c r="AZ28" s="57">
        <f ca="1">Dyn_I!AZ15*(1+$E28)*AZ14</f>
        <v>0</v>
      </c>
      <c r="BA28" s="57">
        <f ca="1">Dyn_I!BA15*(1+$E28)*BA14</f>
        <v>0</v>
      </c>
      <c r="BB28" s="57">
        <f ca="1">Dyn_I!BB15*(1+$E28)*BB14</f>
        <v>0</v>
      </c>
      <c r="BC28" s="57">
        <f ca="1">Dyn_I!BC15*(1+$E28)*BC14</f>
        <v>0</v>
      </c>
      <c r="BD28" s="57">
        <f ca="1">Dyn_I!BD15*(1+$E28)*BD14</f>
        <v>0</v>
      </c>
      <c r="BE28" s="57">
        <f ca="1">Dyn_I!BE15*(1+$E28)*BE14</f>
        <v>0</v>
      </c>
      <c r="BF28" s="57">
        <f ca="1">Dyn_I!BF15*(1+$E28)*BF14</f>
        <v>0</v>
      </c>
      <c r="BG28" s="57">
        <f ca="1">Dyn_I!BG15*(1+$E28)*BG14</f>
        <v>0</v>
      </c>
      <c r="BH28" s="57">
        <f ca="1">Dyn_I!BH15*(1+$E28)*BH14</f>
        <v>0</v>
      </c>
      <c r="BI28" s="57">
        <f ca="1">Dyn_I!BI15*(1+$E28)*BI14</f>
        <v>0</v>
      </c>
      <c r="BJ28" s="57">
        <f ca="1">Dyn_I!BJ15*(1+$E28)*BJ14</f>
        <v>0</v>
      </c>
      <c r="BK28" s="57">
        <f ca="1">Dyn_I!BK15*(1+$E28)*BK14</f>
        <v>0</v>
      </c>
      <c r="BL28" s="57">
        <f ca="1">Dyn_I!BL15*(1+$E28)*BL14</f>
        <v>0</v>
      </c>
      <c r="BM28" s="57">
        <f ca="1">Dyn_I!BM15*(1+$E28)*BM14</f>
        <v>0</v>
      </c>
      <c r="BN28" s="57">
        <f ca="1">Dyn_I!BN15*(1+$E28)*BN14</f>
        <v>0</v>
      </c>
      <c r="BO28" s="57">
        <f ca="1">Dyn_I!BO15*(1+$E28)*BO14</f>
        <v>0</v>
      </c>
      <c r="BP28" s="57">
        <f ca="1">Dyn_I!BP15*(1+$E28)*BP14</f>
        <v>0</v>
      </c>
      <c r="BQ28" s="57">
        <f ca="1">Dyn_I!BQ15*(1+$E28)*BQ14</f>
        <v>0</v>
      </c>
      <c r="BR28" s="57">
        <f ca="1">Dyn_I!BR15*(1+$E28)*BR14</f>
        <v>0</v>
      </c>
      <c r="BS28" s="1"/>
    </row>
    <row r="29" spans="1:71" x14ac:dyDescent="0.2">
      <c r="A29" s="1"/>
      <c r="B29" s="1"/>
      <c r="C29" s="1" t="s">
        <v>316</v>
      </c>
      <c r="D29" s="1"/>
      <c r="E29" s="1"/>
      <c r="F29" s="23" t="s">
        <v>147</v>
      </c>
      <c r="G29" s="1"/>
      <c r="H29" s="1"/>
      <c r="I29" s="1"/>
      <c r="J29" s="61"/>
      <c r="K29" s="45">
        <v>2.301606454623343</v>
      </c>
      <c r="L29" s="46">
        <f ca="1">IF(K29,K29*(1+K28),1)</f>
        <v>2.364776815809678</v>
      </c>
      <c r="M29" s="46">
        <f t="shared" ref="M29:BR29" ca="1" si="8">IF(L29,L29*(1+L28),1)</f>
        <v>2.400603960504252</v>
      </c>
      <c r="N29" s="46">
        <f t="shared" ca="1" si="8"/>
        <v>2.4206518805548694</v>
      </c>
      <c r="O29" s="46">
        <f t="shared" ca="1" si="8"/>
        <v>2.4377176480119176</v>
      </c>
      <c r="P29" s="46">
        <f t="shared" ca="1" si="8"/>
        <v>2.4560949991312495</v>
      </c>
      <c r="Q29" s="46">
        <f t="shared" ca="1" si="8"/>
        <v>2.4737077476973983</v>
      </c>
      <c r="R29" s="46">
        <f t="shared" ca="1" si="8"/>
        <v>2.4890255554087752</v>
      </c>
      <c r="S29" s="46">
        <f t="shared" ca="1" si="8"/>
        <v>2.5044382147586695</v>
      </c>
      <c r="T29" s="46">
        <f t="shared" ca="1" si="8"/>
        <v>2.5044382147586695</v>
      </c>
      <c r="U29" s="46">
        <f t="shared" ca="1" si="8"/>
        <v>2.5044382147586695</v>
      </c>
      <c r="V29" s="46">
        <f t="shared" ca="1" si="8"/>
        <v>2.5044382147586695</v>
      </c>
      <c r="W29" s="46">
        <f t="shared" ca="1" si="8"/>
        <v>2.5044382147586695</v>
      </c>
      <c r="X29" s="46">
        <f t="shared" ca="1" si="8"/>
        <v>2.5044382147586695</v>
      </c>
      <c r="Y29" s="46">
        <f t="shared" ca="1" si="8"/>
        <v>2.5044382147586695</v>
      </c>
      <c r="Z29" s="46">
        <f t="shared" ca="1" si="8"/>
        <v>2.5044382147586695</v>
      </c>
      <c r="AA29" s="46">
        <f t="shared" ca="1" si="8"/>
        <v>2.5044382147586695</v>
      </c>
      <c r="AB29" s="46">
        <f t="shared" ca="1" si="8"/>
        <v>2.5044382147586695</v>
      </c>
      <c r="AC29" s="46">
        <f t="shared" ca="1" si="8"/>
        <v>2.5044382147586695</v>
      </c>
      <c r="AD29" s="46">
        <f t="shared" ca="1" si="8"/>
        <v>2.5044382147586695</v>
      </c>
      <c r="AE29" s="46">
        <f t="shared" ca="1" si="8"/>
        <v>2.5044382147586695</v>
      </c>
      <c r="AF29" s="46">
        <f t="shared" ca="1" si="8"/>
        <v>2.5044382147586695</v>
      </c>
      <c r="AG29" s="46">
        <f t="shared" ca="1" si="8"/>
        <v>2.5044382147586695</v>
      </c>
      <c r="AH29" s="46">
        <f t="shared" ca="1" si="8"/>
        <v>2.5044382147586695</v>
      </c>
      <c r="AI29" s="46">
        <f t="shared" ca="1" si="8"/>
        <v>2.5044382147586695</v>
      </c>
      <c r="AJ29" s="46">
        <f t="shared" ca="1" si="8"/>
        <v>2.5044382147586695</v>
      </c>
      <c r="AK29" s="46">
        <f t="shared" ca="1" si="8"/>
        <v>2.5044382147586695</v>
      </c>
      <c r="AL29" s="46">
        <f t="shared" ca="1" si="8"/>
        <v>2.5044382147586695</v>
      </c>
      <c r="AM29" s="46">
        <f t="shared" ca="1" si="8"/>
        <v>2.5044382147586695</v>
      </c>
      <c r="AN29" s="46">
        <f t="shared" ca="1" si="8"/>
        <v>2.5044382147586695</v>
      </c>
      <c r="AO29" s="46">
        <f t="shared" ca="1" si="8"/>
        <v>2.5044382147586695</v>
      </c>
      <c r="AP29" s="46">
        <f t="shared" ca="1" si="8"/>
        <v>2.5044382147586695</v>
      </c>
      <c r="AQ29" s="46">
        <f t="shared" ca="1" si="8"/>
        <v>2.5044382147586695</v>
      </c>
      <c r="AR29" s="46">
        <f t="shared" ca="1" si="8"/>
        <v>2.5044382147586695</v>
      </c>
      <c r="AS29" s="46">
        <f t="shared" ca="1" si="8"/>
        <v>2.5044382147586695</v>
      </c>
      <c r="AT29" s="46">
        <f t="shared" ca="1" si="8"/>
        <v>2.5044382147586695</v>
      </c>
      <c r="AU29" s="46">
        <f t="shared" ca="1" si="8"/>
        <v>2.5044382147586695</v>
      </c>
      <c r="AV29" s="46">
        <f t="shared" ca="1" si="8"/>
        <v>2.5044382147586695</v>
      </c>
      <c r="AW29" s="46">
        <f t="shared" ca="1" si="8"/>
        <v>2.5044382147586695</v>
      </c>
      <c r="AX29" s="46">
        <f t="shared" ca="1" si="8"/>
        <v>2.5044382147586695</v>
      </c>
      <c r="AY29" s="46">
        <f t="shared" ca="1" si="8"/>
        <v>2.5044382147586695</v>
      </c>
      <c r="AZ29" s="46">
        <f t="shared" ca="1" si="8"/>
        <v>2.5044382147586695</v>
      </c>
      <c r="BA29" s="46">
        <f t="shared" ca="1" si="8"/>
        <v>2.5044382147586695</v>
      </c>
      <c r="BB29" s="46">
        <f t="shared" ca="1" si="8"/>
        <v>2.5044382147586695</v>
      </c>
      <c r="BC29" s="46">
        <f t="shared" ca="1" si="8"/>
        <v>2.5044382147586695</v>
      </c>
      <c r="BD29" s="46">
        <f t="shared" ca="1" si="8"/>
        <v>2.5044382147586695</v>
      </c>
      <c r="BE29" s="46">
        <f t="shared" ca="1" si="8"/>
        <v>2.5044382147586695</v>
      </c>
      <c r="BF29" s="46">
        <f t="shared" ca="1" si="8"/>
        <v>2.5044382147586695</v>
      </c>
      <c r="BG29" s="46">
        <f t="shared" ca="1" si="8"/>
        <v>2.5044382147586695</v>
      </c>
      <c r="BH29" s="46">
        <f t="shared" ca="1" si="8"/>
        <v>2.5044382147586695</v>
      </c>
      <c r="BI29" s="46">
        <f t="shared" ca="1" si="8"/>
        <v>2.5044382147586695</v>
      </c>
      <c r="BJ29" s="46">
        <f t="shared" ca="1" si="8"/>
        <v>2.5044382147586695</v>
      </c>
      <c r="BK29" s="46">
        <f t="shared" ca="1" si="8"/>
        <v>2.5044382147586695</v>
      </c>
      <c r="BL29" s="46">
        <f t="shared" ca="1" si="8"/>
        <v>2.5044382147586695</v>
      </c>
      <c r="BM29" s="46">
        <f t="shared" ca="1" si="8"/>
        <v>2.5044382147586695</v>
      </c>
      <c r="BN29" s="46">
        <f t="shared" ca="1" si="8"/>
        <v>2.5044382147586695</v>
      </c>
      <c r="BO29" s="46">
        <f t="shared" ca="1" si="8"/>
        <v>2.5044382147586695</v>
      </c>
      <c r="BP29" s="46">
        <f t="shared" ca="1" si="8"/>
        <v>2.5044382147586695</v>
      </c>
      <c r="BQ29" s="46">
        <f t="shared" ca="1" si="8"/>
        <v>2.5044382147586695</v>
      </c>
      <c r="BR29" s="46">
        <f t="shared" ca="1" si="8"/>
        <v>2.5044382147586695</v>
      </c>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9" t="s">
        <v>23</v>
      </c>
      <c r="B31" s="12" t="s">
        <v>3</v>
      </c>
      <c r="C31" s="11"/>
      <c r="D31" s="11"/>
      <c r="E31" s="26"/>
      <c r="F31" s="11"/>
      <c r="G31" s="11"/>
      <c r="H31" s="11"/>
      <c r="I31" s="11"/>
      <c r="J31" s="11"/>
      <c r="K31" s="11"/>
      <c r="L31" s="11"/>
      <c r="M31" s="11"/>
      <c r="N31" s="11"/>
      <c r="O31" s="11"/>
      <c r="P31" s="11"/>
      <c r="Q31" s="11"/>
      <c r="R31" s="11"/>
      <c r="S31" s="11"/>
      <c r="T31" s="11"/>
      <c r="U31" s="11"/>
      <c r="V31" s="11"/>
      <c r="W31" s="11"/>
      <c r="X31" s="11"/>
      <c r="Y31" s="11"/>
      <c r="Z31" s="11"/>
      <c r="AA31" s="11"/>
      <c r="AB31" s="11"/>
      <c r="AC31" s="11"/>
      <c r="AD31" s="11"/>
      <c r="AE31" s="11"/>
      <c r="AF31" s="11"/>
      <c r="AG31" s="11"/>
      <c r="AH31" s="11"/>
      <c r="AI31" s="11"/>
      <c r="AJ31" s="11"/>
      <c r="AK31" s="11"/>
      <c r="AL31" s="11"/>
      <c r="AM31" s="11"/>
      <c r="AN31" s="11"/>
      <c r="AO31" s="11"/>
      <c r="AP31" s="11"/>
      <c r="AQ31" s="11"/>
      <c r="AR31" s="11"/>
      <c r="AS31" s="11"/>
      <c r="AT31" s="11"/>
      <c r="AU31" s="11"/>
      <c r="AV31" s="11"/>
      <c r="AW31" s="11"/>
      <c r="AX31" s="11"/>
      <c r="AY31" s="11"/>
      <c r="AZ31" s="11"/>
      <c r="BA31" s="11"/>
      <c r="BB31" s="11"/>
      <c r="BC31" s="11"/>
      <c r="BD31" s="11"/>
      <c r="BE31" s="11"/>
      <c r="BF31" s="11"/>
      <c r="BG31" s="11"/>
      <c r="BH31" s="11"/>
      <c r="BI31" s="11"/>
      <c r="BJ31" s="11"/>
      <c r="BK31" s="11"/>
      <c r="BL31" s="11"/>
      <c r="BM31" s="11"/>
      <c r="BN31" s="11"/>
      <c r="BO31" s="11"/>
      <c r="BP31" s="11"/>
      <c r="BQ31" s="11"/>
      <c r="BR31" s="11"/>
      <c r="BS31" s="1"/>
    </row>
    <row r="32" spans="1:71" x14ac:dyDescent="0.2">
      <c r="A32" s="1"/>
      <c r="B32" s="1"/>
      <c r="C32" s="1"/>
      <c r="D32" s="1"/>
      <c r="E32" s="4"/>
      <c r="F32" s="1"/>
      <c r="G32" s="1"/>
      <c r="H32" s="1"/>
      <c r="I32" s="1"/>
      <c r="J32" s="1"/>
      <c r="K32" s="1"/>
      <c r="L32" s="1"/>
      <c r="M32" s="1"/>
      <c r="N32" s="1"/>
      <c r="O32" s="1"/>
      <c r="P32" s="1"/>
      <c r="Q32" s="1"/>
      <c r="R32" s="1"/>
      <c r="S32" s="1"/>
      <c r="T32" s="1"/>
      <c r="U32" s="33"/>
      <c r="V32" s="33"/>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x14ac:dyDescent="0.2">
      <c r="A33" s="1"/>
      <c r="B33" s="1"/>
      <c r="C33" s="14" t="s">
        <v>248</v>
      </c>
      <c r="D33" s="15"/>
      <c r="E33" s="27"/>
      <c r="F33" s="25"/>
      <c r="G33" s="30"/>
      <c r="H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c r="BK33" s="15"/>
      <c r="BL33" s="15"/>
      <c r="BM33" s="15"/>
      <c r="BN33" s="15"/>
      <c r="BO33" s="15"/>
      <c r="BP33" s="15"/>
      <c r="BQ33" s="15"/>
      <c r="BR33" s="15"/>
      <c r="BS33" s="1"/>
    </row>
    <row r="34" spans="1:71" x14ac:dyDescent="0.2">
      <c r="A34" s="1"/>
      <c r="B34" s="1"/>
      <c r="C34" s="1"/>
      <c r="D34" s="1"/>
      <c r="E34" s="23"/>
      <c r="F34" s="23"/>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row>
    <row r="35" spans="1:71" x14ac:dyDescent="0.2">
      <c r="A35" s="1"/>
      <c r="B35" s="1"/>
      <c r="C35" s="20" t="s">
        <v>317</v>
      </c>
      <c r="D35" s="1"/>
      <c r="E35" s="4"/>
      <c r="F35" s="23" t="str">
        <f ca="1">Scen!$F$32</f>
        <v>'000£</v>
      </c>
      <c r="G35" s="59">
        <f ca="1">SUM(K35:BR35)</f>
        <v>9531.2451799999999</v>
      </c>
      <c r="H35" s="1"/>
      <c r="I35" s="1"/>
      <c r="J35" s="44"/>
      <c r="K35" s="33">
        <f t="shared" ref="K35:AP35" si="9">-SUM(K193:K194)</f>
        <v>0</v>
      </c>
      <c r="L35" s="33">
        <f t="shared" ca="1" si="9"/>
        <v>-2094.0183604938738</v>
      </c>
      <c r="M35" s="33">
        <f t="shared" ca="1" si="9"/>
        <v>3891.0663758391129</v>
      </c>
      <c r="N35" s="33">
        <f t="shared" ca="1" si="9"/>
        <v>677.83900147381792</v>
      </c>
      <c r="O35" s="33">
        <f t="shared" ca="1" si="9"/>
        <v>-7161.0206241414999</v>
      </c>
      <c r="P35" s="33">
        <f t="shared" ca="1" si="9"/>
        <v>14217.378787322443</v>
      </c>
      <c r="Q35" s="33">
        <f t="shared" ca="1" si="9"/>
        <v>0</v>
      </c>
      <c r="R35" s="33">
        <f t="shared" ca="1" si="9"/>
        <v>0</v>
      </c>
      <c r="S35" s="33">
        <f t="shared" ca="1" si="9"/>
        <v>0</v>
      </c>
      <c r="T35" s="33">
        <f t="shared" ca="1" si="9"/>
        <v>0</v>
      </c>
      <c r="U35" s="33">
        <f t="shared" ca="1" si="9"/>
        <v>0</v>
      </c>
      <c r="V35" s="33">
        <f t="shared" ca="1" si="9"/>
        <v>0</v>
      </c>
      <c r="W35" s="33">
        <f t="shared" ca="1" si="9"/>
        <v>0</v>
      </c>
      <c r="X35" s="33">
        <f t="shared" ca="1" si="9"/>
        <v>0</v>
      </c>
      <c r="Y35" s="33">
        <f t="shared" ca="1" si="9"/>
        <v>0</v>
      </c>
      <c r="Z35" s="33">
        <f t="shared" ca="1" si="9"/>
        <v>0</v>
      </c>
      <c r="AA35" s="33">
        <f t="shared" ca="1" si="9"/>
        <v>0</v>
      </c>
      <c r="AB35" s="33">
        <f t="shared" ca="1" si="9"/>
        <v>0</v>
      </c>
      <c r="AC35" s="33">
        <f t="shared" ca="1" si="9"/>
        <v>0</v>
      </c>
      <c r="AD35" s="33">
        <f t="shared" ca="1" si="9"/>
        <v>0</v>
      </c>
      <c r="AE35" s="33">
        <f t="shared" ca="1" si="9"/>
        <v>0</v>
      </c>
      <c r="AF35" s="33">
        <f t="shared" ca="1" si="9"/>
        <v>0</v>
      </c>
      <c r="AG35" s="33">
        <f t="shared" ca="1" si="9"/>
        <v>0</v>
      </c>
      <c r="AH35" s="33">
        <f t="shared" ca="1" si="9"/>
        <v>0</v>
      </c>
      <c r="AI35" s="33">
        <f t="shared" ca="1" si="9"/>
        <v>0</v>
      </c>
      <c r="AJ35" s="33">
        <f t="shared" ca="1" si="9"/>
        <v>0</v>
      </c>
      <c r="AK35" s="33">
        <f t="shared" ca="1" si="9"/>
        <v>0</v>
      </c>
      <c r="AL35" s="33">
        <f t="shared" ca="1" si="9"/>
        <v>0</v>
      </c>
      <c r="AM35" s="33">
        <f t="shared" ca="1" si="9"/>
        <v>0</v>
      </c>
      <c r="AN35" s="33">
        <f t="shared" ca="1" si="9"/>
        <v>0</v>
      </c>
      <c r="AO35" s="33">
        <f t="shared" ca="1" si="9"/>
        <v>0</v>
      </c>
      <c r="AP35" s="33">
        <f t="shared" ca="1" si="9"/>
        <v>0</v>
      </c>
      <c r="AQ35" s="33">
        <f t="shared" ref="AQ35:BR35" ca="1" si="10">-SUM(AQ193:AQ194)</f>
        <v>0</v>
      </c>
      <c r="AR35" s="33">
        <f t="shared" ca="1" si="10"/>
        <v>0</v>
      </c>
      <c r="AS35" s="33">
        <f t="shared" ca="1" si="10"/>
        <v>0</v>
      </c>
      <c r="AT35" s="33">
        <f t="shared" ca="1" si="10"/>
        <v>0</v>
      </c>
      <c r="AU35" s="33">
        <f t="shared" ca="1" si="10"/>
        <v>0</v>
      </c>
      <c r="AV35" s="33">
        <f t="shared" ca="1" si="10"/>
        <v>0</v>
      </c>
      <c r="AW35" s="33">
        <f t="shared" ca="1" si="10"/>
        <v>0</v>
      </c>
      <c r="AX35" s="33">
        <f t="shared" ca="1" si="10"/>
        <v>0</v>
      </c>
      <c r="AY35" s="33">
        <f t="shared" ca="1" si="10"/>
        <v>0</v>
      </c>
      <c r="AZ35" s="33">
        <f t="shared" ca="1" si="10"/>
        <v>0</v>
      </c>
      <c r="BA35" s="33">
        <f t="shared" ca="1" si="10"/>
        <v>0</v>
      </c>
      <c r="BB35" s="33">
        <f t="shared" ca="1" si="10"/>
        <v>0</v>
      </c>
      <c r="BC35" s="33">
        <f t="shared" ca="1" si="10"/>
        <v>0</v>
      </c>
      <c r="BD35" s="33">
        <f t="shared" ca="1" si="10"/>
        <v>0</v>
      </c>
      <c r="BE35" s="33">
        <f t="shared" ca="1" si="10"/>
        <v>0</v>
      </c>
      <c r="BF35" s="33">
        <f t="shared" ca="1" si="10"/>
        <v>0</v>
      </c>
      <c r="BG35" s="33">
        <f t="shared" ca="1" si="10"/>
        <v>0</v>
      </c>
      <c r="BH35" s="33">
        <f t="shared" ca="1" si="10"/>
        <v>0</v>
      </c>
      <c r="BI35" s="33">
        <f t="shared" ca="1" si="10"/>
        <v>0</v>
      </c>
      <c r="BJ35" s="33">
        <f t="shared" ca="1" si="10"/>
        <v>0</v>
      </c>
      <c r="BK35" s="33">
        <f t="shared" ca="1" si="10"/>
        <v>0</v>
      </c>
      <c r="BL35" s="33">
        <f t="shared" ca="1" si="10"/>
        <v>0</v>
      </c>
      <c r="BM35" s="33">
        <f t="shared" ca="1" si="10"/>
        <v>0</v>
      </c>
      <c r="BN35" s="33">
        <f t="shared" ca="1" si="10"/>
        <v>0</v>
      </c>
      <c r="BO35" s="33">
        <f t="shared" ca="1" si="10"/>
        <v>0</v>
      </c>
      <c r="BP35" s="33">
        <f t="shared" ca="1" si="10"/>
        <v>0</v>
      </c>
      <c r="BQ35" s="33">
        <f t="shared" ca="1" si="10"/>
        <v>0</v>
      </c>
      <c r="BR35" s="33">
        <f t="shared" ca="1" si="10"/>
        <v>0</v>
      </c>
      <c r="BS35" s="1"/>
    </row>
    <row r="36" spans="1:71" x14ac:dyDescent="0.2">
      <c r="A36" s="1"/>
      <c r="B36" s="1"/>
      <c r="C36" s="20" t="s">
        <v>318</v>
      </c>
      <c r="D36" s="1"/>
      <c r="E36" s="4"/>
      <c r="F36" s="23" t="str">
        <f ca="1">Scen!$F$32</f>
        <v>'000£</v>
      </c>
      <c r="G36" s="59">
        <f ca="1">SUM(K36:BR36)</f>
        <v>56072.231179999988</v>
      </c>
      <c r="H36" s="1"/>
      <c r="I36" s="1"/>
      <c r="J36" s="44"/>
      <c r="K36" s="33">
        <f>-SUM(K204:K205)</f>
        <v>0</v>
      </c>
      <c r="L36" s="33">
        <f t="shared" ref="L36:BR36" ca="1" si="11">-SUM(L204:L205)</f>
        <v>15478.738008265955</v>
      </c>
      <c r="M36" s="33">
        <f t="shared" ca="1" si="11"/>
        <v>27026.821810320591</v>
      </c>
      <c r="N36" s="33">
        <f t="shared" ca="1" si="11"/>
        <v>9799.4175730000006</v>
      </c>
      <c r="O36" s="33">
        <f t="shared" ca="1" si="11"/>
        <v>3767.2537884134454</v>
      </c>
      <c r="P36" s="33">
        <f t="shared" ca="1" si="11"/>
        <v>0</v>
      </c>
      <c r="Q36" s="33">
        <f t="shared" ca="1" si="11"/>
        <v>0</v>
      </c>
      <c r="R36" s="33">
        <f t="shared" ca="1" si="11"/>
        <v>0</v>
      </c>
      <c r="S36" s="33">
        <f t="shared" ca="1" si="11"/>
        <v>0</v>
      </c>
      <c r="T36" s="33">
        <f t="shared" ca="1" si="11"/>
        <v>0</v>
      </c>
      <c r="U36" s="33">
        <f t="shared" ca="1" si="11"/>
        <v>0</v>
      </c>
      <c r="V36" s="33">
        <f t="shared" ca="1" si="11"/>
        <v>0</v>
      </c>
      <c r="W36" s="33">
        <f t="shared" ca="1" si="11"/>
        <v>0</v>
      </c>
      <c r="X36" s="33">
        <f t="shared" ca="1" si="11"/>
        <v>0</v>
      </c>
      <c r="Y36" s="33">
        <f t="shared" ca="1" si="11"/>
        <v>0</v>
      </c>
      <c r="Z36" s="33">
        <f t="shared" ca="1" si="11"/>
        <v>0</v>
      </c>
      <c r="AA36" s="33">
        <f t="shared" ca="1" si="11"/>
        <v>0</v>
      </c>
      <c r="AB36" s="33">
        <f t="shared" ca="1" si="11"/>
        <v>0</v>
      </c>
      <c r="AC36" s="33">
        <f t="shared" ca="1" si="11"/>
        <v>0</v>
      </c>
      <c r="AD36" s="33">
        <f t="shared" ca="1" si="11"/>
        <v>0</v>
      </c>
      <c r="AE36" s="33">
        <f t="shared" ca="1" si="11"/>
        <v>0</v>
      </c>
      <c r="AF36" s="33">
        <f t="shared" ca="1" si="11"/>
        <v>0</v>
      </c>
      <c r="AG36" s="33">
        <f t="shared" ca="1" si="11"/>
        <v>0</v>
      </c>
      <c r="AH36" s="33">
        <f t="shared" ca="1" si="11"/>
        <v>0</v>
      </c>
      <c r="AI36" s="33">
        <f t="shared" ca="1" si="11"/>
        <v>0</v>
      </c>
      <c r="AJ36" s="33">
        <f t="shared" ca="1" si="11"/>
        <v>0</v>
      </c>
      <c r="AK36" s="33">
        <f t="shared" ca="1" si="11"/>
        <v>0</v>
      </c>
      <c r="AL36" s="33">
        <f t="shared" ca="1" si="11"/>
        <v>0</v>
      </c>
      <c r="AM36" s="33">
        <f t="shared" ca="1" si="11"/>
        <v>0</v>
      </c>
      <c r="AN36" s="33">
        <f t="shared" ca="1" si="11"/>
        <v>0</v>
      </c>
      <c r="AO36" s="33">
        <f t="shared" ca="1" si="11"/>
        <v>0</v>
      </c>
      <c r="AP36" s="33">
        <f t="shared" ca="1" si="11"/>
        <v>0</v>
      </c>
      <c r="AQ36" s="33">
        <f t="shared" ca="1" si="11"/>
        <v>0</v>
      </c>
      <c r="AR36" s="33">
        <f t="shared" ca="1" si="11"/>
        <v>0</v>
      </c>
      <c r="AS36" s="33">
        <f t="shared" ca="1" si="11"/>
        <v>0</v>
      </c>
      <c r="AT36" s="33">
        <f t="shared" ca="1" si="11"/>
        <v>0</v>
      </c>
      <c r="AU36" s="33">
        <f t="shared" ca="1" si="11"/>
        <v>0</v>
      </c>
      <c r="AV36" s="33">
        <f t="shared" ca="1" si="11"/>
        <v>0</v>
      </c>
      <c r="AW36" s="33">
        <f t="shared" ca="1" si="11"/>
        <v>0</v>
      </c>
      <c r="AX36" s="33">
        <f t="shared" ca="1" si="11"/>
        <v>0</v>
      </c>
      <c r="AY36" s="33">
        <f t="shared" ca="1" si="11"/>
        <v>0</v>
      </c>
      <c r="AZ36" s="33">
        <f t="shared" ca="1" si="11"/>
        <v>0</v>
      </c>
      <c r="BA36" s="33">
        <f t="shared" ca="1" si="11"/>
        <v>0</v>
      </c>
      <c r="BB36" s="33">
        <f t="shared" ca="1" si="11"/>
        <v>0</v>
      </c>
      <c r="BC36" s="33">
        <f t="shared" ca="1" si="11"/>
        <v>0</v>
      </c>
      <c r="BD36" s="33">
        <f t="shared" ca="1" si="11"/>
        <v>0</v>
      </c>
      <c r="BE36" s="33">
        <f t="shared" ca="1" si="11"/>
        <v>0</v>
      </c>
      <c r="BF36" s="33">
        <f t="shared" ca="1" si="11"/>
        <v>0</v>
      </c>
      <c r="BG36" s="33">
        <f t="shared" ca="1" si="11"/>
        <v>0</v>
      </c>
      <c r="BH36" s="33">
        <f t="shared" ca="1" si="11"/>
        <v>0</v>
      </c>
      <c r="BI36" s="33">
        <f t="shared" ca="1" si="11"/>
        <v>0</v>
      </c>
      <c r="BJ36" s="33">
        <f t="shared" ca="1" si="11"/>
        <v>0</v>
      </c>
      <c r="BK36" s="33">
        <f t="shared" ca="1" si="11"/>
        <v>0</v>
      </c>
      <c r="BL36" s="33">
        <f t="shared" ca="1" si="11"/>
        <v>0</v>
      </c>
      <c r="BM36" s="33">
        <f t="shared" ca="1" si="11"/>
        <v>0</v>
      </c>
      <c r="BN36" s="33">
        <f t="shared" ca="1" si="11"/>
        <v>0</v>
      </c>
      <c r="BO36" s="33">
        <f t="shared" ca="1" si="11"/>
        <v>0</v>
      </c>
      <c r="BP36" s="33">
        <f t="shared" ca="1" si="11"/>
        <v>0</v>
      </c>
      <c r="BQ36" s="33">
        <f t="shared" ca="1" si="11"/>
        <v>0</v>
      </c>
      <c r="BR36" s="33">
        <f t="shared" ca="1" si="11"/>
        <v>0</v>
      </c>
      <c r="BS36" s="1"/>
    </row>
    <row r="37" spans="1:71" ht="3" customHeight="1" x14ac:dyDescent="0.2">
      <c r="A37" s="1"/>
      <c r="B37" s="1"/>
      <c r="C37" s="1"/>
      <c r="D37" s="1"/>
      <c r="E37" s="4"/>
      <c r="F37" s="21"/>
      <c r="G37" s="4"/>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
        <v>319</v>
      </c>
      <c r="D38" s="1"/>
      <c r="E38" s="4"/>
      <c r="F38" s="23" t="str">
        <f ca="1">Scen!$F$32</f>
        <v>'000£</v>
      </c>
      <c r="G38" s="59">
        <f ca="1">SUM(K38:BR38)</f>
        <v>-104674.42186005248</v>
      </c>
      <c r="H38" s="1"/>
      <c r="I38" s="1"/>
      <c r="J38" s="44"/>
      <c r="K38" s="33">
        <f t="shared" ref="K38" si="12">K95+K96+K113+K114</f>
        <v>0</v>
      </c>
      <c r="L38" s="33">
        <f ca="1">L95+L96+L113+L114</f>
        <v>-21718.132418267734</v>
      </c>
      <c r="M38" s="33">
        <f t="shared" ref="M38:BR38" ca="1" si="13">M95+M96+M113+M114</f>
        <v>-23564.115186597548</v>
      </c>
      <c r="N38" s="33">
        <f t="shared" ca="1" si="13"/>
        <v>-25348.176184161021</v>
      </c>
      <c r="O38" s="33">
        <f t="shared" ca="1" si="13"/>
        <v>-23584.149618153111</v>
      </c>
      <c r="P38" s="33">
        <f t="shared" ca="1" si="13"/>
        <v>-10459.848452873057</v>
      </c>
      <c r="Q38" s="33">
        <f t="shared" ca="1" si="13"/>
        <v>0</v>
      </c>
      <c r="R38" s="33">
        <f t="shared" ca="1" si="13"/>
        <v>0</v>
      </c>
      <c r="S38" s="33">
        <f t="shared" ca="1" si="13"/>
        <v>0</v>
      </c>
      <c r="T38" s="33">
        <f t="shared" ca="1" si="13"/>
        <v>0</v>
      </c>
      <c r="U38" s="33">
        <f t="shared" ca="1" si="13"/>
        <v>0</v>
      </c>
      <c r="V38" s="33">
        <f t="shared" ca="1" si="13"/>
        <v>0</v>
      </c>
      <c r="W38" s="33">
        <f t="shared" ca="1" si="13"/>
        <v>0</v>
      </c>
      <c r="X38" s="33">
        <f t="shared" ca="1" si="13"/>
        <v>0</v>
      </c>
      <c r="Y38" s="33">
        <f t="shared" ca="1" si="13"/>
        <v>0</v>
      </c>
      <c r="Z38" s="33">
        <f t="shared" ca="1" si="13"/>
        <v>0</v>
      </c>
      <c r="AA38" s="33">
        <f t="shared" ca="1" si="13"/>
        <v>0</v>
      </c>
      <c r="AB38" s="33">
        <f t="shared" ca="1" si="13"/>
        <v>0</v>
      </c>
      <c r="AC38" s="33">
        <f t="shared" ca="1" si="13"/>
        <v>0</v>
      </c>
      <c r="AD38" s="33">
        <f t="shared" ca="1" si="13"/>
        <v>0</v>
      </c>
      <c r="AE38" s="33">
        <f t="shared" ca="1" si="13"/>
        <v>0</v>
      </c>
      <c r="AF38" s="33">
        <f t="shared" ca="1" si="13"/>
        <v>0</v>
      </c>
      <c r="AG38" s="33">
        <f t="shared" ca="1" si="13"/>
        <v>0</v>
      </c>
      <c r="AH38" s="33">
        <f t="shared" ca="1" si="13"/>
        <v>0</v>
      </c>
      <c r="AI38" s="33">
        <f t="shared" ca="1" si="13"/>
        <v>0</v>
      </c>
      <c r="AJ38" s="33">
        <f t="shared" ca="1" si="13"/>
        <v>0</v>
      </c>
      <c r="AK38" s="33">
        <f t="shared" ca="1" si="13"/>
        <v>0</v>
      </c>
      <c r="AL38" s="33">
        <f t="shared" ca="1" si="13"/>
        <v>0</v>
      </c>
      <c r="AM38" s="33">
        <f t="shared" ca="1" si="13"/>
        <v>0</v>
      </c>
      <c r="AN38" s="33">
        <f t="shared" ca="1" si="13"/>
        <v>0</v>
      </c>
      <c r="AO38" s="33">
        <f t="shared" ca="1" si="13"/>
        <v>0</v>
      </c>
      <c r="AP38" s="33">
        <f t="shared" ca="1" si="13"/>
        <v>0</v>
      </c>
      <c r="AQ38" s="33">
        <f t="shared" ca="1" si="13"/>
        <v>0</v>
      </c>
      <c r="AR38" s="33">
        <f t="shared" ca="1" si="13"/>
        <v>0</v>
      </c>
      <c r="AS38" s="33">
        <f t="shared" ca="1" si="13"/>
        <v>0</v>
      </c>
      <c r="AT38" s="33">
        <f t="shared" ca="1" si="13"/>
        <v>0</v>
      </c>
      <c r="AU38" s="33">
        <f t="shared" ca="1" si="13"/>
        <v>0</v>
      </c>
      <c r="AV38" s="33">
        <f t="shared" ca="1" si="13"/>
        <v>0</v>
      </c>
      <c r="AW38" s="33">
        <f t="shared" ca="1" si="13"/>
        <v>0</v>
      </c>
      <c r="AX38" s="33">
        <f t="shared" ca="1" si="13"/>
        <v>0</v>
      </c>
      <c r="AY38" s="33">
        <f t="shared" ca="1" si="13"/>
        <v>0</v>
      </c>
      <c r="AZ38" s="33">
        <f t="shared" ca="1" si="13"/>
        <v>0</v>
      </c>
      <c r="BA38" s="33">
        <f t="shared" ca="1" si="13"/>
        <v>0</v>
      </c>
      <c r="BB38" s="33">
        <f t="shared" ca="1" si="13"/>
        <v>0</v>
      </c>
      <c r="BC38" s="33">
        <f t="shared" ca="1" si="13"/>
        <v>0</v>
      </c>
      <c r="BD38" s="33">
        <f t="shared" ca="1" si="13"/>
        <v>0</v>
      </c>
      <c r="BE38" s="33">
        <f t="shared" ca="1" si="13"/>
        <v>0</v>
      </c>
      <c r="BF38" s="33">
        <f t="shared" ca="1" si="13"/>
        <v>0</v>
      </c>
      <c r="BG38" s="33">
        <f t="shared" ca="1" si="13"/>
        <v>0</v>
      </c>
      <c r="BH38" s="33">
        <f t="shared" ca="1" si="13"/>
        <v>0</v>
      </c>
      <c r="BI38" s="33">
        <f t="shared" ca="1" si="13"/>
        <v>0</v>
      </c>
      <c r="BJ38" s="33">
        <f t="shared" ca="1" si="13"/>
        <v>0</v>
      </c>
      <c r="BK38" s="33">
        <f t="shared" ca="1" si="13"/>
        <v>0</v>
      </c>
      <c r="BL38" s="33">
        <f t="shared" ca="1" si="13"/>
        <v>0</v>
      </c>
      <c r="BM38" s="33">
        <f t="shared" ca="1" si="13"/>
        <v>0</v>
      </c>
      <c r="BN38" s="33">
        <f t="shared" ca="1" si="13"/>
        <v>0</v>
      </c>
      <c r="BO38" s="33">
        <f t="shared" ca="1" si="13"/>
        <v>0</v>
      </c>
      <c r="BP38" s="33">
        <f t="shared" ca="1" si="13"/>
        <v>0</v>
      </c>
      <c r="BQ38" s="33">
        <f t="shared" ca="1" si="13"/>
        <v>0</v>
      </c>
      <c r="BR38" s="33">
        <f t="shared" ca="1" si="13"/>
        <v>0</v>
      </c>
      <c r="BS38" s="1"/>
    </row>
    <row r="39" spans="1:71" ht="3" customHeight="1" x14ac:dyDescent="0.2">
      <c r="A39" s="1"/>
      <c r="B39" s="1"/>
      <c r="C39" s="1"/>
      <c r="D39" s="1"/>
      <c r="E39" s="4"/>
      <c r="F39" s="21"/>
      <c r="G39" s="4"/>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row>
    <row r="40" spans="1:71" x14ac:dyDescent="0.2">
      <c r="A40" s="1"/>
      <c r="B40" s="1"/>
      <c r="C40" s="20" t="s">
        <v>320</v>
      </c>
      <c r="D40" s="1"/>
      <c r="E40" s="4"/>
      <c r="F40" s="23" t="str">
        <f ca="1">Scen!$F$32</f>
        <v>'000£</v>
      </c>
      <c r="G40" s="59">
        <f ca="1">SUM(K40:BR40)</f>
        <v>0</v>
      </c>
      <c r="H40" s="1"/>
      <c r="I40" s="1"/>
      <c r="J40" s="44"/>
      <c r="K40" s="33">
        <f>K136</f>
        <v>0</v>
      </c>
      <c r="L40" s="33">
        <f t="shared" ref="L40:BR40" ca="1" si="14">L136</f>
        <v>0</v>
      </c>
      <c r="M40" s="33">
        <f t="shared" ca="1" si="14"/>
        <v>0</v>
      </c>
      <c r="N40" s="33">
        <f t="shared" ca="1" si="14"/>
        <v>0</v>
      </c>
      <c r="O40" s="33">
        <f t="shared" ca="1" si="14"/>
        <v>0</v>
      </c>
      <c r="P40" s="33">
        <f t="shared" ca="1" si="14"/>
        <v>0</v>
      </c>
      <c r="Q40" s="33">
        <f t="shared" ca="1" si="14"/>
        <v>0</v>
      </c>
      <c r="R40" s="33">
        <f t="shared" ca="1" si="14"/>
        <v>0</v>
      </c>
      <c r="S40" s="33">
        <f t="shared" ca="1" si="14"/>
        <v>0</v>
      </c>
      <c r="T40" s="33">
        <f t="shared" ca="1" si="14"/>
        <v>0</v>
      </c>
      <c r="U40" s="33">
        <f t="shared" ca="1" si="14"/>
        <v>0</v>
      </c>
      <c r="V40" s="33">
        <f t="shared" ca="1" si="14"/>
        <v>0</v>
      </c>
      <c r="W40" s="33">
        <f t="shared" ca="1" si="14"/>
        <v>0</v>
      </c>
      <c r="X40" s="33">
        <f t="shared" ca="1" si="14"/>
        <v>0</v>
      </c>
      <c r="Y40" s="33">
        <f t="shared" ca="1" si="14"/>
        <v>0</v>
      </c>
      <c r="Z40" s="33">
        <f t="shared" ca="1" si="14"/>
        <v>0</v>
      </c>
      <c r="AA40" s="33">
        <f t="shared" ca="1" si="14"/>
        <v>0</v>
      </c>
      <c r="AB40" s="33">
        <f t="shared" ca="1" si="14"/>
        <v>0</v>
      </c>
      <c r="AC40" s="33">
        <f t="shared" ca="1" si="14"/>
        <v>0</v>
      </c>
      <c r="AD40" s="33">
        <f t="shared" ca="1" si="14"/>
        <v>0</v>
      </c>
      <c r="AE40" s="33">
        <f t="shared" ca="1" si="14"/>
        <v>0</v>
      </c>
      <c r="AF40" s="33">
        <f t="shared" ca="1" si="14"/>
        <v>0</v>
      </c>
      <c r="AG40" s="33">
        <f t="shared" ca="1" si="14"/>
        <v>0</v>
      </c>
      <c r="AH40" s="33">
        <f t="shared" ca="1" si="14"/>
        <v>0</v>
      </c>
      <c r="AI40" s="33">
        <f t="shared" ca="1" si="14"/>
        <v>0</v>
      </c>
      <c r="AJ40" s="33">
        <f t="shared" ca="1" si="14"/>
        <v>0</v>
      </c>
      <c r="AK40" s="33">
        <f t="shared" ca="1" si="14"/>
        <v>0</v>
      </c>
      <c r="AL40" s="33">
        <f t="shared" ca="1" si="14"/>
        <v>0</v>
      </c>
      <c r="AM40" s="33">
        <f t="shared" ca="1" si="14"/>
        <v>0</v>
      </c>
      <c r="AN40" s="33">
        <f t="shared" ca="1" si="14"/>
        <v>0</v>
      </c>
      <c r="AO40" s="33">
        <f t="shared" ca="1" si="14"/>
        <v>0</v>
      </c>
      <c r="AP40" s="33">
        <f t="shared" ca="1" si="14"/>
        <v>0</v>
      </c>
      <c r="AQ40" s="33">
        <f t="shared" ca="1" si="14"/>
        <v>0</v>
      </c>
      <c r="AR40" s="33">
        <f t="shared" ca="1" si="14"/>
        <v>0</v>
      </c>
      <c r="AS40" s="33">
        <f t="shared" ca="1" si="14"/>
        <v>0</v>
      </c>
      <c r="AT40" s="33">
        <f t="shared" ca="1" si="14"/>
        <v>0</v>
      </c>
      <c r="AU40" s="33">
        <f t="shared" ca="1" si="14"/>
        <v>0</v>
      </c>
      <c r="AV40" s="33">
        <f t="shared" ca="1" si="14"/>
        <v>0</v>
      </c>
      <c r="AW40" s="33">
        <f t="shared" ca="1" si="14"/>
        <v>0</v>
      </c>
      <c r="AX40" s="33">
        <f t="shared" ca="1" si="14"/>
        <v>0</v>
      </c>
      <c r="AY40" s="33">
        <f t="shared" ca="1" si="14"/>
        <v>0</v>
      </c>
      <c r="AZ40" s="33">
        <f t="shared" ca="1" si="14"/>
        <v>0</v>
      </c>
      <c r="BA40" s="33">
        <f t="shared" ca="1" si="14"/>
        <v>0</v>
      </c>
      <c r="BB40" s="33">
        <f t="shared" ca="1" si="14"/>
        <v>0</v>
      </c>
      <c r="BC40" s="33">
        <f t="shared" ca="1" si="14"/>
        <v>0</v>
      </c>
      <c r="BD40" s="33">
        <f t="shared" ca="1" si="14"/>
        <v>0</v>
      </c>
      <c r="BE40" s="33">
        <f t="shared" ca="1" si="14"/>
        <v>0</v>
      </c>
      <c r="BF40" s="33">
        <f t="shared" ca="1" si="14"/>
        <v>0</v>
      </c>
      <c r="BG40" s="33">
        <f t="shared" ca="1" si="14"/>
        <v>0</v>
      </c>
      <c r="BH40" s="33">
        <f t="shared" ca="1" si="14"/>
        <v>0</v>
      </c>
      <c r="BI40" s="33">
        <f t="shared" ca="1" si="14"/>
        <v>0</v>
      </c>
      <c r="BJ40" s="33">
        <f t="shared" ca="1" si="14"/>
        <v>0</v>
      </c>
      <c r="BK40" s="33">
        <f t="shared" ca="1" si="14"/>
        <v>0</v>
      </c>
      <c r="BL40" s="33">
        <f t="shared" ca="1" si="14"/>
        <v>0</v>
      </c>
      <c r="BM40" s="33">
        <f t="shared" ca="1" si="14"/>
        <v>0</v>
      </c>
      <c r="BN40" s="33">
        <f t="shared" ca="1" si="14"/>
        <v>0</v>
      </c>
      <c r="BO40" s="33">
        <f t="shared" ca="1" si="14"/>
        <v>0</v>
      </c>
      <c r="BP40" s="33">
        <f t="shared" ca="1" si="14"/>
        <v>0</v>
      </c>
      <c r="BQ40" s="33">
        <f t="shared" ca="1" si="14"/>
        <v>0</v>
      </c>
      <c r="BR40" s="33">
        <f t="shared" ca="1" si="14"/>
        <v>0</v>
      </c>
      <c r="BS40" s="1"/>
    </row>
    <row r="41" spans="1:71" x14ac:dyDescent="0.2">
      <c r="A41" s="1"/>
      <c r="B41" s="1"/>
      <c r="C41" s="20" t="s">
        <v>321</v>
      </c>
      <c r="D41" s="1"/>
      <c r="E41" s="4"/>
      <c r="F41" s="23" t="str">
        <f ca="1">Scen!$F$32</f>
        <v>'000£</v>
      </c>
      <c r="G41" s="59">
        <f ca="1">SUM(K41:BR41)</f>
        <v>0</v>
      </c>
      <c r="H41" s="1"/>
      <c r="I41" s="1"/>
      <c r="J41" s="44"/>
      <c r="K41" s="33">
        <f>K137</f>
        <v>0</v>
      </c>
      <c r="L41" s="33">
        <f t="shared" ref="L41:BR41" ca="1" si="15">L137</f>
        <v>0</v>
      </c>
      <c r="M41" s="33">
        <f t="shared" ca="1" si="15"/>
        <v>0</v>
      </c>
      <c r="N41" s="33">
        <f t="shared" ca="1" si="15"/>
        <v>0</v>
      </c>
      <c r="O41" s="33">
        <f t="shared" ca="1" si="15"/>
        <v>0</v>
      </c>
      <c r="P41" s="33">
        <f t="shared" ca="1" si="15"/>
        <v>0</v>
      </c>
      <c r="Q41" s="33">
        <f t="shared" ca="1" si="15"/>
        <v>0</v>
      </c>
      <c r="R41" s="33">
        <f t="shared" ca="1" si="15"/>
        <v>0</v>
      </c>
      <c r="S41" s="33">
        <f t="shared" ca="1" si="15"/>
        <v>0</v>
      </c>
      <c r="T41" s="33">
        <f t="shared" ca="1" si="15"/>
        <v>0</v>
      </c>
      <c r="U41" s="33">
        <f t="shared" ca="1" si="15"/>
        <v>0</v>
      </c>
      <c r="V41" s="33">
        <f t="shared" ca="1" si="15"/>
        <v>0</v>
      </c>
      <c r="W41" s="33">
        <f t="shared" ca="1" si="15"/>
        <v>0</v>
      </c>
      <c r="X41" s="33">
        <f t="shared" ca="1" si="15"/>
        <v>0</v>
      </c>
      <c r="Y41" s="33">
        <f t="shared" ca="1" si="15"/>
        <v>0</v>
      </c>
      <c r="Z41" s="33">
        <f t="shared" ca="1" si="15"/>
        <v>0</v>
      </c>
      <c r="AA41" s="33">
        <f t="shared" ca="1" si="15"/>
        <v>0</v>
      </c>
      <c r="AB41" s="33">
        <f t="shared" ca="1" si="15"/>
        <v>0</v>
      </c>
      <c r="AC41" s="33">
        <f t="shared" ca="1" si="15"/>
        <v>0</v>
      </c>
      <c r="AD41" s="33">
        <f t="shared" ca="1" si="15"/>
        <v>0</v>
      </c>
      <c r="AE41" s="33">
        <f t="shared" ca="1" si="15"/>
        <v>0</v>
      </c>
      <c r="AF41" s="33">
        <f t="shared" ca="1" si="15"/>
        <v>0</v>
      </c>
      <c r="AG41" s="33">
        <f t="shared" ca="1" si="15"/>
        <v>0</v>
      </c>
      <c r="AH41" s="33">
        <f t="shared" ca="1" si="15"/>
        <v>0</v>
      </c>
      <c r="AI41" s="33">
        <f t="shared" ca="1" si="15"/>
        <v>0</v>
      </c>
      <c r="AJ41" s="33">
        <f t="shared" ca="1" si="15"/>
        <v>0</v>
      </c>
      <c r="AK41" s="33">
        <f t="shared" ca="1" si="15"/>
        <v>0</v>
      </c>
      <c r="AL41" s="33">
        <f t="shared" ca="1" si="15"/>
        <v>0</v>
      </c>
      <c r="AM41" s="33">
        <f t="shared" ca="1" si="15"/>
        <v>0</v>
      </c>
      <c r="AN41" s="33">
        <f t="shared" ca="1" si="15"/>
        <v>0</v>
      </c>
      <c r="AO41" s="33">
        <f t="shared" ca="1" si="15"/>
        <v>0</v>
      </c>
      <c r="AP41" s="33">
        <f t="shared" ca="1" si="15"/>
        <v>0</v>
      </c>
      <c r="AQ41" s="33">
        <f t="shared" ca="1" si="15"/>
        <v>0</v>
      </c>
      <c r="AR41" s="33">
        <f t="shared" ca="1" si="15"/>
        <v>0</v>
      </c>
      <c r="AS41" s="33">
        <f t="shared" ca="1" si="15"/>
        <v>0</v>
      </c>
      <c r="AT41" s="33">
        <f t="shared" ca="1" si="15"/>
        <v>0</v>
      </c>
      <c r="AU41" s="33">
        <f t="shared" ca="1" si="15"/>
        <v>0</v>
      </c>
      <c r="AV41" s="33">
        <f t="shared" ca="1" si="15"/>
        <v>0</v>
      </c>
      <c r="AW41" s="33">
        <f t="shared" ca="1" si="15"/>
        <v>0</v>
      </c>
      <c r="AX41" s="33">
        <f t="shared" ca="1" si="15"/>
        <v>0</v>
      </c>
      <c r="AY41" s="33">
        <f t="shared" ca="1" si="15"/>
        <v>0</v>
      </c>
      <c r="AZ41" s="33">
        <f t="shared" ca="1" si="15"/>
        <v>0</v>
      </c>
      <c r="BA41" s="33">
        <f t="shared" ca="1" si="15"/>
        <v>0</v>
      </c>
      <c r="BB41" s="33">
        <f t="shared" ca="1" si="15"/>
        <v>0</v>
      </c>
      <c r="BC41" s="33">
        <f t="shared" ca="1" si="15"/>
        <v>0</v>
      </c>
      <c r="BD41" s="33">
        <f t="shared" ca="1" si="15"/>
        <v>0</v>
      </c>
      <c r="BE41" s="33">
        <f t="shared" ca="1" si="15"/>
        <v>0</v>
      </c>
      <c r="BF41" s="33">
        <f t="shared" ca="1" si="15"/>
        <v>0</v>
      </c>
      <c r="BG41" s="33">
        <f t="shared" ca="1" si="15"/>
        <v>0</v>
      </c>
      <c r="BH41" s="33">
        <f t="shared" ca="1" si="15"/>
        <v>0</v>
      </c>
      <c r="BI41" s="33">
        <f t="shared" ca="1" si="15"/>
        <v>0</v>
      </c>
      <c r="BJ41" s="33">
        <f t="shared" ca="1" si="15"/>
        <v>0</v>
      </c>
      <c r="BK41" s="33">
        <f t="shared" ca="1" si="15"/>
        <v>0</v>
      </c>
      <c r="BL41" s="33">
        <f t="shared" ca="1" si="15"/>
        <v>0</v>
      </c>
      <c r="BM41" s="33">
        <f t="shared" ca="1" si="15"/>
        <v>0</v>
      </c>
      <c r="BN41" s="33">
        <f t="shared" ca="1" si="15"/>
        <v>0</v>
      </c>
      <c r="BO41" s="33">
        <f t="shared" ca="1" si="15"/>
        <v>0</v>
      </c>
      <c r="BP41" s="33">
        <f t="shared" ca="1" si="15"/>
        <v>0</v>
      </c>
      <c r="BQ41" s="33">
        <f t="shared" ca="1" si="15"/>
        <v>0</v>
      </c>
      <c r="BR41" s="33">
        <f t="shared" ca="1" si="15"/>
        <v>0</v>
      </c>
      <c r="BS41" s="1"/>
    </row>
    <row r="42" spans="1:71" ht="3" customHeight="1" x14ac:dyDescent="0.2">
      <c r="A42" s="1"/>
      <c r="B42" s="1"/>
      <c r="C42" s="1"/>
      <c r="D42" s="1"/>
      <c r="E42" s="4"/>
      <c r="F42" s="21"/>
      <c r="G42" s="4"/>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row>
    <row r="43" spans="1:71" x14ac:dyDescent="0.2">
      <c r="A43" s="1"/>
      <c r="B43" s="1"/>
      <c r="C43" s="20" t="s">
        <v>322</v>
      </c>
      <c r="D43" s="1"/>
      <c r="E43" s="4"/>
      <c r="F43" s="23" t="str">
        <f ca="1">Scen!$F$32</f>
        <v>'000£</v>
      </c>
      <c r="G43" s="59">
        <f ca="1">SUM(K43:BR43)</f>
        <v>-10127.078973347354</v>
      </c>
      <c r="H43" s="1"/>
      <c r="I43" s="1"/>
      <c r="J43" s="44"/>
      <c r="K43" s="33">
        <f t="shared" ref="K43" si="16">-(K105+K123+K142)</f>
        <v>0</v>
      </c>
      <c r="L43" s="33">
        <f ca="1">-(L105+L123+L142)</f>
        <v>-3841.1375299744791</v>
      </c>
      <c r="M43" s="33">
        <f t="shared" ref="M43:BR43" ca="1" si="17">-(M105+M123+M142)</f>
        <v>-3023.6619777989836</v>
      </c>
      <c r="N43" s="33">
        <f t="shared" ca="1" si="17"/>
        <v>-2068.5888929140883</v>
      </c>
      <c r="O43" s="33">
        <f t="shared" ca="1" si="17"/>
        <v>-1011.6897107534928</v>
      </c>
      <c r="P43" s="33">
        <f t="shared" ca="1" si="17"/>
        <v>-182.00086190630822</v>
      </c>
      <c r="Q43" s="33">
        <f t="shared" ca="1" si="17"/>
        <v>0</v>
      </c>
      <c r="R43" s="33">
        <f t="shared" ca="1" si="17"/>
        <v>0</v>
      </c>
      <c r="S43" s="33">
        <f t="shared" ca="1" si="17"/>
        <v>0</v>
      </c>
      <c r="T43" s="33">
        <f t="shared" ca="1" si="17"/>
        <v>0</v>
      </c>
      <c r="U43" s="33">
        <f t="shared" ca="1" si="17"/>
        <v>0</v>
      </c>
      <c r="V43" s="33">
        <f t="shared" ca="1" si="17"/>
        <v>0</v>
      </c>
      <c r="W43" s="33">
        <f t="shared" ca="1" si="17"/>
        <v>0</v>
      </c>
      <c r="X43" s="33">
        <f t="shared" ca="1" si="17"/>
        <v>0</v>
      </c>
      <c r="Y43" s="33">
        <f t="shared" ca="1" si="17"/>
        <v>0</v>
      </c>
      <c r="Z43" s="33">
        <f t="shared" ca="1" si="17"/>
        <v>0</v>
      </c>
      <c r="AA43" s="33">
        <f t="shared" ca="1" si="17"/>
        <v>0</v>
      </c>
      <c r="AB43" s="33">
        <f t="shared" ca="1" si="17"/>
        <v>0</v>
      </c>
      <c r="AC43" s="33">
        <f t="shared" ca="1" si="17"/>
        <v>0</v>
      </c>
      <c r="AD43" s="33">
        <f t="shared" ca="1" si="17"/>
        <v>0</v>
      </c>
      <c r="AE43" s="33">
        <f t="shared" ca="1" si="17"/>
        <v>0</v>
      </c>
      <c r="AF43" s="33">
        <f t="shared" ca="1" si="17"/>
        <v>0</v>
      </c>
      <c r="AG43" s="33">
        <f t="shared" ca="1" si="17"/>
        <v>0</v>
      </c>
      <c r="AH43" s="33">
        <f t="shared" ca="1" si="17"/>
        <v>0</v>
      </c>
      <c r="AI43" s="33">
        <f t="shared" ca="1" si="17"/>
        <v>0</v>
      </c>
      <c r="AJ43" s="33">
        <f t="shared" ca="1" si="17"/>
        <v>0</v>
      </c>
      <c r="AK43" s="33">
        <f t="shared" ca="1" si="17"/>
        <v>0</v>
      </c>
      <c r="AL43" s="33">
        <f t="shared" ca="1" si="17"/>
        <v>0</v>
      </c>
      <c r="AM43" s="33">
        <f t="shared" ca="1" si="17"/>
        <v>0</v>
      </c>
      <c r="AN43" s="33">
        <f t="shared" ca="1" si="17"/>
        <v>0</v>
      </c>
      <c r="AO43" s="33">
        <f t="shared" ca="1" si="17"/>
        <v>0</v>
      </c>
      <c r="AP43" s="33">
        <f t="shared" ca="1" si="17"/>
        <v>0</v>
      </c>
      <c r="AQ43" s="33">
        <f t="shared" ca="1" si="17"/>
        <v>0</v>
      </c>
      <c r="AR43" s="33">
        <f t="shared" ca="1" si="17"/>
        <v>0</v>
      </c>
      <c r="AS43" s="33">
        <f t="shared" ca="1" si="17"/>
        <v>0</v>
      </c>
      <c r="AT43" s="33">
        <f t="shared" ca="1" si="17"/>
        <v>0</v>
      </c>
      <c r="AU43" s="33">
        <f t="shared" ca="1" si="17"/>
        <v>0</v>
      </c>
      <c r="AV43" s="33">
        <f t="shared" ca="1" si="17"/>
        <v>0</v>
      </c>
      <c r="AW43" s="33">
        <f t="shared" ca="1" si="17"/>
        <v>0</v>
      </c>
      <c r="AX43" s="33">
        <f t="shared" ca="1" si="17"/>
        <v>0</v>
      </c>
      <c r="AY43" s="33">
        <f t="shared" ca="1" si="17"/>
        <v>0</v>
      </c>
      <c r="AZ43" s="33">
        <f t="shared" ca="1" si="17"/>
        <v>0</v>
      </c>
      <c r="BA43" s="33">
        <f t="shared" ca="1" si="17"/>
        <v>0</v>
      </c>
      <c r="BB43" s="33">
        <f t="shared" ca="1" si="17"/>
        <v>0</v>
      </c>
      <c r="BC43" s="33">
        <f t="shared" ca="1" si="17"/>
        <v>0</v>
      </c>
      <c r="BD43" s="33">
        <f t="shared" ca="1" si="17"/>
        <v>0</v>
      </c>
      <c r="BE43" s="33">
        <f t="shared" ca="1" si="17"/>
        <v>0</v>
      </c>
      <c r="BF43" s="33">
        <f t="shared" ca="1" si="17"/>
        <v>0</v>
      </c>
      <c r="BG43" s="33">
        <f t="shared" ca="1" si="17"/>
        <v>0</v>
      </c>
      <c r="BH43" s="33">
        <f t="shared" ca="1" si="17"/>
        <v>0</v>
      </c>
      <c r="BI43" s="33">
        <f t="shared" ca="1" si="17"/>
        <v>0</v>
      </c>
      <c r="BJ43" s="33">
        <f t="shared" ca="1" si="17"/>
        <v>0</v>
      </c>
      <c r="BK43" s="33">
        <f t="shared" ca="1" si="17"/>
        <v>0</v>
      </c>
      <c r="BL43" s="33">
        <f t="shared" ca="1" si="17"/>
        <v>0</v>
      </c>
      <c r="BM43" s="33">
        <f t="shared" ca="1" si="17"/>
        <v>0</v>
      </c>
      <c r="BN43" s="33">
        <f t="shared" ca="1" si="17"/>
        <v>0</v>
      </c>
      <c r="BO43" s="33">
        <f t="shared" ca="1" si="17"/>
        <v>0</v>
      </c>
      <c r="BP43" s="33">
        <f t="shared" ca="1" si="17"/>
        <v>0</v>
      </c>
      <c r="BQ43" s="33">
        <f t="shared" ca="1" si="17"/>
        <v>0</v>
      </c>
      <c r="BR43" s="33">
        <f t="shared" ca="1" si="17"/>
        <v>0</v>
      </c>
      <c r="BS43" s="1"/>
    </row>
    <row r="44" spans="1:71" ht="3"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row>
    <row r="45" spans="1:71" x14ac:dyDescent="0.2">
      <c r="A45" s="1"/>
      <c r="B45" s="1"/>
      <c r="C45" s="20" t="s">
        <v>323</v>
      </c>
      <c r="D45" s="1"/>
      <c r="E45" s="4"/>
      <c r="F45" s="23" t="str">
        <f ca="1">Scen!$F$32</f>
        <v>'000£</v>
      </c>
      <c r="G45" s="59">
        <f t="shared" ref="G45:G46" ca="1" si="18">SUM(K45:BR45)</f>
        <v>-453.34311433487107</v>
      </c>
      <c r="H45" s="1"/>
      <c r="I45" s="1"/>
      <c r="J45" s="44"/>
      <c r="K45" s="33">
        <f t="shared" ref="K45:AP45" si="19">-K158</f>
        <v>0</v>
      </c>
      <c r="L45" s="33">
        <f t="shared" ca="1" si="19"/>
        <v>-189.84815899252661</v>
      </c>
      <c r="M45" s="33">
        <f t="shared" ca="1" si="19"/>
        <v>-142.95600521798178</v>
      </c>
      <c r="N45" s="33">
        <f t="shared" ca="1" si="19"/>
        <v>-89.615947365245432</v>
      </c>
      <c r="O45" s="33">
        <f t="shared" ca="1" si="19"/>
        <v>-30.923002759117278</v>
      </c>
      <c r="P45" s="33">
        <f t="shared" ca="1" si="19"/>
        <v>0</v>
      </c>
      <c r="Q45" s="33">
        <f t="shared" ca="1" si="19"/>
        <v>0</v>
      </c>
      <c r="R45" s="33">
        <f t="shared" ca="1" si="19"/>
        <v>0</v>
      </c>
      <c r="S45" s="33">
        <f t="shared" ca="1" si="19"/>
        <v>0</v>
      </c>
      <c r="T45" s="33">
        <f t="shared" ca="1" si="19"/>
        <v>0</v>
      </c>
      <c r="U45" s="33">
        <f t="shared" ca="1" si="19"/>
        <v>0</v>
      </c>
      <c r="V45" s="33">
        <f t="shared" ca="1" si="19"/>
        <v>0</v>
      </c>
      <c r="W45" s="33">
        <f t="shared" ca="1" si="19"/>
        <v>0</v>
      </c>
      <c r="X45" s="33">
        <f t="shared" ca="1" si="19"/>
        <v>0</v>
      </c>
      <c r="Y45" s="33">
        <f t="shared" ca="1" si="19"/>
        <v>0</v>
      </c>
      <c r="Z45" s="33">
        <f t="shared" ca="1" si="19"/>
        <v>0</v>
      </c>
      <c r="AA45" s="33">
        <f t="shared" ca="1" si="19"/>
        <v>0</v>
      </c>
      <c r="AB45" s="33">
        <f t="shared" ca="1" si="19"/>
        <v>0</v>
      </c>
      <c r="AC45" s="33">
        <f t="shared" ca="1" si="19"/>
        <v>0</v>
      </c>
      <c r="AD45" s="33">
        <f t="shared" ca="1" si="19"/>
        <v>0</v>
      </c>
      <c r="AE45" s="33">
        <f t="shared" ca="1" si="19"/>
        <v>0</v>
      </c>
      <c r="AF45" s="33">
        <f t="shared" ca="1" si="19"/>
        <v>0</v>
      </c>
      <c r="AG45" s="33">
        <f t="shared" ca="1" si="19"/>
        <v>0</v>
      </c>
      <c r="AH45" s="33">
        <f t="shared" ca="1" si="19"/>
        <v>0</v>
      </c>
      <c r="AI45" s="33">
        <f t="shared" ca="1" si="19"/>
        <v>0</v>
      </c>
      <c r="AJ45" s="33">
        <f t="shared" ca="1" si="19"/>
        <v>0</v>
      </c>
      <c r="AK45" s="33">
        <f t="shared" ca="1" si="19"/>
        <v>0</v>
      </c>
      <c r="AL45" s="33">
        <f t="shared" ca="1" si="19"/>
        <v>0</v>
      </c>
      <c r="AM45" s="33">
        <f t="shared" ca="1" si="19"/>
        <v>0</v>
      </c>
      <c r="AN45" s="33">
        <f t="shared" ca="1" si="19"/>
        <v>0</v>
      </c>
      <c r="AO45" s="33">
        <f t="shared" ca="1" si="19"/>
        <v>0</v>
      </c>
      <c r="AP45" s="33">
        <f t="shared" ca="1" si="19"/>
        <v>0</v>
      </c>
      <c r="AQ45" s="33">
        <f t="shared" ref="AQ45:BR45" ca="1" si="20">-AQ158</f>
        <v>0</v>
      </c>
      <c r="AR45" s="33">
        <f t="shared" ca="1" si="20"/>
        <v>0</v>
      </c>
      <c r="AS45" s="33">
        <f t="shared" ca="1" si="20"/>
        <v>0</v>
      </c>
      <c r="AT45" s="33">
        <f t="shared" ca="1" si="20"/>
        <v>0</v>
      </c>
      <c r="AU45" s="33">
        <f t="shared" ca="1" si="20"/>
        <v>0</v>
      </c>
      <c r="AV45" s="33">
        <f t="shared" ca="1" si="20"/>
        <v>0</v>
      </c>
      <c r="AW45" s="33">
        <f t="shared" ca="1" si="20"/>
        <v>0</v>
      </c>
      <c r="AX45" s="33">
        <f t="shared" ca="1" si="20"/>
        <v>0</v>
      </c>
      <c r="AY45" s="33">
        <f t="shared" ca="1" si="20"/>
        <v>0</v>
      </c>
      <c r="AZ45" s="33">
        <f t="shared" ca="1" si="20"/>
        <v>0</v>
      </c>
      <c r="BA45" s="33">
        <f t="shared" ca="1" si="20"/>
        <v>0</v>
      </c>
      <c r="BB45" s="33">
        <f t="shared" ca="1" si="20"/>
        <v>0</v>
      </c>
      <c r="BC45" s="33">
        <f t="shared" ca="1" si="20"/>
        <v>0</v>
      </c>
      <c r="BD45" s="33">
        <f t="shared" ca="1" si="20"/>
        <v>0</v>
      </c>
      <c r="BE45" s="33">
        <f t="shared" ca="1" si="20"/>
        <v>0</v>
      </c>
      <c r="BF45" s="33">
        <f t="shared" ca="1" si="20"/>
        <v>0</v>
      </c>
      <c r="BG45" s="33">
        <f t="shared" ca="1" si="20"/>
        <v>0</v>
      </c>
      <c r="BH45" s="33">
        <f t="shared" ca="1" si="20"/>
        <v>0</v>
      </c>
      <c r="BI45" s="33">
        <f t="shared" ca="1" si="20"/>
        <v>0</v>
      </c>
      <c r="BJ45" s="33">
        <f t="shared" ca="1" si="20"/>
        <v>0</v>
      </c>
      <c r="BK45" s="33">
        <f t="shared" ca="1" si="20"/>
        <v>0</v>
      </c>
      <c r="BL45" s="33">
        <f t="shared" ca="1" si="20"/>
        <v>0</v>
      </c>
      <c r="BM45" s="33">
        <f t="shared" ca="1" si="20"/>
        <v>0</v>
      </c>
      <c r="BN45" s="33">
        <f t="shared" ca="1" si="20"/>
        <v>0</v>
      </c>
      <c r="BO45" s="33">
        <f t="shared" ca="1" si="20"/>
        <v>0</v>
      </c>
      <c r="BP45" s="33">
        <f t="shared" ca="1" si="20"/>
        <v>0</v>
      </c>
      <c r="BQ45" s="33">
        <f t="shared" ca="1" si="20"/>
        <v>0</v>
      </c>
      <c r="BR45" s="33">
        <f t="shared" ca="1" si="20"/>
        <v>0</v>
      </c>
      <c r="BS45" s="1"/>
    </row>
    <row r="46" spans="1:71" x14ac:dyDescent="0.2">
      <c r="A46" s="1"/>
      <c r="B46" s="1"/>
      <c r="C46" s="20" t="s">
        <v>324</v>
      </c>
      <c r="D46" s="1"/>
      <c r="E46" s="4"/>
      <c r="F46" s="23" t="str">
        <f ca="1">Scen!$F$32</f>
        <v>'000£</v>
      </c>
      <c r="G46" s="59">
        <f t="shared" ca="1" si="18"/>
        <v>0</v>
      </c>
      <c r="H46" s="1"/>
      <c r="I46" s="1"/>
      <c r="J46" s="44"/>
      <c r="K46" s="33">
        <f>-K159</f>
        <v>0</v>
      </c>
      <c r="L46" s="33">
        <f t="shared" ref="L46:BR46" ca="1" si="21">-L159</f>
        <v>0</v>
      </c>
      <c r="M46" s="33">
        <f t="shared" ca="1" si="21"/>
        <v>0</v>
      </c>
      <c r="N46" s="33">
        <f t="shared" ca="1" si="21"/>
        <v>0</v>
      </c>
      <c r="O46" s="33">
        <f t="shared" ca="1" si="21"/>
        <v>0</v>
      </c>
      <c r="P46" s="33">
        <f t="shared" ca="1" si="21"/>
        <v>0</v>
      </c>
      <c r="Q46" s="33">
        <f t="shared" ca="1" si="21"/>
        <v>0</v>
      </c>
      <c r="R46" s="33">
        <f t="shared" ca="1" si="21"/>
        <v>0</v>
      </c>
      <c r="S46" s="33">
        <f t="shared" ca="1" si="21"/>
        <v>0</v>
      </c>
      <c r="T46" s="33">
        <f t="shared" ca="1" si="21"/>
        <v>0</v>
      </c>
      <c r="U46" s="33">
        <f t="shared" ca="1" si="21"/>
        <v>0</v>
      </c>
      <c r="V46" s="33">
        <f t="shared" ca="1" si="21"/>
        <v>0</v>
      </c>
      <c r="W46" s="33">
        <f t="shared" ca="1" si="21"/>
        <v>0</v>
      </c>
      <c r="X46" s="33">
        <f t="shared" ca="1" si="21"/>
        <v>0</v>
      </c>
      <c r="Y46" s="33">
        <f t="shared" ca="1" si="21"/>
        <v>0</v>
      </c>
      <c r="Z46" s="33">
        <f t="shared" ca="1" si="21"/>
        <v>0</v>
      </c>
      <c r="AA46" s="33">
        <f t="shared" ca="1" si="21"/>
        <v>0</v>
      </c>
      <c r="AB46" s="33">
        <f t="shared" ca="1" si="21"/>
        <v>0</v>
      </c>
      <c r="AC46" s="33">
        <f t="shared" ca="1" si="21"/>
        <v>0</v>
      </c>
      <c r="AD46" s="33">
        <f t="shared" ca="1" si="21"/>
        <v>0</v>
      </c>
      <c r="AE46" s="33">
        <f t="shared" ca="1" si="21"/>
        <v>0</v>
      </c>
      <c r="AF46" s="33">
        <f t="shared" ca="1" si="21"/>
        <v>0</v>
      </c>
      <c r="AG46" s="33">
        <f t="shared" ca="1" si="21"/>
        <v>0</v>
      </c>
      <c r="AH46" s="33">
        <f t="shared" ca="1" si="21"/>
        <v>0</v>
      </c>
      <c r="AI46" s="33">
        <f t="shared" ca="1" si="21"/>
        <v>0</v>
      </c>
      <c r="AJ46" s="33">
        <f t="shared" ca="1" si="21"/>
        <v>0</v>
      </c>
      <c r="AK46" s="33">
        <f t="shared" ca="1" si="21"/>
        <v>0</v>
      </c>
      <c r="AL46" s="33">
        <f t="shared" ca="1" si="21"/>
        <v>0</v>
      </c>
      <c r="AM46" s="33">
        <f t="shared" ca="1" si="21"/>
        <v>0</v>
      </c>
      <c r="AN46" s="33">
        <f t="shared" ca="1" si="21"/>
        <v>0</v>
      </c>
      <c r="AO46" s="33">
        <f t="shared" ca="1" si="21"/>
        <v>0</v>
      </c>
      <c r="AP46" s="33">
        <f t="shared" ca="1" si="21"/>
        <v>0</v>
      </c>
      <c r="AQ46" s="33">
        <f t="shared" ca="1" si="21"/>
        <v>0</v>
      </c>
      <c r="AR46" s="33">
        <f t="shared" ca="1" si="21"/>
        <v>0</v>
      </c>
      <c r="AS46" s="33">
        <f t="shared" ca="1" si="21"/>
        <v>0</v>
      </c>
      <c r="AT46" s="33">
        <f t="shared" ca="1" si="21"/>
        <v>0</v>
      </c>
      <c r="AU46" s="33">
        <f t="shared" ca="1" si="21"/>
        <v>0</v>
      </c>
      <c r="AV46" s="33">
        <f t="shared" ca="1" si="21"/>
        <v>0</v>
      </c>
      <c r="AW46" s="33">
        <f t="shared" ca="1" si="21"/>
        <v>0</v>
      </c>
      <c r="AX46" s="33">
        <f t="shared" ca="1" si="21"/>
        <v>0</v>
      </c>
      <c r="AY46" s="33">
        <f t="shared" ca="1" si="21"/>
        <v>0</v>
      </c>
      <c r="AZ46" s="33">
        <f t="shared" ca="1" si="21"/>
        <v>0</v>
      </c>
      <c r="BA46" s="33">
        <f t="shared" ca="1" si="21"/>
        <v>0</v>
      </c>
      <c r="BB46" s="33">
        <f t="shared" ca="1" si="21"/>
        <v>0</v>
      </c>
      <c r="BC46" s="33">
        <f t="shared" ca="1" si="21"/>
        <v>0</v>
      </c>
      <c r="BD46" s="33">
        <f t="shared" ca="1" si="21"/>
        <v>0</v>
      </c>
      <c r="BE46" s="33">
        <f t="shared" ca="1" si="21"/>
        <v>0</v>
      </c>
      <c r="BF46" s="33">
        <f t="shared" ca="1" si="21"/>
        <v>0</v>
      </c>
      <c r="BG46" s="33">
        <f t="shared" ca="1" si="21"/>
        <v>0</v>
      </c>
      <c r="BH46" s="33">
        <f t="shared" ca="1" si="21"/>
        <v>0</v>
      </c>
      <c r="BI46" s="33">
        <f t="shared" ca="1" si="21"/>
        <v>0</v>
      </c>
      <c r="BJ46" s="33">
        <f t="shared" ca="1" si="21"/>
        <v>0</v>
      </c>
      <c r="BK46" s="33">
        <f t="shared" ca="1" si="21"/>
        <v>0</v>
      </c>
      <c r="BL46" s="33">
        <f t="shared" ca="1" si="21"/>
        <v>0</v>
      </c>
      <c r="BM46" s="33">
        <f t="shared" ca="1" si="21"/>
        <v>0</v>
      </c>
      <c r="BN46" s="33">
        <f t="shared" ca="1" si="21"/>
        <v>0</v>
      </c>
      <c r="BO46" s="33">
        <f t="shared" ca="1" si="21"/>
        <v>0</v>
      </c>
      <c r="BP46" s="33">
        <f t="shared" ca="1" si="21"/>
        <v>0</v>
      </c>
      <c r="BQ46" s="33">
        <f t="shared" ca="1" si="21"/>
        <v>0</v>
      </c>
      <c r="BR46" s="33">
        <f t="shared" ca="1" si="21"/>
        <v>0</v>
      </c>
      <c r="BS46" s="1"/>
    </row>
    <row r="47" spans="1:71" ht="3" customHeight="1" x14ac:dyDescent="0.2">
      <c r="A47" s="1"/>
      <c r="B47" s="1"/>
      <c r="C47" s="1"/>
      <c r="D47" s="1"/>
      <c r="E47" s="4"/>
      <c r="F47" s="21"/>
      <c r="G47" s="4"/>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row>
    <row r="48" spans="1:71" x14ac:dyDescent="0.2">
      <c r="A48" s="1"/>
      <c r="B48" s="1"/>
      <c r="C48" s="20" t="s">
        <v>325</v>
      </c>
      <c r="D48" s="1"/>
      <c r="E48" s="4"/>
      <c r="F48" s="23" t="str">
        <f ca="1">Scen!$F$32</f>
        <v>'000£</v>
      </c>
      <c r="G48" s="59">
        <f t="shared" ref="G48:G50" ca="1" si="22">SUM(K48:BR48)</f>
        <v>12837.795060000002</v>
      </c>
      <c r="H48" s="1"/>
      <c r="I48" s="1"/>
      <c r="J48" s="44"/>
      <c r="K48" s="33">
        <f>-SUM(K178:K179)</f>
        <v>0</v>
      </c>
      <c r="L48" s="33">
        <f ca="1">-SUM(L178:L179)</f>
        <v>-527.57152480725381</v>
      </c>
      <c r="M48" s="33">
        <f t="shared" ref="M48:BR48" ca="1" si="23">-SUM(M178:M179)</f>
        <v>-387.82392741292097</v>
      </c>
      <c r="N48" s="33">
        <f t="shared" ca="1" si="23"/>
        <v>1439.8093463873156</v>
      </c>
      <c r="O48" s="33">
        <f t="shared" ca="1" si="23"/>
        <v>6992.4565084431788</v>
      </c>
      <c r="P48" s="33">
        <f t="shared" ca="1" si="23"/>
        <v>5320.9246573896826</v>
      </c>
      <c r="Q48" s="33">
        <f ca="1">-SUM(Q178:Q179)</f>
        <v>0</v>
      </c>
      <c r="R48" s="33">
        <f t="shared" ca="1" si="23"/>
        <v>0</v>
      </c>
      <c r="S48" s="33">
        <f ca="1">-SUM(S178:S179)</f>
        <v>0</v>
      </c>
      <c r="T48" s="33">
        <f t="shared" ca="1" si="23"/>
        <v>0</v>
      </c>
      <c r="U48" s="33">
        <f t="shared" ca="1" si="23"/>
        <v>0</v>
      </c>
      <c r="V48" s="33">
        <f t="shared" ca="1" si="23"/>
        <v>0</v>
      </c>
      <c r="W48" s="33">
        <f t="shared" ca="1" si="23"/>
        <v>0</v>
      </c>
      <c r="X48" s="33">
        <f t="shared" ca="1" si="23"/>
        <v>0</v>
      </c>
      <c r="Y48" s="33">
        <f t="shared" ca="1" si="23"/>
        <v>0</v>
      </c>
      <c r="Z48" s="33">
        <f t="shared" ca="1" si="23"/>
        <v>0</v>
      </c>
      <c r="AA48" s="33">
        <f t="shared" ca="1" si="23"/>
        <v>0</v>
      </c>
      <c r="AB48" s="33">
        <f t="shared" ca="1" si="23"/>
        <v>0</v>
      </c>
      <c r="AC48" s="33">
        <f t="shared" ca="1" si="23"/>
        <v>0</v>
      </c>
      <c r="AD48" s="33">
        <f t="shared" ca="1" si="23"/>
        <v>0</v>
      </c>
      <c r="AE48" s="33">
        <f t="shared" ca="1" si="23"/>
        <v>0</v>
      </c>
      <c r="AF48" s="33">
        <f t="shared" ca="1" si="23"/>
        <v>0</v>
      </c>
      <c r="AG48" s="33">
        <f t="shared" ca="1" si="23"/>
        <v>0</v>
      </c>
      <c r="AH48" s="33">
        <f t="shared" ca="1" si="23"/>
        <v>0</v>
      </c>
      <c r="AI48" s="33">
        <f t="shared" ca="1" si="23"/>
        <v>0</v>
      </c>
      <c r="AJ48" s="33">
        <f t="shared" ca="1" si="23"/>
        <v>0</v>
      </c>
      <c r="AK48" s="33">
        <f t="shared" ca="1" si="23"/>
        <v>0</v>
      </c>
      <c r="AL48" s="33">
        <f t="shared" ca="1" si="23"/>
        <v>0</v>
      </c>
      <c r="AM48" s="33">
        <f t="shared" ca="1" si="23"/>
        <v>0</v>
      </c>
      <c r="AN48" s="33">
        <f t="shared" ca="1" si="23"/>
        <v>0</v>
      </c>
      <c r="AO48" s="33">
        <f t="shared" ca="1" si="23"/>
        <v>0</v>
      </c>
      <c r="AP48" s="33">
        <f t="shared" ca="1" si="23"/>
        <v>0</v>
      </c>
      <c r="AQ48" s="33">
        <f t="shared" ca="1" si="23"/>
        <v>0</v>
      </c>
      <c r="AR48" s="33">
        <f t="shared" ca="1" si="23"/>
        <v>0</v>
      </c>
      <c r="AS48" s="33">
        <f t="shared" ca="1" si="23"/>
        <v>0</v>
      </c>
      <c r="AT48" s="33">
        <f t="shared" ca="1" si="23"/>
        <v>0</v>
      </c>
      <c r="AU48" s="33">
        <f t="shared" ca="1" si="23"/>
        <v>0</v>
      </c>
      <c r="AV48" s="33">
        <f t="shared" ca="1" si="23"/>
        <v>0</v>
      </c>
      <c r="AW48" s="33">
        <f t="shared" ca="1" si="23"/>
        <v>0</v>
      </c>
      <c r="AX48" s="33">
        <f t="shared" ca="1" si="23"/>
        <v>0</v>
      </c>
      <c r="AY48" s="33">
        <f t="shared" ca="1" si="23"/>
        <v>0</v>
      </c>
      <c r="AZ48" s="33">
        <f t="shared" ca="1" si="23"/>
        <v>0</v>
      </c>
      <c r="BA48" s="33">
        <f t="shared" ca="1" si="23"/>
        <v>0</v>
      </c>
      <c r="BB48" s="33">
        <f t="shared" ca="1" si="23"/>
        <v>0</v>
      </c>
      <c r="BC48" s="33">
        <f t="shared" ca="1" si="23"/>
        <v>0</v>
      </c>
      <c r="BD48" s="33">
        <f t="shared" ca="1" si="23"/>
        <v>0</v>
      </c>
      <c r="BE48" s="33">
        <f t="shared" ca="1" si="23"/>
        <v>0</v>
      </c>
      <c r="BF48" s="33">
        <f t="shared" ca="1" si="23"/>
        <v>0</v>
      </c>
      <c r="BG48" s="33">
        <f t="shared" ca="1" si="23"/>
        <v>0</v>
      </c>
      <c r="BH48" s="33">
        <f t="shared" ca="1" si="23"/>
        <v>0</v>
      </c>
      <c r="BI48" s="33">
        <f t="shared" ca="1" si="23"/>
        <v>0</v>
      </c>
      <c r="BJ48" s="33">
        <f t="shared" ca="1" si="23"/>
        <v>0</v>
      </c>
      <c r="BK48" s="33">
        <f t="shared" ca="1" si="23"/>
        <v>0</v>
      </c>
      <c r="BL48" s="33">
        <f t="shared" ca="1" si="23"/>
        <v>0</v>
      </c>
      <c r="BM48" s="33">
        <f t="shared" ca="1" si="23"/>
        <v>0</v>
      </c>
      <c r="BN48" s="33">
        <f t="shared" ca="1" si="23"/>
        <v>0</v>
      </c>
      <c r="BO48" s="33">
        <f t="shared" ca="1" si="23"/>
        <v>0</v>
      </c>
      <c r="BP48" s="33">
        <f t="shared" ca="1" si="23"/>
        <v>0</v>
      </c>
      <c r="BQ48" s="33">
        <f t="shared" ca="1" si="23"/>
        <v>0</v>
      </c>
      <c r="BR48" s="33">
        <f t="shared" ca="1" si="23"/>
        <v>0</v>
      </c>
      <c r="BS48" s="1"/>
    </row>
    <row r="49" spans="1:71" x14ac:dyDescent="0.2">
      <c r="A49" s="1"/>
      <c r="B49" s="1"/>
      <c r="C49" s="20" t="s">
        <v>326</v>
      </c>
      <c r="D49" s="1"/>
      <c r="E49" s="4"/>
      <c r="F49" s="23" t="str">
        <f ca="1">Scen!$F$32</f>
        <v>'000£</v>
      </c>
      <c r="G49" s="59">
        <f t="shared" ca="1" si="22"/>
        <v>3056.65769</v>
      </c>
      <c r="H49" s="1"/>
      <c r="I49" s="1"/>
      <c r="J49" s="44"/>
      <c r="K49" s="33">
        <f t="shared" ref="K49:N49" si="24">-SUM(K211:K212)</f>
        <v>0</v>
      </c>
      <c r="L49" s="33">
        <f t="shared" ca="1" si="24"/>
        <v>-12094.478744087355</v>
      </c>
      <c r="M49" s="33">
        <f t="shared" ca="1" si="24"/>
        <v>-7540.6271699126464</v>
      </c>
      <c r="N49" s="33">
        <f t="shared" ca="1" si="24"/>
        <v>9799.4175730000024</v>
      </c>
      <c r="O49" s="33">
        <f ca="1">-SUM(O211:O212)</f>
        <v>6088.3286309999994</v>
      </c>
      <c r="P49" s="33">
        <f t="shared" ref="P49:BR49" ca="1" si="25">-SUM(P211:P212)</f>
        <v>-3215.3114399999999</v>
      </c>
      <c r="Q49" s="33">
        <f t="shared" ca="1" si="25"/>
        <v>0</v>
      </c>
      <c r="R49" s="33">
        <f t="shared" ca="1" si="25"/>
        <v>10019.328839999998</v>
      </c>
      <c r="S49" s="33">
        <f t="shared" ca="1" si="25"/>
        <v>0</v>
      </c>
      <c r="T49" s="33">
        <f t="shared" ca="1" si="25"/>
        <v>0</v>
      </c>
      <c r="U49" s="33">
        <f t="shared" ca="1" si="25"/>
        <v>0</v>
      </c>
      <c r="V49" s="33">
        <f t="shared" ca="1" si="25"/>
        <v>0</v>
      </c>
      <c r="W49" s="33">
        <f t="shared" ca="1" si="25"/>
        <v>0</v>
      </c>
      <c r="X49" s="33">
        <f t="shared" ca="1" si="25"/>
        <v>0</v>
      </c>
      <c r="Y49" s="33">
        <f t="shared" ca="1" si="25"/>
        <v>0</v>
      </c>
      <c r="Z49" s="33">
        <f t="shared" ca="1" si="25"/>
        <v>0</v>
      </c>
      <c r="AA49" s="33">
        <f t="shared" ca="1" si="25"/>
        <v>0</v>
      </c>
      <c r="AB49" s="33">
        <f t="shared" ca="1" si="25"/>
        <v>0</v>
      </c>
      <c r="AC49" s="33">
        <f t="shared" ca="1" si="25"/>
        <v>0</v>
      </c>
      <c r="AD49" s="33">
        <f t="shared" ca="1" si="25"/>
        <v>0</v>
      </c>
      <c r="AE49" s="33">
        <f t="shared" ca="1" si="25"/>
        <v>0</v>
      </c>
      <c r="AF49" s="33">
        <f t="shared" ca="1" si="25"/>
        <v>0</v>
      </c>
      <c r="AG49" s="33">
        <f t="shared" ca="1" si="25"/>
        <v>0</v>
      </c>
      <c r="AH49" s="33">
        <f t="shared" ca="1" si="25"/>
        <v>0</v>
      </c>
      <c r="AI49" s="33">
        <f t="shared" ca="1" si="25"/>
        <v>0</v>
      </c>
      <c r="AJ49" s="33">
        <f t="shared" ca="1" si="25"/>
        <v>0</v>
      </c>
      <c r="AK49" s="33">
        <f t="shared" ca="1" si="25"/>
        <v>0</v>
      </c>
      <c r="AL49" s="33">
        <f t="shared" ca="1" si="25"/>
        <v>0</v>
      </c>
      <c r="AM49" s="33">
        <f t="shared" ca="1" si="25"/>
        <v>0</v>
      </c>
      <c r="AN49" s="33">
        <f t="shared" ca="1" si="25"/>
        <v>0</v>
      </c>
      <c r="AO49" s="33">
        <f t="shared" ca="1" si="25"/>
        <v>0</v>
      </c>
      <c r="AP49" s="33">
        <f t="shared" ca="1" si="25"/>
        <v>0</v>
      </c>
      <c r="AQ49" s="33">
        <f t="shared" ca="1" si="25"/>
        <v>0</v>
      </c>
      <c r="AR49" s="33">
        <f t="shared" ca="1" si="25"/>
        <v>0</v>
      </c>
      <c r="AS49" s="33">
        <f t="shared" ca="1" si="25"/>
        <v>0</v>
      </c>
      <c r="AT49" s="33">
        <f t="shared" ca="1" si="25"/>
        <v>0</v>
      </c>
      <c r="AU49" s="33">
        <f t="shared" ca="1" si="25"/>
        <v>0</v>
      </c>
      <c r="AV49" s="33">
        <f t="shared" ca="1" si="25"/>
        <v>0</v>
      </c>
      <c r="AW49" s="33">
        <f t="shared" ca="1" si="25"/>
        <v>0</v>
      </c>
      <c r="AX49" s="33">
        <f t="shared" ca="1" si="25"/>
        <v>0</v>
      </c>
      <c r="AY49" s="33">
        <f t="shared" ca="1" si="25"/>
        <v>0</v>
      </c>
      <c r="AZ49" s="33">
        <f t="shared" ca="1" si="25"/>
        <v>0</v>
      </c>
      <c r="BA49" s="33">
        <f t="shared" ca="1" si="25"/>
        <v>0</v>
      </c>
      <c r="BB49" s="33">
        <f t="shared" ca="1" si="25"/>
        <v>0</v>
      </c>
      <c r="BC49" s="33">
        <f t="shared" ca="1" si="25"/>
        <v>0</v>
      </c>
      <c r="BD49" s="33">
        <f t="shared" ca="1" si="25"/>
        <v>0</v>
      </c>
      <c r="BE49" s="33">
        <f t="shared" ca="1" si="25"/>
        <v>0</v>
      </c>
      <c r="BF49" s="33">
        <f t="shared" ca="1" si="25"/>
        <v>0</v>
      </c>
      <c r="BG49" s="33">
        <f t="shared" ca="1" si="25"/>
        <v>0</v>
      </c>
      <c r="BH49" s="33">
        <f t="shared" ca="1" si="25"/>
        <v>0</v>
      </c>
      <c r="BI49" s="33">
        <f t="shared" ca="1" si="25"/>
        <v>0</v>
      </c>
      <c r="BJ49" s="33">
        <f t="shared" ca="1" si="25"/>
        <v>0</v>
      </c>
      <c r="BK49" s="33">
        <f t="shared" ca="1" si="25"/>
        <v>0</v>
      </c>
      <c r="BL49" s="33">
        <f t="shared" ca="1" si="25"/>
        <v>0</v>
      </c>
      <c r="BM49" s="33">
        <f t="shared" ca="1" si="25"/>
        <v>0</v>
      </c>
      <c r="BN49" s="33">
        <f t="shared" ca="1" si="25"/>
        <v>0</v>
      </c>
      <c r="BO49" s="33">
        <f t="shared" ca="1" si="25"/>
        <v>0</v>
      </c>
      <c r="BP49" s="33">
        <f t="shared" ca="1" si="25"/>
        <v>0</v>
      </c>
      <c r="BQ49" s="33">
        <f t="shared" ca="1" si="25"/>
        <v>0</v>
      </c>
      <c r="BR49" s="33">
        <f t="shared" ca="1" si="25"/>
        <v>0</v>
      </c>
      <c r="BS49" s="1"/>
    </row>
    <row r="50" spans="1:71" x14ac:dyDescent="0.2">
      <c r="A50" s="1"/>
      <c r="B50" s="1"/>
      <c r="C50" s="20" t="str">
        <f>C234</f>
        <v>Total interest on Accounts</v>
      </c>
      <c r="D50" s="1"/>
      <c r="E50" s="4"/>
      <c r="F50" s="23" t="str">
        <f ca="1">Scen!$F$32</f>
        <v>'000£</v>
      </c>
      <c r="G50" s="59">
        <f t="shared" ca="1" si="22"/>
        <v>6040.5966187310642</v>
      </c>
      <c r="H50" s="1"/>
      <c r="I50" s="1"/>
      <c r="J50" s="44"/>
      <c r="K50" s="33">
        <f t="shared" ref="K50:AP50" si="26">K234</f>
        <v>0</v>
      </c>
      <c r="L50" s="33">
        <f t="shared" si="26"/>
        <v>2988.6124411019996</v>
      </c>
      <c r="M50" s="33">
        <f t="shared" ca="1" si="26"/>
        <v>1803.563390668467</v>
      </c>
      <c r="N50" s="33">
        <f t="shared" ca="1" si="26"/>
        <v>767.68389293851544</v>
      </c>
      <c r="O50" s="33">
        <f t="shared" ca="1" si="26"/>
        <v>402.58368024323414</v>
      </c>
      <c r="P50" s="33">
        <f t="shared" ca="1" si="26"/>
        <v>78.153213778848496</v>
      </c>
      <c r="Q50" s="33">
        <f t="shared" ca="1" si="26"/>
        <v>0</v>
      </c>
      <c r="R50" s="33">
        <f t="shared" ca="1" si="26"/>
        <v>0</v>
      </c>
      <c r="S50" s="33">
        <f t="shared" ca="1" si="26"/>
        <v>0</v>
      </c>
      <c r="T50" s="33">
        <f t="shared" ca="1" si="26"/>
        <v>0</v>
      </c>
      <c r="U50" s="33">
        <f t="shared" ca="1" si="26"/>
        <v>0</v>
      </c>
      <c r="V50" s="33">
        <f t="shared" ca="1" si="26"/>
        <v>0</v>
      </c>
      <c r="W50" s="33">
        <f t="shared" ca="1" si="26"/>
        <v>0</v>
      </c>
      <c r="X50" s="33">
        <f t="shared" ca="1" si="26"/>
        <v>0</v>
      </c>
      <c r="Y50" s="33">
        <f t="shared" ca="1" si="26"/>
        <v>0</v>
      </c>
      <c r="Z50" s="33">
        <f t="shared" ca="1" si="26"/>
        <v>0</v>
      </c>
      <c r="AA50" s="33">
        <f t="shared" ca="1" si="26"/>
        <v>0</v>
      </c>
      <c r="AB50" s="33">
        <f t="shared" ca="1" si="26"/>
        <v>0</v>
      </c>
      <c r="AC50" s="33">
        <f t="shared" ca="1" si="26"/>
        <v>0</v>
      </c>
      <c r="AD50" s="33">
        <f t="shared" ca="1" si="26"/>
        <v>0</v>
      </c>
      <c r="AE50" s="33">
        <f t="shared" ca="1" si="26"/>
        <v>0</v>
      </c>
      <c r="AF50" s="33">
        <f t="shared" ca="1" si="26"/>
        <v>0</v>
      </c>
      <c r="AG50" s="33">
        <f t="shared" ca="1" si="26"/>
        <v>0</v>
      </c>
      <c r="AH50" s="33">
        <f t="shared" ca="1" si="26"/>
        <v>0</v>
      </c>
      <c r="AI50" s="33">
        <f t="shared" ca="1" si="26"/>
        <v>0</v>
      </c>
      <c r="AJ50" s="33">
        <f t="shared" ca="1" si="26"/>
        <v>0</v>
      </c>
      <c r="AK50" s="33">
        <f t="shared" ca="1" si="26"/>
        <v>0</v>
      </c>
      <c r="AL50" s="33">
        <f t="shared" ca="1" si="26"/>
        <v>0</v>
      </c>
      <c r="AM50" s="33">
        <f t="shared" ca="1" si="26"/>
        <v>0</v>
      </c>
      <c r="AN50" s="33">
        <f t="shared" ca="1" si="26"/>
        <v>0</v>
      </c>
      <c r="AO50" s="33">
        <f t="shared" ca="1" si="26"/>
        <v>0</v>
      </c>
      <c r="AP50" s="33">
        <f t="shared" ca="1" si="26"/>
        <v>0</v>
      </c>
      <c r="AQ50" s="33">
        <f t="shared" ref="AQ50:BR50" ca="1" si="27">AQ234</f>
        <v>0</v>
      </c>
      <c r="AR50" s="33">
        <f t="shared" ca="1" si="27"/>
        <v>0</v>
      </c>
      <c r="AS50" s="33">
        <f t="shared" ca="1" si="27"/>
        <v>0</v>
      </c>
      <c r="AT50" s="33">
        <f t="shared" ca="1" si="27"/>
        <v>0</v>
      </c>
      <c r="AU50" s="33">
        <f t="shared" ca="1" si="27"/>
        <v>0</v>
      </c>
      <c r="AV50" s="33">
        <f t="shared" ca="1" si="27"/>
        <v>0</v>
      </c>
      <c r="AW50" s="33">
        <f t="shared" ca="1" si="27"/>
        <v>0</v>
      </c>
      <c r="AX50" s="33">
        <f t="shared" ca="1" si="27"/>
        <v>0</v>
      </c>
      <c r="AY50" s="33">
        <f t="shared" ca="1" si="27"/>
        <v>0</v>
      </c>
      <c r="AZ50" s="33">
        <f t="shared" ca="1" si="27"/>
        <v>0</v>
      </c>
      <c r="BA50" s="33">
        <f t="shared" ca="1" si="27"/>
        <v>0</v>
      </c>
      <c r="BB50" s="33">
        <f t="shared" ca="1" si="27"/>
        <v>0</v>
      </c>
      <c r="BC50" s="33">
        <f t="shared" ca="1" si="27"/>
        <v>0</v>
      </c>
      <c r="BD50" s="33">
        <f t="shared" ca="1" si="27"/>
        <v>0</v>
      </c>
      <c r="BE50" s="33">
        <f t="shared" ca="1" si="27"/>
        <v>0</v>
      </c>
      <c r="BF50" s="33">
        <f t="shared" ca="1" si="27"/>
        <v>0</v>
      </c>
      <c r="BG50" s="33">
        <f t="shared" ca="1" si="27"/>
        <v>0</v>
      </c>
      <c r="BH50" s="33">
        <f t="shared" ca="1" si="27"/>
        <v>0</v>
      </c>
      <c r="BI50" s="33">
        <f t="shared" ca="1" si="27"/>
        <v>0</v>
      </c>
      <c r="BJ50" s="33">
        <f t="shared" ca="1" si="27"/>
        <v>0</v>
      </c>
      <c r="BK50" s="33">
        <f t="shared" ca="1" si="27"/>
        <v>0</v>
      </c>
      <c r="BL50" s="33">
        <f t="shared" ca="1" si="27"/>
        <v>0</v>
      </c>
      <c r="BM50" s="33">
        <f t="shared" ca="1" si="27"/>
        <v>0</v>
      </c>
      <c r="BN50" s="33">
        <f t="shared" ca="1" si="27"/>
        <v>0</v>
      </c>
      <c r="BO50" s="33">
        <f t="shared" ca="1" si="27"/>
        <v>0</v>
      </c>
      <c r="BP50" s="33">
        <f t="shared" ca="1" si="27"/>
        <v>0</v>
      </c>
      <c r="BQ50" s="33">
        <f t="shared" ca="1" si="27"/>
        <v>0</v>
      </c>
      <c r="BR50" s="33">
        <f t="shared" ca="1" si="27"/>
        <v>0</v>
      </c>
      <c r="BS50" s="1"/>
    </row>
    <row r="51" spans="1:71" ht="3" customHeight="1" x14ac:dyDescent="0.2">
      <c r="A51" s="1"/>
      <c r="B51" s="1"/>
      <c r="C51" s="1"/>
      <c r="D51" s="1"/>
      <c r="E51" s="4"/>
      <c r="F51" s="21"/>
      <c r="G51" s="4"/>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20" t="s">
        <v>327</v>
      </c>
      <c r="D52" s="1"/>
      <c r="E52" s="4"/>
      <c r="F52" s="23" t="str">
        <f ca="1">Scen!$F$32</f>
        <v>'000£</v>
      </c>
      <c r="G52" s="59">
        <f t="shared" ref="G52:G53" ca="1" si="28">SUM(K52:BR52)</f>
        <v>-51138.68136085647</v>
      </c>
      <c r="H52" s="1"/>
      <c r="I52" s="1"/>
      <c r="J52" s="44"/>
      <c r="K52" s="33">
        <f>K254</f>
        <v>0</v>
      </c>
      <c r="L52" s="33">
        <f t="shared" ref="L52:BR52" ca="1" si="29">L254</f>
        <v>0</v>
      </c>
      <c r="M52" s="33">
        <f t="shared" ca="1" si="29"/>
        <v>0</v>
      </c>
      <c r="N52" s="33">
        <f t="shared" ca="1" si="29"/>
        <v>-16326.966954185849</v>
      </c>
      <c r="O52" s="33">
        <f t="shared" ca="1" si="29"/>
        <v>-19249.100082838373</v>
      </c>
      <c r="P52" s="33">
        <f t="shared" ca="1" si="29"/>
        <v>-11745.491426983463</v>
      </c>
      <c r="Q52" s="33">
        <f t="shared" ca="1" si="29"/>
        <v>-3817.1228968487812</v>
      </c>
      <c r="R52" s="33">
        <f t="shared" ca="1" si="29"/>
        <v>0</v>
      </c>
      <c r="S52" s="33">
        <f t="shared" ca="1" si="29"/>
        <v>0</v>
      </c>
      <c r="T52" s="33">
        <f t="shared" ca="1" si="29"/>
        <v>0</v>
      </c>
      <c r="U52" s="33">
        <f t="shared" ca="1" si="29"/>
        <v>0</v>
      </c>
      <c r="V52" s="33">
        <f t="shared" ca="1" si="29"/>
        <v>0</v>
      </c>
      <c r="W52" s="33">
        <f t="shared" ca="1" si="29"/>
        <v>0</v>
      </c>
      <c r="X52" s="33">
        <f t="shared" ca="1" si="29"/>
        <v>0</v>
      </c>
      <c r="Y52" s="33">
        <f t="shared" ca="1" si="29"/>
        <v>0</v>
      </c>
      <c r="Z52" s="33">
        <f t="shared" ca="1" si="29"/>
        <v>0</v>
      </c>
      <c r="AA52" s="33">
        <f t="shared" ca="1" si="29"/>
        <v>0</v>
      </c>
      <c r="AB52" s="33">
        <f t="shared" ca="1" si="29"/>
        <v>0</v>
      </c>
      <c r="AC52" s="33">
        <f t="shared" ca="1" si="29"/>
        <v>0</v>
      </c>
      <c r="AD52" s="33">
        <f t="shared" ca="1" si="29"/>
        <v>0</v>
      </c>
      <c r="AE52" s="33">
        <f t="shared" ca="1" si="29"/>
        <v>0</v>
      </c>
      <c r="AF52" s="33">
        <f t="shared" ca="1" si="29"/>
        <v>0</v>
      </c>
      <c r="AG52" s="33">
        <f t="shared" ca="1" si="29"/>
        <v>0</v>
      </c>
      <c r="AH52" s="33">
        <f t="shared" ca="1" si="29"/>
        <v>0</v>
      </c>
      <c r="AI52" s="33">
        <f t="shared" ca="1" si="29"/>
        <v>0</v>
      </c>
      <c r="AJ52" s="33">
        <f t="shared" ca="1" si="29"/>
        <v>0</v>
      </c>
      <c r="AK52" s="33">
        <f t="shared" ca="1" si="29"/>
        <v>0</v>
      </c>
      <c r="AL52" s="33">
        <f t="shared" ca="1" si="29"/>
        <v>0</v>
      </c>
      <c r="AM52" s="33">
        <f t="shared" ca="1" si="29"/>
        <v>0</v>
      </c>
      <c r="AN52" s="33">
        <f t="shared" ca="1" si="29"/>
        <v>0</v>
      </c>
      <c r="AO52" s="33">
        <f t="shared" ca="1" si="29"/>
        <v>0</v>
      </c>
      <c r="AP52" s="33">
        <f t="shared" ca="1" si="29"/>
        <v>0</v>
      </c>
      <c r="AQ52" s="33">
        <f t="shared" ca="1" si="29"/>
        <v>0</v>
      </c>
      <c r="AR52" s="33">
        <f t="shared" ca="1" si="29"/>
        <v>0</v>
      </c>
      <c r="AS52" s="33">
        <f t="shared" ca="1" si="29"/>
        <v>0</v>
      </c>
      <c r="AT52" s="33">
        <f t="shared" ca="1" si="29"/>
        <v>0</v>
      </c>
      <c r="AU52" s="33">
        <f t="shared" ca="1" si="29"/>
        <v>0</v>
      </c>
      <c r="AV52" s="33">
        <f t="shared" ca="1" si="29"/>
        <v>0</v>
      </c>
      <c r="AW52" s="33">
        <f t="shared" ca="1" si="29"/>
        <v>0</v>
      </c>
      <c r="AX52" s="33">
        <f t="shared" ca="1" si="29"/>
        <v>0</v>
      </c>
      <c r="AY52" s="33">
        <f t="shared" ca="1" si="29"/>
        <v>0</v>
      </c>
      <c r="AZ52" s="33">
        <f t="shared" ca="1" si="29"/>
        <v>0</v>
      </c>
      <c r="BA52" s="33">
        <f t="shared" ca="1" si="29"/>
        <v>0</v>
      </c>
      <c r="BB52" s="33">
        <f t="shared" ca="1" si="29"/>
        <v>0</v>
      </c>
      <c r="BC52" s="33">
        <f t="shared" ca="1" si="29"/>
        <v>0</v>
      </c>
      <c r="BD52" s="33">
        <f t="shared" ca="1" si="29"/>
        <v>0</v>
      </c>
      <c r="BE52" s="33">
        <f t="shared" ca="1" si="29"/>
        <v>0</v>
      </c>
      <c r="BF52" s="33">
        <f t="shared" ca="1" si="29"/>
        <v>0</v>
      </c>
      <c r="BG52" s="33">
        <f t="shared" ca="1" si="29"/>
        <v>0</v>
      </c>
      <c r="BH52" s="33">
        <f t="shared" ca="1" si="29"/>
        <v>0</v>
      </c>
      <c r="BI52" s="33">
        <f t="shared" ca="1" si="29"/>
        <v>0</v>
      </c>
      <c r="BJ52" s="33">
        <f t="shared" ca="1" si="29"/>
        <v>0</v>
      </c>
      <c r="BK52" s="33">
        <f t="shared" ca="1" si="29"/>
        <v>0</v>
      </c>
      <c r="BL52" s="33">
        <f t="shared" ca="1" si="29"/>
        <v>0</v>
      </c>
      <c r="BM52" s="33">
        <f t="shared" ca="1" si="29"/>
        <v>0</v>
      </c>
      <c r="BN52" s="33">
        <f t="shared" ca="1" si="29"/>
        <v>0</v>
      </c>
      <c r="BO52" s="33">
        <f t="shared" ca="1" si="29"/>
        <v>0</v>
      </c>
      <c r="BP52" s="33">
        <f t="shared" ca="1" si="29"/>
        <v>0</v>
      </c>
      <c r="BQ52" s="33">
        <f t="shared" ca="1" si="29"/>
        <v>0</v>
      </c>
      <c r="BR52" s="33">
        <f t="shared" ca="1" si="29"/>
        <v>0</v>
      </c>
      <c r="BS52" s="1"/>
    </row>
    <row r="53" spans="1:71" x14ac:dyDescent="0.2">
      <c r="A53" s="1"/>
      <c r="B53" s="1"/>
      <c r="C53" s="20" t="s">
        <v>328</v>
      </c>
      <c r="D53" s="1"/>
      <c r="E53" s="4"/>
      <c r="F53" s="23" t="str">
        <f ca="1">Scen!$F$32</f>
        <v>'000£</v>
      </c>
      <c r="G53" s="59">
        <f t="shared" ca="1" si="28"/>
        <v>-22491.25</v>
      </c>
      <c r="H53" s="1"/>
      <c r="I53" s="1"/>
      <c r="J53" s="44"/>
      <c r="K53" s="33">
        <f>K246</f>
        <v>0</v>
      </c>
      <c r="L53" s="33">
        <f t="shared" ref="L53:BR53" ca="1" si="30">L246</f>
        <v>0</v>
      </c>
      <c r="M53" s="33">
        <f t="shared" ca="1" si="30"/>
        <v>0</v>
      </c>
      <c r="N53" s="33">
        <f t="shared" ca="1" si="30"/>
        <v>0</v>
      </c>
      <c r="O53" s="33">
        <f t="shared" ca="1" si="30"/>
        <v>0</v>
      </c>
      <c r="P53" s="33">
        <f t="shared" ca="1" si="30"/>
        <v>-11745.491426983463</v>
      </c>
      <c r="Q53" s="33">
        <f t="shared" ca="1" si="30"/>
        <v>-5234.4995690640408</v>
      </c>
      <c r="R53" s="33">
        <f t="shared" ca="1" si="30"/>
        <v>-5511.2590039524966</v>
      </c>
      <c r="S53" s="33">
        <f t="shared" ca="1" si="30"/>
        <v>0</v>
      </c>
      <c r="T53" s="33">
        <f t="shared" ca="1" si="30"/>
        <v>0</v>
      </c>
      <c r="U53" s="33">
        <f t="shared" ca="1" si="30"/>
        <v>0</v>
      </c>
      <c r="V53" s="33">
        <f t="shared" ca="1" si="30"/>
        <v>0</v>
      </c>
      <c r="W53" s="33">
        <f t="shared" ca="1" si="30"/>
        <v>0</v>
      </c>
      <c r="X53" s="33">
        <f t="shared" ca="1" si="30"/>
        <v>0</v>
      </c>
      <c r="Y53" s="33">
        <f t="shared" ca="1" si="30"/>
        <v>0</v>
      </c>
      <c r="Z53" s="33">
        <f t="shared" ca="1" si="30"/>
        <v>0</v>
      </c>
      <c r="AA53" s="33">
        <f t="shared" ca="1" si="30"/>
        <v>0</v>
      </c>
      <c r="AB53" s="33">
        <f t="shared" ca="1" si="30"/>
        <v>0</v>
      </c>
      <c r="AC53" s="33">
        <f t="shared" ca="1" si="30"/>
        <v>0</v>
      </c>
      <c r="AD53" s="33">
        <f t="shared" ca="1" si="30"/>
        <v>0</v>
      </c>
      <c r="AE53" s="33">
        <f t="shared" ca="1" si="30"/>
        <v>0</v>
      </c>
      <c r="AF53" s="33">
        <f t="shared" ca="1" si="30"/>
        <v>0</v>
      </c>
      <c r="AG53" s="33">
        <f t="shared" ca="1" si="30"/>
        <v>0</v>
      </c>
      <c r="AH53" s="33">
        <f t="shared" ca="1" si="30"/>
        <v>0</v>
      </c>
      <c r="AI53" s="33">
        <f t="shared" ca="1" si="30"/>
        <v>0</v>
      </c>
      <c r="AJ53" s="33">
        <f t="shared" ca="1" si="30"/>
        <v>0</v>
      </c>
      <c r="AK53" s="33">
        <f t="shared" ca="1" si="30"/>
        <v>0</v>
      </c>
      <c r="AL53" s="33">
        <f t="shared" ca="1" si="30"/>
        <v>0</v>
      </c>
      <c r="AM53" s="33">
        <f t="shared" ca="1" si="30"/>
        <v>0</v>
      </c>
      <c r="AN53" s="33">
        <f t="shared" ca="1" si="30"/>
        <v>0</v>
      </c>
      <c r="AO53" s="33">
        <f t="shared" ca="1" si="30"/>
        <v>0</v>
      </c>
      <c r="AP53" s="33">
        <f t="shared" ca="1" si="30"/>
        <v>0</v>
      </c>
      <c r="AQ53" s="33">
        <f t="shared" ca="1" si="30"/>
        <v>0</v>
      </c>
      <c r="AR53" s="33">
        <f t="shared" ca="1" si="30"/>
        <v>0</v>
      </c>
      <c r="AS53" s="33">
        <f t="shared" ca="1" si="30"/>
        <v>0</v>
      </c>
      <c r="AT53" s="33">
        <f t="shared" ca="1" si="30"/>
        <v>0</v>
      </c>
      <c r="AU53" s="33">
        <f t="shared" ca="1" si="30"/>
        <v>0</v>
      </c>
      <c r="AV53" s="33">
        <f t="shared" ca="1" si="30"/>
        <v>0</v>
      </c>
      <c r="AW53" s="33">
        <f t="shared" ca="1" si="30"/>
        <v>0</v>
      </c>
      <c r="AX53" s="33">
        <f t="shared" ca="1" si="30"/>
        <v>0</v>
      </c>
      <c r="AY53" s="33">
        <f t="shared" ca="1" si="30"/>
        <v>0</v>
      </c>
      <c r="AZ53" s="33">
        <f t="shared" ca="1" si="30"/>
        <v>0</v>
      </c>
      <c r="BA53" s="33">
        <f t="shared" ca="1" si="30"/>
        <v>0</v>
      </c>
      <c r="BB53" s="33">
        <f t="shared" ca="1" si="30"/>
        <v>0</v>
      </c>
      <c r="BC53" s="33">
        <f t="shared" ca="1" si="30"/>
        <v>0</v>
      </c>
      <c r="BD53" s="33">
        <f t="shared" ca="1" si="30"/>
        <v>0</v>
      </c>
      <c r="BE53" s="33">
        <f t="shared" ca="1" si="30"/>
        <v>0</v>
      </c>
      <c r="BF53" s="33">
        <f t="shared" ca="1" si="30"/>
        <v>0</v>
      </c>
      <c r="BG53" s="33">
        <f t="shared" ca="1" si="30"/>
        <v>0</v>
      </c>
      <c r="BH53" s="33">
        <f t="shared" ca="1" si="30"/>
        <v>0</v>
      </c>
      <c r="BI53" s="33">
        <f t="shared" ca="1" si="30"/>
        <v>0</v>
      </c>
      <c r="BJ53" s="33">
        <f t="shared" ca="1" si="30"/>
        <v>0</v>
      </c>
      <c r="BK53" s="33">
        <f t="shared" ca="1" si="30"/>
        <v>0</v>
      </c>
      <c r="BL53" s="33">
        <f t="shared" ca="1" si="30"/>
        <v>0</v>
      </c>
      <c r="BM53" s="33">
        <f t="shared" ca="1" si="30"/>
        <v>0</v>
      </c>
      <c r="BN53" s="33">
        <f t="shared" ca="1" si="30"/>
        <v>0</v>
      </c>
      <c r="BO53" s="33">
        <f t="shared" ca="1" si="30"/>
        <v>0</v>
      </c>
      <c r="BP53" s="33">
        <f t="shared" ca="1" si="30"/>
        <v>0</v>
      </c>
      <c r="BQ53" s="33">
        <f t="shared" ca="1" si="30"/>
        <v>0</v>
      </c>
      <c r="BR53" s="33">
        <f t="shared" ca="1" si="30"/>
        <v>0</v>
      </c>
      <c r="BS53" s="1"/>
    </row>
    <row r="54" spans="1:71" x14ac:dyDescent="0.2">
      <c r="A54" s="1"/>
      <c r="B54" s="1"/>
      <c r="C54" s="1"/>
      <c r="D54" s="1"/>
      <c r="E54" s="4"/>
      <c r="F54" s="23"/>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14" t="s">
        <v>250</v>
      </c>
      <c r="D55" s="15"/>
      <c r="E55" s="27"/>
      <c r="F55" s="25"/>
      <c r="G55" s="30"/>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15"/>
      <c r="AW55" s="15"/>
      <c r="AX55" s="15"/>
      <c r="AY55" s="15"/>
      <c r="AZ55" s="15"/>
      <c r="BA55" s="15"/>
      <c r="BB55" s="15"/>
      <c r="BC55" s="15"/>
      <c r="BD55" s="15"/>
      <c r="BE55" s="15"/>
      <c r="BF55" s="15"/>
      <c r="BG55" s="15"/>
      <c r="BH55" s="15"/>
      <c r="BI55" s="15"/>
      <c r="BJ55" s="15"/>
      <c r="BK55" s="15"/>
      <c r="BL55" s="15"/>
      <c r="BM55" s="15"/>
      <c r="BN55" s="15"/>
      <c r="BO55" s="15"/>
      <c r="BP55" s="15"/>
      <c r="BQ55" s="15"/>
      <c r="BR55" s="15"/>
      <c r="BS55" s="1"/>
    </row>
    <row r="56" spans="1:71" x14ac:dyDescent="0.2">
      <c r="A56" s="1"/>
      <c r="B56" s="1"/>
      <c r="C56" s="1"/>
      <c r="D56" s="1"/>
      <c r="E56" s="23"/>
      <c r="F56" s="23"/>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row>
    <row r="57" spans="1:71" x14ac:dyDescent="0.2">
      <c r="A57" s="1"/>
      <c r="B57" s="1"/>
      <c r="C57" s="20" t="s">
        <v>322</v>
      </c>
      <c r="D57" s="1"/>
      <c r="E57" s="4"/>
      <c r="F57" s="23" t="str">
        <f ca="1">Scen!$F$32</f>
        <v>'000£</v>
      </c>
      <c r="G57" s="59">
        <f ca="1">SUM(K57:BR57)</f>
        <v>-16203.22204339981</v>
      </c>
      <c r="H57" s="1"/>
      <c r="I57" s="1"/>
      <c r="J57" s="44"/>
      <c r="K57" s="33">
        <f t="shared" ref="K57" si="31">-(K105+K94+K123+K142)</f>
        <v>0</v>
      </c>
      <c r="L57" s="33">
        <f ca="1">-(L105+L94+L123+L142)</f>
        <v>-7095.7608224177056</v>
      </c>
      <c r="M57" s="33">
        <f t="shared" ref="M57:BR57" ca="1" si="32">-(M105+M94+M123+M142)</f>
        <v>-4518.9092395482612</v>
      </c>
      <c r="N57" s="33">
        <f t="shared" ca="1" si="32"/>
        <v>-2805.2957928296637</v>
      </c>
      <c r="O57" s="33">
        <f t="shared" ca="1" si="32"/>
        <v>-1449.0744601972372</v>
      </c>
      <c r="P57" s="33">
        <f t="shared" ca="1" si="32"/>
        <v>-334.18172840694285</v>
      </c>
      <c r="Q57" s="33">
        <f t="shared" ca="1" si="32"/>
        <v>0</v>
      </c>
      <c r="R57" s="33">
        <f t="shared" ca="1" si="32"/>
        <v>0</v>
      </c>
      <c r="S57" s="33">
        <f t="shared" ca="1" si="32"/>
        <v>0</v>
      </c>
      <c r="T57" s="33">
        <f t="shared" ca="1" si="32"/>
        <v>0</v>
      </c>
      <c r="U57" s="33">
        <f t="shared" ca="1" si="32"/>
        <v>0</v>
      </c>
      <c r="V57" s="33">
        <f t="shared" ca="1" si="32"/>
        <v>0</v>
      </c>
      <c r="W57" s="33">
        <f t="shared" ca="1" si="32"/>
        <v>0</v>
      </c>
      <c r="X57" s="33">
        <f t="shared" ca="1" si="32"/>
        <v>0</v>
      </c>
      <c r="Y57" s="33">
        <f t="shared" ca="1" si="32"/>
        <v>0</v>
      </c>
      <c r="Z57" s="33">
        <f t="shared" ca="1" si="32"/>
        <v>0</v>
      </c>
      <c r="AA57" s="33">
        <f t="shared" ca="1" si="32"/>
        <v>0</v>
      </c>
      <c r="AB57" s="33">
        <f t="shared" ca="1" si="32"/>
        <v>0</v>
      </c>
      <c r="AC57" s="33">
        <f t="shared" ca="1" si="32"/>
        <v>0</v>
      </c>
      <c r="AD57" s="33">
        <f t="shared" ca="1" si="32"/>
        <v>0</v>
      </c>
      <c r="AE57" s="33">
        <f t="shared" ca="1" si="32"/>
        <v>0</v>
      </c>
      <c r="AF57" s="33">
        <f t="shared" ca="1" si="32"/>
        <v>0</v>
      </c>
      <c r="AG57" s="33">
        <f t="shared" ca="1" si="32"/>
        <v>0</v>
      </c>
      <c r="AH57" s="33">
        <f t="shared" ca="1" si="32"/>
        <v>0</v>
      </c>
      <c r="AI57" s="33">
        <f t="shared" ca="1" si="32"/>
        <v>0</v>
      </c>
      <c r="AJ57" s="33">
        <f t="shared" ca="1" si="32"/>
        <v>0</v>
      </c>
      <c r="AK57" s="33">
        <f t="shared" ca="1" si="32"/>
        <v>0</v>
      </c>
      <c r="AL57" s="33">
        <f t="shared" ca="1" si="32"/>
        <v>0</v>
      </c>
      <c r="AM57" s="33">
        <f t="shared" ca="1" si="32"/>
        <v>0</v>
      </c>
      <c r="AN57" s="33">
        <f t="shared" ca="1" si="32"/>
        <v>0</v>
      </c>
      <c r="AO57" s="33">
        <f t="shared" ca="1" si="32"/>
        <v>0</v>
      </c>
      <c r="AP57" s="33">
        <f t="shared" ca="1" si="32"/>
        <v>0</v>
      </c>
      <c r="AQ57" s="33">
        <f t="shared" ca="1" si="32"/>
        <v>0</v>
      </c>
      <c r="AR57" s="33">
        <f t="shared" ca="1" si="32"/>
        <v>0</v>
      </c>
      <c r="AS57" s="33">
        <f t="shared" ca="1" si="32"/>
        <v>0</v>
      </c>
      <c r="AT57" s="33">
        <f t="shared" ca="1" si="32"/>
        <v>0</v>
      </c>
      <c r="AU57" s="33">
        <f t="shared" ca="1" si="32"/>
        <v>0</v>
      </c>
      <c r="AV57" s="33">
        <f t="shared" ca="1" si="32"/>
        <v>0</v>
      </c>
      <c r="AW57" s="33">
        <f t="shared" ca="1" si="32"/>
        <v>0</v>
      </c>
      <c r="AX57" s="33">
        <f t="shared" ca="1" si="32"/>
        <v>0</v>
      </c>
      <c r="AY57" s="33">
        <f t="shared" ca="1" si="32"/>
        <v>0</v>
      </c>
      <c r="AZ57" s="33">
        <f t="shared" ca="1" si="32"/>
        <v>0</v>
      </c>
      <c r="BA57" s="33">
        <f t="shared" ca="1" si="32"/>
        <v>0</v>
      </c>
      <c r="BB57" s="33">
        <f t="shared" ca="1" si="32"/>
        <v>0</v>
      </c>
      <c r="BC57" s="33">
        <f t="shared" ca="1" si="32"/>
        <v>0</v>
      </c>
      <c r="BD57" s="33">
        <f t="shared" ca="1" si="32"/>
        <v>0</v>
      </c>
      <c r="BE57" s="33">
        <f t="shared" ca="1" si="32"/>
        <v>0</v>
      </c>
      <c r="BF57" s="33">
        <f t="shared" ca="1" si="32"/>
        <v>0</v>
      </c>
      <c r="BG57" s="33">
        <f t="shared" ca="1" si="32"/>
        <v>0</v>
      </c>
      <c r="BH57" s="33">
        <f t="shared" ca="1" si="32"/>
        <v>0</v>
      </c>
      <c r="BI57" s="33">
        <f t="shared" ca="1" si="32"/>
        <v>0</v>
      </c>
      <c r="BJ57" s="33">
        <f t="shared" ca="1" si="32"/>
        <v>0</v>
      </c>
      <c r="BK57" s="33">
        <f t="shared" ca="1" si="32"/>
        <v>0</v>
      </c>
      <c r="BL57" s="33">
        <f t="shared" ca="1" si="32"/>
        <v>0</v>
      </c>
      <c r="BM57" s="33">
        <f t="shared" ca="1" si="32"/>
        <v>0</v>
      </c>
      <c r="BN57" s="33">
        <f t="shared" ca="1" si="32"/>
        <v>0</v>
      </c>
      <c r="BO57" s="33">
        <f t="shared" ca="1" si="32"/>
        <v>0</v>
      </c>
      <c r="BP57" s="33">
        <f t="shared" ca="1" si="32"/>
        <v>0</v>
      </c>
      <c r="BQ57" s="33">
        <f t="shared" ca="1" si="32"/>
        <v>0</v>
      </c>
      <c r="BR57" s="33">
        <f t="shared" ca="1" si="32"/>
        <v>0</v>
      </c>
      <c r="BS57" s="1"/>
    </row>
    <row r="58" spans="1:71" x14ac:dyDescent="0.2">
      <c r="A58" s="1"/>
      <c r="B58" s="1"/>
      <c r="C58" s="20" t="s">
        <v>323</v>
      </c>
      <c r="D58" s="1"/>
      <c r="E58" s="4"/>
      <c r="F58" s="23" t="str">
        <f ca="1">Scen!$F$32</f>
        <v>'000£</v>
      </c>
      <c r="G58" s="59">
        <f ca="1">SUM(K58:BR58)</f>
        <v>-453.34311433487107</v>
      </c>
      <c r="H58" s="1"/>
      <c r="I58" s="1"/>
      <c r="J58" s="44"/>
      <c r="K58" s="33">
        <f t="shared" ref="K58:AP58" si="33">-K158</f>
        <v>0</v>
      </c>
      <c r="L58" s="33">
        <f t="shared" ca="1" si="33"/>
        <v>-189.84815899252661</v>
      </c>
      <c r="M58" s="33">
        <f t="shared" ca="1" si="33"/>
        <v>-142.95600521798178</v>
      </c>
      <c r="N58" s="33">
        <f t="shared" ca="1" si="33"/>
        <v>-89.615947365245432</v>
      </c>
      <c r="O58" s="33">
        <f t="shared" ca="1" si="33"/>
        <v>-30.923002759117278</v>
      </c>
      <c r="P58" s="33">
        <f t="shared" ca="1" si="33"/>
        <v>0</v>
      </c>
      <c r="Q58" s="33">
        <f t="shared" ca="1" si="33"/>
        <v>0</v>
      </c>
      <c r="R58" s="33">
        <f t="shared" ca="1" si="33"/>
        <v>0</v>
      </c>
      <c r="S58" s="33">
        <f t="shared" ca="1" si="33"/>
        <v>0</v>
      </c>
      <c r="T58" s="33">
        <f t="shared" ca="1" si="33"/>
        <v>0</v>
      </c>
      <c r="U58" s="33">
        <f t="shared" ca="1" si="33"/>
        <v>0</v>
      </c>
      <c r="V58" s="33">
        <f t="shared" ca="1" si="33"/>
        <v>0</v>
      </c>
      <c r="W58" s="33">
        <f t="shared" ca="1" si="33"/>
        <v>0</v>
      </c>
      <c r="X58" s="33">
        <f t="shared" ca="1" si="33"/>
        <v>0</v>
      </c>
      <c r="Y58" s="33">
        <f t="shared" ca="1" si="33"/>
        <v>0</v>
      </c>
      <c r="Z58" s="33">
        <f t="shared" ca="1" si="33"/>
        <v>0</v>
      </c>
      <c r="AA58" s="33">
        <f t="shared" ca="1" si="33"/>
        <v>0</v>
      </c>
      <c r="AB58" s="33">
        <f t="shared" ca="1" si="33"/>
        <v>0</v>
      </c>
      <c r="AC58" s="33">
        <f t="shared" ca="1" si="33"/>
        <v>0</v>
      </c>
      <c r="AD58" s="33">
        <f t="shared" ca="1" si="33"/>
        <v>0</v>
      </c>
      <c r="AE58" s="33">
        <f t="shared" ca="1" si="33"/>
        <v>0</v>
      </c>
      <c r="AF58" s="33">
        <f t="shared" ca="1" si="33"/>
        <v>0</v>
      </c>
      <c r="AG58" s="33">
        <f t="shared" ca="1" si="33"/>
        <v>0</v>
      </c>
      <c r="AH58" s="33">
        <f t="shared" ca="1" si="33"/>
        <v>0</v>
      </c>
      <c r="AI58" s="33">
        <f t="shared" ca="1" si="33"/>
        <v>0</v>
      </c>
      <c r="AJ58" s="33">
        <f t="shared" ca="1" si="33"/>
        <v>0</v>
      </c>
      <c r="AK58" s="33">
        <f t="shared" ca="1" si="33"/>
        <v>0</v>
      </c>
      <c r="AL58" s="33">
        <f t="shared" ca="1" si="33"/>
        <v>0</v>
      </c>
      <c r="AM58" s="33">
        <f t="shared" ca="1" si="33"/>
        <v>0</v>
      </c>
      <c r="AN58" s="33">
        <f t="shared" ca="1" si="33"/>
        <v>0</v>
      </c>
      <c r="AO58" s="33">
        <f t="shared" ca="1" si="33"/>
        <v>0</v>
      </c>
      <c r="AP58" s="33">
        <f t="shared" ca="1" si="33"/>
        <v>0</v>
      </c>
      <c r="AQ58" s="33">
        <f t="shared" ref="AQ58:BR58" ca="1" si="34">-AQ158</f>
        <v>0</v>
      </c>
      <c r="AR58" s="33">
        <f t="shared" ca="1" si="34"/>
        <v>0</v>
      </c>
      <c r="AS58" s="33">
        <f t="shared" ca="1" si="34"/>
        <v>0</v>
      </c>
      <c r="AT58" s="33">
        <f t="shared" ca="1" si="34"/>
        <v>0</v>
      </c>
      <c r="AU58" s="33">
        <f t="shared" ca="1" si="34"/>
        <v>0</v>
      </c>
      <c r="AV58" s="33">
        <f t="shared" ca="1" si="34"/>
        <v>0</v>
      </c>
      <c r="AW58" s="33">
        <f t="shared" ca="1" si="34"/>
        <v>0</v>
      </c>
      <c r="AX58" s="33">
        <f t="shared" ca="1" si="34"/>
        <v>0</v>
      </c>
      <c r="AY58" s="33">
        <f t="shared" ca="1" si="34"/>
        <v>0</v>
      </c>
      <c r="AZ58" s="33">
        <f t="shared" ca="1" si="34"/>
        <v>0</v>
      </c>
      <c r="BA58" s="33">
        <f t="shared" ca="1" si="34"/>
        <v>0</v>
      </c>
      <c r="BB58" s="33">
        <f t="shared" ca="1" si="34"/>
        <v>0</v>
      </c>
      <c r="BC58" s="33">
        <f t="shared" ca="1" si="34"/>
        <v>0</v>
      </c>
      <c r="BD58" s="33">
        <f t="shared" ca="1" si="34"/>
        <v>0</v>
      </c>
      <c r="BE58" s="33">
        <f t="shared" ca="1" si="34"/>
        <v>0</v>
      </c>
      <c r="BF58" s="33">
        <f t="shared" ca="1" si="34"/>
        <v>0</v>
      </c>
      <c r="BG58" s="33">
        <f t="shared" ca="1" si="34"/>
        <v>0</v>
      </c>
      <c r="BH58" s="33">
        <f t="shared" ca="1" si="34"/>
        <v>0</v>
      </c>
      <c r="BI58" s="33">
        <f t="shared" ca="1" si="34"/>
        <v>0</v>
      </c>
      <c r="BJ58" s="33">
        <f t="shared" ca="1" si="34"/>
        <v>0</v>
      </c>
      <c r="BK58" s="33">
        <f t="shared" ca="1" si="34"/>
        <v>0</v>
      </c>
      <c r="BL58" s="33">
        <f t="shared" ca="1" si="34"/>
        <v>0</v>
      </c>
      <c r="BM58" s="33">
        <f t="shared" ca="1" si="34"/>
        <v>0</v>
      </c>
      <c r="BN58" s="33">
        <f t="shared" ca="1" si="34"/>
        <v>0</v>
      </c>
      <c r="BO58" s="33">
        <f t="shared" ca="1" si="34"/>
        <v>0</v>
      </c>
      <c r="BP58" s="33">
        <f t="shared" ca="1" si="34"/>
        <v>0</v>
      </c>
      <c r="BQ58" s="33">
        <f t="shared" ca="1" si="34"/>
        <v>0</v>
      </c>
      <c r="BR58" s="33">
        <f t="shared" ca="1" si="34"/>
        <v>0</v>
      </c>
      <c r="BS58" s="1"/>
    </row>
    <row r="59" spans="1:71" x14ac:dyDescent="0.2">
      <c r="A59" s="1"/>
      <c r="B59" s="1"/>
      <c r="C59" s="20" t="s">
        <v>329</v>
      </c>
      <c r="D59" s="1"/>
      <c r="E59" s="4"/>
      <c r="F59" s="23" t="str">
        <f ca="1">Scen!$F$32</f>
        <v>'000£</v>
      </c>
      <c r="G59" s="59">
        <f ca="1">SUM(K59:BR59)</f>
        <v>-242.88783000000004</v>
      </c>
      <c r="H59" s="1"/>
      <c r="I59" s="1"/>
      <c r="J59" s="44"/>
      <c r="K59" s="33">
        <f>-K153</f>
        <v>0</v>
      </c>
      <c r="L59" s="33">
        <f t="shared" ref="L59:BR59" ca="1" si="35">-L153</f>
        <v>-53.500630228655766</v>
      </c>
      <c r="M59" s="33">
        <f t="shared" ca="1" si="35"/>
        <v>-58.048039720174152</v>
      </c>
      <c r="N59" s="33">
        <f t="shared" ca="1" si="35"/>
        <v>-62.442910600311414</v>
      </c>
      <c r="O59" s="33">
        <f t="shared" ca="1" si="35"/>
        <v>-58.097392707523738</v>
      </c>
      <c r="P59" s="33">
        <f t="shared" ca="1" si="35"/>
        <v>-10.798856743334966</v>
      </c>
      <c r="Q59" s="33">
        <f t="shared" ca="1" si="35"/>
        <v>0</v>
      </c>
      <c r="R59" s="33">
        <f t="shared" ca="1" si="35"/>
        <v>0</v>
      </c>
      <c r="S59" s="33">
        <f t="shared" ca="1" si="35"/>
        <v>0</v>
      </c>
      <c r="T59" s="33">
        <f t="shared" ca="1" si="35"/>
        <v>0</v>
      </c>
      <c r="U59" s="33">
        <f t="shared" ca="1" si="35"/>
        <v>0</v>
      </c>
      <c r="V59" s="33">
        <f t="shared" ca="1" si="35"/>
        <v>0</v>
      </c>
      <c r="W59" s="33">
        <f t="shared" ca="1" si="35"/>
        <v>0</v>
      </c>
      <c r="X59" s="33">
        <f t="shared" ca="1" si="35"/>
        <v>0</v>
      </c>
      <c r="Y59" s="33">
        <f t="shared" ca="1" si="35"/>
        <v>0</v>
      </c>
      <c r="Z59" s="33">
        <f t="shared" ca="1" si="35"/>
        <v>0</v>
      </c>
      <c r="AA59" s="33">
        <f t="shared" ca="1" si="35"/>
        <v>0</v>
      </c>
      <c r="AB59" s="33">
        <f t="shared" ca="1" si="35"/>
        <v>0</v>
      </c>
      <c r="AC59" s="33">
        <f t="shared" ca="1" si="35"/>
        <v>0</v>
      </c>
      <c r="AD59" s="33">
        <f t="shared" ca="1" si="35"/>
        <v>0</v>
      </c>
      <c r="AE59" s="33">
        <f t="shared" ca="1" si="35"/>
        <v>0</v>
      </c>
      <c r="AF59" s="33">
        <f t="shared" ca="1" si="35"/>
        <v>0</v>
      </c>
      <c r="AG59" s="33">
        <f t="shared" ca="1" si="35"/>
        <v>0</v>
      </c>
      <c r="AH59" s="33">
        <f t="shared" ca="1" si="35"/>
        <v>0</v>
      </c>
      <c r="AI59" s="33">
        <f t="shared" ca="1" si="35"/>
        <v>0</v>
      </c>
      <c r="AJ59" s="33">
        <f t="shared" ca="1" si="35"/>
        <v>0</v>
      </c>
      <c r="AK59" s="33">
        <f t="shared" ca="1" si="35"/>
        <v>0</v>
      </c>
      <c r="AL59" s="33">
        <f t="shared" ca="1" si="35"/>
        <v>0</v>
      </c>
      <c r="AM59" s="33">
        <f t="shared" ca="1" si="35"/>
        <v>0</v>
      </c>
      <c r="AN59" s="33">
        <f t="shared" ca="1" si="35"/>
        <v>0</v>
      </c>
      <c r="AO59" s="33">
        <f t="shared" ca="1" si="35"/>
        <v>0</v>
      </c>
      <c r="AP59" s="33">
        <f t="shared" ca="1" si="35"/>
        <v>0</v>
      </c>
      <c r="AQ59" s="33">
        <f t="shared" ca="1" si="35"/>
        <v>0</v>
      </c>
      <c r="AR59" s="33">
        <f t="shared" ca="1" si="35"/>
        <v>0</v>
      </c>
      <c r="AS59" s="33">
        <f t="shared" ca="1" si="35"/>
        <v>0</v>
      </c>
      <c r="AT59" s="33">
        <f t="shared" ca="1" si="35"/>
        <v>0</v>
      </c>
      <c r="AU59" s="33">
        <f t="shared" ca="1" si="35"/>
        <v>0</v>
      </c>
      <c r="AV59" s="33">
        <f t="shared" ca="1" si="35"/>
        <v>0</v>
      </c>
      <c r="AW59" s="33">
        <f t="shared" ca="1" si="35"/>
        <v>0</v>
      </c>
      <c r="AX59" s="33">
        <f t="shared" ca="1" si="35"/>
        <v>0</v>
      </c>
      <c r="AY59" s="33">
        <f t="shared" ca="1" si="35"/>
        <v>0</v>
      </c>
      <c r="AZ59" s="33">
        <f t="shared" ca="1" si="35"/>
        <v>0</v>
      </c>
      <c r="BA59" s="33">
        <f t="shared" ca="1" si="35"/>
        <v>0</v>
      </c>
      <c r="BB59" s="33">
        <f t="shared" ca="1" si="35"/>
        <v>0</v>
      </c>
      <c r="BC59" s="33">
        <f t="shared" ca="1" si="35"/>
        <v>0</v>
      </c>
      <c r="BD59" s="33">
        <f t="shared" ca="1" si="35"/>
        <v>0</v>
      </c>
      <c r="BE59" s="33">
        <f t="shared" ca="1" si="35"/>
        <v>0</v>
      </c>
      <c r="BF59" s="33">
        <f t="shared" ca="1" si="35"/>
        <v>0</v>
      </c>
      <c r="BG59" s="33">
        <f t="shared" ca="1" si="35"/>
        <v>0</v>
      </c>
      <c r="BH59" s="33">
        <f t="shared" ca="1" si="35"/>
        <v>0</v>
      </c>
      <c r="BI59" s="33">
        <f t="shared" ca="1" si="35"/>
        <v>0</v>
      </c>
      <c r="BJ59" s="33">
        <f t="shared" ca="1" si="35"/>
        <v>0</v>
      </c>
      <c r="BK59" s="33">
        <f t="shared" ca="1" si="35"/>
        <v>0</v>
      </c>
      <c r="BL59" s="33">
        <f t="shared" ca="1" si="35"/>
        <v>0</v>
      </c>
      <c r="BM59" s="33">
        <f t="shared" ca="1" si="35"/>
        <v>0</v>
      </c>
      <c r="BN59" s="33">
        <f t="shared" ca="1" si="35"/>
        <v>0</v>
      </c>
      <c r="BO59" s="33">
        <f t="shared" ca="1" si="35"/>
        <v>0</v>
      </c>
      <c r="BP59" s="33">
        <f t="shared" ca="1" si="35"/>
        <v>0</v>
      </c>
      <c r="BQ59" s="33">
        <f t="shared" ca="1" si="35"/>
        <v>0</v>
      </c>
      <c r="BR59" s="33">
        <f t="shared" ca="1" si="35"/>
        <v>0</v>
      </c>
      <c r="BS59" s="1"/>
    </row>
    <row r="60" spans="1:71" x14ac:dyDescent="0.2">
      <c r="A60" s="1"/>
      <c r="B60" s="1"/>
      <c r="C60" s="20" t="s">
        <v>330</v>
      </c>
      <c r="D60" s="1"/>
      <c r="E60" s="4"/>
      <c r="F60" s="23" t="str">
        <f ca="1">Scen!$F$32</f>
        <v>'000£</v>
      </c>
      <c r="G60" s="59">
        <f ca="1">SUM(K60:BR60)</f>
        <v>-11585.544840856483</v>
      </c>
      <c r="H60" s="1"/>
      <c r="I60" s="1"/>
      <c r="J60" s="44"/>
      <c r="K60" s="33">
        <f t="shared" ref="K60" si="36">-K253</f>
        <v>0</v>
      </c>
      <c r="L60" s="33">
        <f ca="1">-L253</f>
        <v>-2324.7205902777782</v>
      </c>
      <c r="M60" s="33">
        <f t="shared" ref="M60:BR60" ca="1" si="37">-M253</f>
        <v>-2312.034553433642</v>
      </c>
      <c r="N60" s="33">
        <f t="shared" ca="1" si="37"/>
        <v>-2312.034553433642</v>
      </c>
      <c r="O60" s="33">
        <f t="shared" ca="1" si="37"/>
        <v>-2312.034553433642</v>
      </c>
      <c r="P60" s="33">
        <f t="shared" ca="1" si="37"/>
        <v>-2324.7205902777782</v>
      </c>
      <c r="Q60" s="33">
        <f t="shared" ca="1" si="37"/>
        <v>0</v>
      </c>
      <c r="R60" s="33">
        <f t="shared" ca="1" si="37"/>
        <v>0</v>
      </c>
      <c r="S60" s="33">
        <f t="shared" ca="1" si="37"/>
        <v>0</v>
      </c>
      <c r="T60" s="33">
        <f t="shared" ca="1" si="37"/>
        <v>0</v>
      </c>
      <c r="U60" s="33">
        <f t="shared" ca="1" si="37"/>
        <v>0</v>
      </c>
      <c r="V60" s="33">
        <f t="shared" ca="1" si="37"/>
        <v>0</v>
      </c>
      <c r="W60" s="33">
        <f t="shared" ca="1" si="37"/>
        <v>0</v>
      </c>
      <c r="X60" s="33">
        <f t="shared" ca="1" si="37"/>
        <v>0</v>
      </c>
      <c r="Y60" s="33">
        <f t="shared" ca="1" si="37"/>
        <v>0</v>
      </c>
      <c r="Z60" s="33">
        <f t="shared" ca="1" si="37"/>
        <v>0</v>
      </c>
      <c r="AA60" s="33">
        <f t="shared" ca="1" si="37"/>
        <v>0</v>
      </c>
      <c r="AB60" s="33">
        <f t="shared" ca="1" si="37"/>
        <v>0</v>
      </c>
      <c r="AC60" s="33">
        <f t="shared" ca="1" si="37"/>
        <v>0</v>
      </c>
      <c r="AD60" s="33">
        <f t="shared" ca="1" si="37"/>
        <v>0</v>
      </c>
      <c r="AE60" s="33">
        <f t="shared" ca="1" si="37"/>
        <v>0</v>
      </c>
      <c r="AF60" s="33">
        <f t="shared" ca="1" si="37"/>
        <v>0</v>
      </c>
      <c r="AG60" s="33">
        <f t="shared" ca="1" si="37"/>
        <v>0</v>
      </c>
      <c r="AH60" s="33">
        <f t="shared" ca="1" si="37"/>
        <v>0</v>
      </c>
      <c r="AI60" s="33">
        <f t="shared" ca="1" si="37"/>
        <v>0</v>
      </c>
      <c r="AJ60" s="33">
        <f t="shared" ca="1" si="37"/>
        <v>0</v>
      </c>
      <c r="AK60" s="33">
        <f t="shared" ca="1" si="37"/>
        <v>0</v>
      </c>
      <c r="AL60" s="33">
        <f t="shared" ca="1" si="37"/>
        <v>0</v>
      </c>
      <c r="AM60" s="33">
        <f t="shared" ca="1" si="37"/>
        <v>0</v>
      </c>
      <c r="AN60" s="33">
        <f t="shared" ca="1" si="37"/>
        <v>0</v>
      </c>
      <c r="AO60" s="33">
        <f t="shared" ca="1" si="37"/>
        <v>0</v>
      </c>
      <c r="AP60" s="33">
        <f t="shared" ca="1" si="37"/>
        <v>0</v>
      </c>
      <c r="AQ60" s="33">
        <f t="shared" ca="1" si="37"/>
        <v>0</v>
      </c>
      <c r="AR60" s="33">
        <f t="shared" ca="1" si="37"/>
        <v>0</v>
      </c>
      <c r="AS60" s="33">
        <f t="shared" ca="1" si="37"/>
        <v>0</v>
      </c>
      <c r="AT60" s="33">
        <f t="shared" ca="1" si="37"/>
        <v>0</v>
      </c>
      <c r="AU60" s="33">
        <f t="shared" ca="1" si="37"/>
        <v>0</v>
      </c>
      <c r="AV60" s="33">
        <f t="shared" ca="1" si="37"/>
        <v>0</v>
      </c>
      <c r="AW60" s="33">
        <f t="shared" ca="1" si="37"/>
        <v>0</v>
      </c>
      <c r="AX60" s="33">
        <f t="shared" ca="1" si="37"/>
        <v>0</v>
      </c>
      <c r="AY60" s="33">
        <f t="shared" ca="1" si="37"/>
        <v>0</v>
      </c>
      <c r="AZ60" s="33">
        <f t="shared" ca="1" si="37"/>
        <v>0</v>
      </c>
      <c r="BA60" s="33">
        <f t="shared" ca="1" si="37"/>
        <v>0</v>
      </c>
      <c r="BB60" s="33">
        <f t="shared" ca="1" si="37"/>
        <v>0</v>
      </c>
      <c r="BC60" s="33">
        <f t="shared" ca="1" si="37"/>
        <v>0</v>
      </c>
      <c r="BD60" s="33">
        <f t="shared" ca="1" si="37"/>
        <v>0</v>
      </c>
      <c r="BE60" s="33">
        <f t="shared" ca="1" si="37"/>
        <v>0</v>
      </c>
      <c r="BF60" s="33">
        <f t="shared" ca="1" si="37"/>
        <v>0</v>
      </c>
      <c r="BG60" s="33">
        <f t="shared" ca="1" si="37"/>
        <v>0</v>
      </c>
      <c r="BH60" s="33">
        <f t="shared" ca="1" si="37"/>
        <v>0</v>
      </c>
      <c r="BI60" s="33">
        <f t="shared" ca="1" si="37"/>
        <v>0</v>
      </c>
      <c r="BJ60" s="33">
        <f t="shared" ca="1" si="37"/>
        <v>0</v>
      </c>
      <c r="BK60" s="33">
        <f t="shared" ca="1" si="37"/>
        <v>0</v>
      </c>
      <c r="BL60" s="33">
        <f t="shared" ca="1" si="37"/>
        <v>0</v>
      </c>
      <c r="BM60" s="33">
        <f t="shared" ca="1" si="37"/>
        <v>0</v>
      </c>
      <c r="BN60" s="33">
        <f t="shared" ca="1" si="37"/>
        <v>0</v>
      </c>
      <c r="BO60" s="33">
        <f t="shared" ca="1" si="37"/>
        <v>0</v>
      </c>
      <c r="BP60" s="33">
        <f t="shared" ca="1" si="37"/>
        <v>0</v>
      </c>
      <c r="BQ60" s="33">
        <f t="shared" ca="1" si="37"/>
        <v>0</v>
      </c>
      <c r="BR60" s="33">
        <f t="shared" ca="1" si="37"/>
        <v>0</v>
      </c>
      <c r="BS60" s="1"/>
    </row>
    <row r="61" spans="1:71" ht="3" customHeight="1" x14ac:dyDescent="0.2">
      <c r="A61" s="1"/>
      <c r="B61" s="1"/>
      <c r="C61" s="1"/>
      <c r="D61" s="1"/>
      <c r="E61" s="4"/>
      <c r="F61" s="21"/>
      <c r="G61" s="4"/>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20" t="str">
        <f>C234</f>
        <v>Total interest on Accounts</v>
      </c>
      <c r="D62" s="1"/>
      <c r="E62" s="4"/>
      <c r="F62" s="23" t="str">
        <f ca="1">Scen!$F$32</f>
        <v>'000£</v>
      </c>
      <c r="G62" s="59">
        <f ca="1">SUM(K62:BR62)</f>
        <v>6040.5966187310642</v>
      </c>
      <c r="H62" s="1"/>
      <c r="I62" s="1"/>
      <c r="J62" s="44"/>
      <c r="K62" s="33">
        <f t="shared" ref="K62:AP62" si="38">K234</f>
        <v>0</v>
      </c>
      <c r="L62" s="33">
        <f t="shared" si="38"/>
        <v>2988.6124411019996</v>
      </c>
      <c r="M62" s="33">
        <f t="shared" ca="1" si="38"/>
        <v>1803.563390668467</v>
      </c>
      <c r="N62" s="33">
        <f t="shared" ca="1" si="38"/>
        <v>767.68389293851544</v>
      </c>
      <c r="O62" s="33">
        <f t="shared" ca="1" si="38"/>
        <v>402.58368024323414</v>
      </c>
      <c r="P62" s="33">
        <f t="shared" ca="1" si="38"/>
        <v>78.153213778848496</v>
      </c>
      <c r="Q62" s="33">
        <f t="shared" ca="1" si="38"/>
        <v>0</v>
      </c>
      <c r="R62" s="33">
        <f t="shared" ca="1" si="38"/>
        <v>0</v>
      </c>
      <c r="S62" s="33">
        <f t="shared" ca="1" si="38"/>
        <v>0</v>
      </c>
      <c r="T62" s="33">
        <f t="shared" ca="1" si="38"/>
        <v>0</v>
      </c>
      <c r="U62" s="33">
        <f t="shared" ca="1" si="38"/>
        <v>0</v>
      </c>
      <c r="V62" s="33">
        <f t="shared" ca="1" si="38"/>
        <v>0</v>
      </c>
      <c r="W62" s="33">
        <f t="shared" ca="1" si="38"/>
        <v>0</v>
      </c>
      <c r="X62" s="33">
        <f t="shared" ca="1" si="38"/>
        <v>0</v>
      </c>
      <c r="Y62" s="33">
        <f t="shared" ca="1" si="38"/>
        <v>0</v>
      </c>
      <c r="Z62" s="33">
        <f t="shared" ca="1" si="38"/>
        <v>0</v>
      </c>
      <c r="AA62" s="33">
        <f t="shared" ca="1" si="38"/>
        <v>0</v>
      </c>
      <c r="AB62" s="33">
        <f t="shared" ca="1" si="38"/>
        <v>0</v>
      </c>
      <c r="AC62" s="33">
        <f t="shared" ca="1" si="38"/>
        <v>0</v>
      </c>
      <c r="AD62" s="33">
        <f t="shared" ca="1" si="38"/>
        <v>0</v>
      </c>
      <c r="AE62" s="33">
        <f t="shared" ca="1" si="38"/>
        <v>0</v>
      </c>
      <c r="AF62" s="33">
        <f t="shared" ca="1" si="38"/>
        <v>0</v>
      </c>
      <c r="AG62" s="33">
        <f t="shared" ca="1" si="38"/>
        <v>0</v>
      </c>
      <c r="AH62" s="33">
        <f t="shared" ca="1" si="38"/>
        <v>0</v>
      </c>
      <c r="AI62" s="33">
        <f t="shared" ca="1" si="38"/>
        <v>0</v>
      </c>
      <c r="AJ62" s="33">
        <f t="shared" ca="1" si="38"/>
        <v>0</v>
      </c>
      <c r="AK62" s="33">
        <f t="shared" ca="1" si="38"/>
        <v>0</v>
      </c>
      <c r="AL62" s="33">
        <f t="shared" ca="1" si="38"/>
        <v>0</v>
      </c>
      <c r="AM62" s="33">
        <f t="shared" ca="1" si="38"/>
        <v>0</v>
      </c>
      <c r="AN62" s="33">
        <f t="shared" ca="1" si="38"/>
        <v>0</v>
      </c>
      <c r="AO62" s="33">
        <f t="shared" ca="1" si="38"/>
        <v>0</v>
      </c>
      <c r="AP62" s="33">
        <f t="shared" ca="1" si="38"/>
        <v>0</v>
      </c>
      <c r="AQ62" s="33">
        <f t="shared" ref="AQ62:BR62" ca="1" si="39">AQ234</f>
        <v>0</v>
      </c>
      <c r="AR62" s="33">
        <f t="shared" ca="1" si="39"/>
        <v>0</v>
      </c>
      <c r="AS62" s="33">
        <f t="shared" ca="1" si="39"/>
        <v>0</v>
      </c>
      <c r="AT62" s="33">
        <f t="shared" ca="1" si="39"/>
        <v>0</v>
      </c>
      <c r="AU62" s="33">
        <f t="shared" ca="1" si="39"/>
        <v>0</v>
      </c>
      <c r="AV62" s="33">
        <f t="shared" ca="1" si="39"/>
        <v>0</v>
      </c>
      <c r="AW62" s="33">
        <f t="shared" ca="1" si="39"/>
        <v>0</v>
      </c>
      <c r="AX62" s="33">
        <f t="shared" ca="1" si="39"/>
        <v>0</v>
      </c>
      <c r="AY62" s="33">
        <f t="shared" ca="1" si="39"/>
        <v>0</v>
      </c>
      <c r="AZ62" s="33">
        <f t="shared" ca="1" si="39"/>
        <v>0</v>
      </c>
      <c r="BA62" s="33">
        <f t="shared" ca="1" si="39"/>
        <v>0</v>
      </c>
      <c r="BB62" s="33">
        <f t="shared" ca="1" si="39"/>
        <v>0</v>
      </c>
      <c r="BC62" s="33">
        <f t="shared" ca="1" si="39"/>
        <v>0</v>
      </c>
      <c r="BD62" s="33">
        <f t="shared" ca="1" si="39"/>
        <v>0</v>
      </c>
      <c r="BE62" s="33">
        <f t="shared" ca="1" si="39"/>
        <v>0</v>
      </c>
      <c r="BF62" s="33">
        <f t="shared" ca="1" si="39"/>
        <v>0</v>
      </c>
      <c r="BG62" s="33">
        <f t="shared" ca="1" si="39"/>
        <v>0</v>
      </c>
      <c r="BH62" s="33">
        <f t="shared" ca="1" si="39"/>
        <v>0</v>
      </c>
      <c r="BI62" s="33">
        <f t="shared" ca="1" si="39"/>
        <v>0</v>
      </c>
      <c r="BJ62" s="33">
        <f t="shared" ca="1" si="39"/>
        <v>0</v>
      </c>
      <c r="BK62" s="33">
        <f t="shared" ca="1" si="39"/>
        <v>0</v>
      </c>
      <c r="BL62" s="33">
        <f t="shared" ca="1" si="39"/>
        <v>0</v>
      </c>
      <c r="BM62" s="33">
        <f t="shared" ca="1" si="39"/>
        <v>0</v>
      </c>
      <c r="BN62" s="33">
        <f t="shared" ca="1" si="39"/>
        <v>0</v>
      </c>
      <c r="BO62" s="33">
        <f t="shared" ca="1" si="39"/>
        <v>0</v>
      </c>
      <c r="BP62" s="33">
        <f t="shared" ca="1" si="39"/>
        <v>0</v>
      </c>
      <c r="BQ62" s="33">
        <f t="shared" ca="1" si="39"/>
        <v>0</v>
      </c>
      <c r="BR62" s="33">
        <f t="shared" ca="1" si="39"/>
        <v>0</v>
      </c>
      <c r="BS62" s="1"/>
    </row>
    <row r="63" spans="1:71" x14ac:dyDescent="0.2">
      <c r="A63" s="1"/>
      <c r="B63" s="1"/>
      <c r="C63" s="1"/>
      <c r="D63" s="1"/>
      <c r="E63" s="4"/>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14" t="s">
        <v>28</v>
      </c>
      <c r="D64" s="15"/>
      <c r="E64" s="27"/>
      <c r="F64" s="25"/>
      <c r="G64" s="30"/>
      <c r="H64" s="15"/>
      <c r="I64" s="15"/>
      <c r="J64" s="15"/>
      <c r="K64" s="15"/>
      <c r="L64" s="15"/>
      <c r="M64" s="15"/>
      <c r="N64" s="15"/>
      <c r="O64" s="15"/>
      <c r="P64" s="15"/>
      <c r="Q64" s="15"/>
      <c r="R64" s="15"/>
      <c r="S64" s="15"/>
      <c r="T64" s="15"/>
      <c r="U64" s="15"/>
      <c r="V64" s="15"/>
      <c r="W64" s="15"/>
      <c r="X64" s="15"/>
      <c r="Y64" s="15"/>
      <c r="Z64" s="15"/>
      <c r="AA64" s="15"/>
      <c r="AB64" s="15"/>
      <c r="AC64" s="15"/>
      <c r="AD64" s="15"/>
      <c r="AE64" s="15"/>
      <c r="AF64" s="15"/>
      <c r="AG64" s="15"/>
      <c r="AH64" s="15"/>
      <c r="AI64" s="15"/>
      <c r="AJ64" s="15"/>
      <c r="AK64" s="15"/>
      <c r="AL64" s="15"/>
      <c r="AM64" s="15"/>
      <c r="AN64" s="15"/>
      <c r="AO64" s="15"/>
      <c r="AP64" s="15"/>
      <c r="AQ64" s="15"/>
      <c r="AR64" s="15"/>
      <c r="AS64" s="15"/>
      <c r="AT64" s="15"/>
      <c r="AU64" s="15"/>
      <c r="AV64" s="15"/>
      <c r="AW64" s="15"/>
      <c r="AX64" s="15"/>
      <c r="AY64" s="15"/>
      <c r="AZ64" s="15"/>
      <c r="BA64" s="15"/>
      <c r="BB64" s="15"/>
      <c r="BC64" s="15"/>
      <c r="BD64" s="15"/>
      <c r="BE64" s="15"/>
      <c r="BF64" s="15"/>
      <c r="BG64" s="15"/>
      <c r="BH64" s="15"/>
      <c r="BI64" s="15"/>
      <c r="BJ64" s="15"/>
      <c r="BK64" s="15"/>
      <c r="BL64" s="15"/>
      <c r="BM64" s="15"/>
      <c r="BN64" s="15"/>
      <c r="BO64" s="15"/>
      <c r="BP64" s="15"/>
      <c r="BQ64" s="15"/>
      <c r="BR64" s="15"/>
      <c r="BS64" s="1"/>
    </row>
    <row r="65" spans="1:71" x14ac:dyDescent="0.2">
      <c r="A65" s="1"/>
      <c r="B65" s="1"/>
      <c r="C65" s="1"/>
      <c r="D65" s="1"/>
      <c r="E65" s="4"/>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row>
    <row r="66" spans="1:71" x14ac:dyDescent="0.2">
      <c r="A66" s="1"/>
      <c r="B66" s="1"/>
      <c r="C66" s="20" t="str">
        <f>C180</f>
        <v>DSRA EoP</v>
      </c>
      <c r="D66" s="1"/>
      <c r="E66" s="4"/>
      <c r="F66" s="23" t="str">
        <f ca="1">Scen!$F$32</f>
        <v>'000£</v>
      </c>
      <c r="G66" s="1"/>
      <c r="H66" s="1"/>
      <c r="I66" s="1"/>
      <c r="J66" s="44"/>
      <c r="K66" s="33">
        <f t="shared" ref="K66:BR66" si="40">K180</f>
        <v>12837.795060000002</v>
      </c>
      <c r="L66" s="33">
        <f t="shared" ca="1" si="40"/>
        <v>13365.366584807256</v>
      </c>
      <c r="M66" s="33">
        <f t="shared" ca="1" si="40"/>
        <v>13753.190512220177</v>
      </c>
      <c r="N66" s="33">
        <f t="shared" ca="1" si="40"/>
        <v>12313.381165832861</v>
      </c>
      <c r="O66" s="33">
        <f t="shared" ca="1" si="40"/>
        <v>5320.9246573896826</v>
      </c>
      <c r="P66" s="33">
        <f t="shared" ca="1" si="40"/>
        <v>0</v>
      </c>
      <c r="Q66" s="33">
        <f t="shared" ca="1" si="40"/>
        <v>0</v>
      </c>
      <c r="R66" s="33">
        <f t="shared" ca="1" si="40"/>
        <v>0</v>
      </c>
      <c r="S66" s="33">
        <f t="shared" ca="1" si="40"/>
        <v>0</v>
      </c>
      <c r="T66" s="33">
        <f t="shared" ca="1" si="40"/>
        <v>0</v>
      </c>
      <c r="U66" s="33">
        <f t="shared" ca="1" si="40"/>
        <v>0</v>
      </c>
      <c r="V66" s="33">
        <f t="shared" ca="1" si="40"/>
        <v>0</v>
      </c>
      <c r="W66" s="33">
        <f t="shared" ca="1" si="40"/>
        <v>0</v>
      </c>
      <c r="X66" s="33">
        <f t="shared" ca="1" si="40"/>
        <v>0</v>
      </c>
      <c r="Y66" s="33">
        <f t="shared" ca="1" si="40"/>
        <v>0</v>
      </c>
      <c r="Z66" s="33">
        <f t="shared" ca="1" si="40"/>
        <v>0</v>
      </c>
      <c r="AA66" s="33">
        <f t="shared" ca="1" si="40"/>
        <v>0</v>
      </c>
      <c r="AB66" s="33">
        <f t="shared" ca="1" si="40"/>
        <v>0</v>
      </c>
      <c r="AC66" s="33">
        <f t="shared" ca="1" si="40"/>
        <v>0</v>
      </c>
      <c r="AD66" s="33">
        <f t="shared" ca="1" si="40"/>
        <v>0</v>
      </c>
      <c r="AE66" s="33">
        <f t="shared" ca="1" si="40"/>
        <v>0</v>
      </c>
      <c r="AF66" s="33">
        <f t="shared" ca="1" si="40"/>
        <v>0</v>
      </c>
      <c r="AG66" s="33">
        <f t="shared" ca="1" si="40"/>
        <v>0</v>
      </c>
      <c r="AH66" s="33">
        <f t="shared" ca="1" si="40"/>
        <v>0</v>
      </c>
      <c r="AI66" s="33">
        <f t="shared" ca="1" si="40"/>
        <v>0</v>
      </c>
      <c r="AJ66" s="33">
        <f t="shared" ca="1" si="40"/>
        <v>0</v>
      </c>
      <c r="AK66" s="33">
        <f t="shared" ca="1" si="40"/>
        <v>0</v>
      </c>
      <c r="AL66" s="33">
        <f t="shared" ca="1" si="40"/>
        <v>0</v>
      </c>
      <c r="AM66" s="33">
        <f t="shared" ca="1" si="40"/>
        <v>0</v>
      </c>
      <c r="AN66" s="33">
        <f t="shared" ca="1" si="40"/>
        <v>0</v>
      </c>
      <c r="AO66" s="33">
        <f t="shared" ca="1" si="40"/>
        <v>0</v>
      </c>
      <c r="AP66" s="33">
        <f t="shared" ca="1" si="40"/>
        <v>0</v>
      </c>
      <c r="AQ66" s="33">
        <f t="shared" ca="1" si="40"/>
        <v>0</v>
      </c>
      <c r="AR66" s="33">
        <f t="shared" ca="1" si="40"/>
        <v>0</v>
      </c>
      <c r="AS66" s="33">
        <f t="shared" ca="1" si="40"/>
        <v>0</v>
      </c>
      <c r="AT66" s="33">
        <f t="shared" ca="1" si="40"/>
        <v>0</v>
      </c>
      <c r="AU66" s="33">
        <f t="shared" ca="1" si="40"/>
        <v>0</v>
      </c>
      <c r="AV66" s="33">
        <f t="shared" ca="1" si="40"/>
        <v>0</v>
      </c>
      <c r="AW66" s="33">
        <f t="shared" ca="1" si="40"/>
        <v>0</v>
      </c>
      <c r="AX66" s="33">
        <f t="shared" ca="1" si="40"/>
        <v>0</v>
      </c>
      <c r="AY66" s="33">
        <f t="shared" ca="1" si="40"/>
        <v>0</v>
      </c>
      <c r="AZ66" s="33">
        <f t="shared" ca="1" si="40"/>
        <v>0</v>
      </c>
      <c r="BA66" s="33">
        <f t="shared" ca="1" si="40"/>
        <v>0</v>
      </c>
      <c r="BB66" s="33">
        <f t="shared" ca="1" si="40"/>
        <v>0</v>
      </c>
      <c r="BC66" s="33">
        <f t="shared" ca="1" si="40"/>
        <v>0</v>
      </c>
      <c r="BD66" s="33">
        <f t="shared" ca="1" si="40"/>
        <v>0</v>
      </c>
      <c r="BE66" s="33">
        <f t="shared" ca="1" si="40"/>
        <v>0</v>
      </c>
      <c r="BF66" s="33">
        <f t="shared" ca="1" si="40"/>
        <v>0</v>
      </c>
      <c r="BG66" s="33">
        <f t="shared" ca="1" si="40"/>
        <v>0</v>
      </c>
      <c r="BH66" s="33">
        <f t="shared" ca="1" si="40"/>
        <v>0</v>
      </c>
      <c r="BI66" s="33">
        <f t="shared" ca="1" si="40"/>
        <v>0</v>
      </c>
      <c r="BJ66" s="33">
        <f t="shared" ca="1" si="40"/>
        <v>0</v>
      </c>
      <c r="BK66" s="33">
        <f t="shared" ca="1" si="40"/>
        <v>0</v>
      </c>
      <c r="BL66" s="33">
        <f t="shared" ca="1" si="40"/>
        <v>0</v>
      </c>
      <c r="BM66" s="33">
        <f t="shared" ca="1" si="40"/>
        <v>0</v>
      </c>
      <c r="BN66" s="33">
        <f t="shared" ca="1" si="40"/>
        <v>0</v>
      </c>
      <c r="BO66" s="33">
        <f t="shared" ca="1" si="40"/>
        <v>0</v>
      </c>
      <c r="BP66" s="33">
        <f t="shared" ca="1" si="40"/>
        <v>0</v>
      </c>
      <c r="BQ66" s="33">
        <f t="shared" ca="1" si="40"/>
        <v>0</v>
      </c>
      <c r="BR66" s="33">
        <f t="shared" ca="1" si="40"/>
        <v>0</v>
      </c>
      <c r="BS66" s="1"/>
    </row>
    <row r="67" spans="1:71" x14ac:dyDescent="0.2">
      <c r="A67" s="1"/>
      <c r="B67" s="1"/>
      <c r="C67" s="20" t="str">
        <f>C195</f>
        <v>MRA EoP</v>
      </c>
      <c r="D67" s="1"/>
      <c r="E67" s="4"/>
      <c r="F67" s="23" t="str">
        <f ca="1">Scen!$F$32</f>
        <v>'000£</v>
      </c>
      <c r="G67" s="1"/>
      <c r="H67" s="1"/>
      <c r="I67" s="1"/>
      <c r="J67" s="44"/>
      <c r="K67" s="33">
        <f t="shared" ref="K67:BR67" si="41">K195</f>
        <v>9531.2451799999999</v>
      </c>
      <c r="L67" s="33">
        <f t="shared" ca="1" si="41"/>
        <v>11625.263540493874</v>
      </c>
      <c r="M67" s="33">
        <f t="shared" ca="1" si="41"/>
        <v>7734.1971646547609</v>
      </c>
      <c r="N67" s="33">
        <f t="shared" ca="1" si="41"/>
        <v>7056.3581631809429</v>
      </c>
      <c r="O67" s="33">
        <f t="shared" ca="1" si="41"/>
        <v>14217.378787322443</v>
      </c>
      <c r="P67" s="33">
        <f t="shared" ca="1" si="41"/>
        <v>0</v>
      </c>
      <c r="Q67" s="33">
        <f t="shared" ca="1" si="41"/>
        <v>0</v>
      </c>
      <c r="R67" s="33">
        <f t="shared" ca="1" si="41"/>
        <v>0</v>
      </c>
      <c r="S67" s="33">
        <f t="shared" ca="1" si="41"/>
        <v>0</v>
      </c>
      <c r="T67" s="33">
        <f t="shared" ca="1" si="41"/>
        <v>0</v>
      </c>
      <c r="U67" s="33">
        <f t="shared" ca="1" si="41"/>
        <v>0</v>
      </c>
      <c r="V67" s="33">
        <f t="shared" ca="1" si="41"/>
        <v>0</v>
      </c>
      <c r="W67" s="33">
        <f t="shared" ca="1" si="41"/>
        <v>0</v>
      </c>
      <c r="X67" s="33">
        <f t="shared" ca="1" si="41"/>
        <v>0</v>
      </c>
      <c r="Y67" s="33">
        <f t="shared" ca="1" si="41"/>
        <v>0</v>
      </c>
      <c r="Z67" s="33">
        <f t="shared" ca="1" si="41"/>
        <v>0</v>
      </c>
      <c r="AA67" s="33">
        <f t="shared" ca="1" si="41"/>
        <v>0</v>
      </c>
      <c r="AB67" s="33">
        <f t="shared" ca="1" si="41"/>
        <v>0</v>
      </c>
      <c r="AC67" s="33">
        <f t="shared" ca="1" si="41"/>
        <v>0</v>
      </c>
      <c r="AD67" s="33">
        <f t="shared" ca="1" si="41"/>
        <v>0</v>
      </c>
      <c r="AE67" s="33">
        <f t="shared" ca="1" si="41"/>
        <v>0</v>
      </c>
      <c r="AF67" s="33">
        <f t="shared" ca="1" si="41"/>
        <v>0</v>
      </c>
      <c r="AG67" s="33">
        <f t="shared" ca="1" si="41"/>
        <v>0</v>
      </c>
      <c r="AH67" s="33">
        <f t="shared" ca="1" si="41"/>
        <v>0</v>
      </c>
      <c r="AI67" s="33">
        <f t="shared" ca="1" si="41"/>
        <v>0</v>
      </c>
      <c r="AJ67" s="33">
        <f t="shared" ca="1" si="41"/>
        <v>0</v>
      </c>
      <c r="AK67" s="33">
        <f t="shared" ca="1" si="41"/>
        <v>0</v>
      </c>
      <c r="AL67" s="33">
        <f t="shared" ca="1" si="41"/>
        <v>0</v>
      </c>
      <c r="AM67" s="33">
        <f t="shared" ca="1" si="41"/>
        <v>0</v>
      </c>
      <c r="AN67" s="33">
        <f t="shared" ca="1" si="41"/>
        <v>0</v>
      </c>
      <c r="AO67" s="33">
        <f t="shared" ca="1" si="41"/>
        <v>0</v>
      </c>
      <c r="AP67" s="33">
        <f t="shared" ca="1" si="41"/>
        <v>0</v>
      </c>
      <c r="AQ67" s="33">
        <f t="shared" ca="1" si="41"/>
        <v>0</v>
      </c>
      <c r="AR67" s="33">
        <f t="shared" ca="1" si="41"/>
        <v>0</v>
      </c>
      <c r="AS67" s="33">
        <f t="shared" ca="1" si="41"/>
        <v>0</v>
      </c>
      <c r="AT67" s="33">
        <f t="shared" ca="1" si="41"/>
        <v>0</v>
      </c>
      <c r="AU67" s="33">
        <f t="shared" ca="1" si="41"/>
        <v>0</v>
      </c>
      <c r="AV67" s="33">
        <f t="shared" ca="1" si="41"/>
        <v>0</v>
      </c>
      <c r="AW67" s="33">
        <f t="shared" ca="1" si="41"/>
        <v>0</v>
      </c>
      <c r="AX67" s="33">
        <f t="shared" ca="1" si="41"/>
        <v>0</v>
      </c>
      <c r="AY67" s="33">
        <f t="shared" ca="1" si="41"/>
        <v>0</v>
      </c>
      <c r="AZ67" s="33">
        <f t="shared" ca="1" si="41"/>
        <v>0</v>
      </c>
      <c r="BA67" s="33">
        <f t="shared" ca="1" si="41"/>
        <v>0</v>
      </c>
      <c r="BB67" s="33">
        <f t="shared" ca="1" si="41"/>
        <v>0</v>
      </c>
      <c r="BC67" s="33">
        <f t="shared" ca="1" si="41"/>
        <v>0</v>
      </c>
      <c r="BD67" s="33">
        <f t="shared" ca="1" si="41"/>
        <v>0</v>
      </c>
      <c r="BE67" s="33">
        <f t="shared" ca="1" si="41"/>
        <v>0</v>
      </c>
      <c r="BF67" s="33">
        <f t="shared" ca="1" si="41"/>
        <v>0</v>
      </c>
      <c r="BG67" s="33">
        <f t="shared" ca="1" si="41"/>
        <v>0</v>
      </c>
      <c r="BH67" s="33">
        <f t="shared" ca="1" si="41"/>
        <v>0</v>
      </c>
      <c r="BI67" s="33">
        <f t="shared" ca="1" si="41"/>
        <v>0</v>
      </c>
      <c r="BJ67" s="33">
        <f t="shared" ca="1" si="41"/>
        <v>0</v>
      </c>
      <c r="BK67" s="33">
        <f t="shared" ca="1" si="41"/>
        <v>0</v>
      </c>
      <c r="BL67" s="33">
        <f t="shared" ca="1" si="41"/>
        <v>0</v>
      </c>
      <c r="BM67" s="33">
        <f t="shared" ca="1" si="41"/>
        <v>0</v>
      </c>
      <c r="BN67" s="33">
        <f t="shared" ca="1" si="41"/>
        <v>0</v>
      </c>
      <c r="BO67" s="33">
        <f t="shared" ca="1" si="41"/>
        <v>0</v>
      </c>
      <c r="BP67" s="33">
        <f t="shared" ca="1" si="41"/>
        <v>0</v>
      </c>
      <c r="BQ67" s="33">
        <f t="shared" ca="1" si="41"/>
        <v>0</v>
      </c>
      <c r="BR67" s="33">
        <f t="shared" ca="1" si="41"/>
        <v>0</v>
      </c>
      <c r="BS67" s="1"/>
    </row>
    <row r="68" spans="1:71" x14ac:dyDescent="0.2">
      <c r="A68" s="1"/>
      <c r="B68" s="1"/>
      <c r="C68" s="20" t="str">
        <f>C206</f>
        <v>BRWRA EoP</v>
      </c>
      <c r="D68" s="1"/>
      <c r="E68" s="4"/>
      <c r="F68" s="23" t="str">
        <f ca="1">Scen!$F$32</f>
        <v>'000£</v>
      </c>
      <c r="G68" s="1"/>
      <c r="H68" s="1"/>
      <c r="I68" s="1"/>
      <c r="J68" s="44"/>
      <c r="K68" s="33">
        <f>K206</f>
        <v>56072.231179999995</v>
      </c>
      <c r="L68" s="33">
        <f t="shared" ref="L68:BR68" ca="1" si="42">L206</f>
        <v>40593.493171734037</v>
      </c>
      <c r="M68" s="33">
        <f t="shared" ca="1" si="42"/>
        <v>13566.671361413446</v>
      </c>
      <c r="N68" s="33">
        <f t="shared" ca="1" si="42"/>
        <v>3767.2537884134454</v>
      </c>
      <c r="O68" s="33">
        <f t="shared" ca="1" si="42"/>
        <v>0</v>
      </c>
      <c r="P68" s="33">
        <f t="shared" ca="1" si="42"/>
        <v>0</v>
      </c>
      <c r="Q68" s="33">
        <f t="shared" ca="1" si="42"/>
        <v>0</v>
      </c>
      <c r="R68" s="33">
        <f t="shared" ca="1" si="42"/>
        <v>0</v>
      </c>
      <c r="S68" s="33">
        <f t="shared" ca="1" si="42"/>
        <v>0</v>
      </c>
      <c r="T68" s="33">
        <f t="shared" ca="1" si="42"/>
        <v>0</v>
      </c>
      <c r="U68" s="33">
        <f t="shared" ca="1" si="42"/>
        <v>0</v>
      </c>
      <c r="V68" s="33">
        <f t="shared" ca="1" si="42"/>
        <v>0</v>
      </c>
      <c r="W68" s="33">
        <f t="shared" ca="1" si="42"/>
        <v>0</v>
      </c>
      <c r="X68" s="33">
        <f t="shared" ca="1" si="42"/>
        <v>0</v>
      </c>
      <c r="Y68" s="33">
        <f t="shared" ca="1" si="42"/>
        <v>0</v>
      </c>
      <c r="Z68" s="33">
        <f t="shared" ca="1" si="42"/>
        <v>0</v>
      </c>
      <c r="AA68" s="33">
        <f t="shared" ca="1" si="42"/>
        <v>0</v>
      </c>
      <c r="AB68" s="33">
        <f t="shared" ca="1" si="42"/>
        <v>0</v>
      </c>
      <c r="AC68" s="33">
        <f t="shared" ca="1" si="42"/>
        <v>0</v>
      </c>
      <c r="AD68" s="33">
        <f t="shared" ca="1" si="42"/>
        <v>0</v>
      </c>
      <c r="AE68" s="33">
        <f t="shared" ca="1" si="42"/>
        <v>0</v>
      </c>
      <c r="AF68" s="33">
        <f t="shared" ca="1" si="42"/>
        <v>0</v>
      </c>
      <c r="AG68" s="33">
        <f t="shared" ca="1" si="42"/>
        <v>0</v>
      </c>
      <c r="AH68" s="33">
        <f t="shared" ca="1" si="42"/>
        <v>0</v>
      </c>
      <c r="AI68" s="33">
        <f t="shared" ca="1" si="42"/>
        <v>0</v>
      </c>
      <c r="AJ68" s="33">
        <f t="shared" ca="1" si="42"/>
        <v>0</v>
      </c>
      <c r="AK68" s="33">
        <f t="shared" ca="1" si="42"/>
        <v>0</v>
      </c>
      <c r="AL68" s="33">
        <f t="shared" ca="1" si="42"/>
        <v>0</v>
      </c>
      <c r="AM68" s="33">
        <f t="shared" ca="1" si="42"/>
        <v>0</v>
      </c>
      <c r="AN68" s="33">
        <f t="shared" ca="1" si="42"/>
        <v>0</v>
      </c>
      <c r="AO68" s="33">
        <f t="shared" ca="1" si="42"/>
        <v>0</v>
      </c>
      <c r="AP68" s="33">
        <f t="shared" ca="1" si="42"/>
        <v>0</v>
      </c>
      <c r="AQ68" s="33">
        <f t="shared" ca="1" si="42"/>
        <v>0</v>
      </c>
      <c r="AR68" s="33">
        <f t="shared" ca="1" si="42"/>
        <v>0</v>
      </c>
      <c r="AS68" s="33">
        <f t="shared" ca="1" si="42"/>
        <v>0</v>
      </c>
      <c r="AT68" s="33">
        <f t="shared" ca="1" si="42"/>
        <v>0</v>
      </c>
      <c r="AU68" s="33">
        <f t="shared" ca="1" si="42"/>
        <v>0</v>
      </c>
      <c r="AV68" s="33">
        <f t="shared" ca="1" si="42"/>
        <v>0</v>
      </c>
      <c r="AW68" s="33">
        <f t="shared" ca="1" si="42"/>
        <v>0</v>
      </c>
      <c r="AX68" s="33">
        <f t="shared" ca="1" si="42"/>
        <v>0</v>
      </c>
      <c r="AY68" s="33">
        <f t="shared" ca="1" si="42"/>
        <v>0</v>
      </c>
      <c r="AZ68" s="33">
        <f t="shared" ca="1" si="42"/>
        <v>0</v>
      </c>
      <c r="BA68" s="33">
        <f t="shared" ca="1" si="42"/>
        <v>0</v>
      </c>
      <c r="BB68" s="33">
        <f t="shared" ca="1" si="42"/>
        <v>0</v>
      </c>
      <c r="BC68" s="33">
        <f t="shared" ca="1" si="42"/>
        <v>0</v>
      </c>
      <c r="BD68" s="33">
        <f t="shared" ca="1" si="42"/>
        <v>0</v>
      </c>
      <c r="BE68" s="33">
        <f t="shared" ca="1" si="42"/>
        <v>0</v>
      </c>
      <c r="BF68" s="33">
        <f t="shared" ca="1" si="42"/>
        <v>0</v>
      </c>
      <c r="BG68" s="33">
        <f t="shared" ca="1" si="42"/>
        <v>0</v>
      </c>
      <c r="BH68" s="33">
        <f t="shared" ca="1" si="42"/>
        <v>0</v>
      </c>
      <c r="BI68" s="33">
        <f t="shared" ca="1" si="42"/>
        <v>0</v>
      </c>
      <c r="BJ68" s="33">
        <f t="shared" ca="1" si="42"/>
        <v>0</v>
      </c>
      <c r="BK68" s="33">
        <f t="shared" ca="1" si="42"/>
        <v>0</v>
      </c>
      <c r="BL68" s="33">
        <f t="shared" ca="1" si="42"/>
        <v>0</v>
      </c>
      <c r="BM68" s="33">
        <f t="shared" ca="1" si="42"/>
        <v>0</v>
      </c>
      <c r="BN68" s="33">
        <f t="shared" ca="1" si="42"/>
        <v>0</v>
      </c>
      <c r="BO68" s="33">
        <f t="shared" ca="1" si="42"/>
        <v>0</v>
      </c>
      <c r="BP68" s="33">
        <f t="shared" ca="1" si="42"/>
        <v>0</v>
      </c>
      <c r="BQ68" s="33">
        <f t="shared" ca="1" si="42"/>
        <v>0</v>
      </c>
      <c r="BR68" s="33">
        <f t="shared" ca="1" si="42"/>
        <v>0</v>
      </c>
      <c r="BS68" s="1"/>
    </row>
    <row r="69" spans="1:71" x14ac:dyDescent="0.2">
      <c r="A69" s="1"/>
      <c r="B69" s="1"/>
      <c r="C69" s="20" t="str">
        <f>C213</f>
        <v>Other RA EoP</v>
      </c>
      <c r="D69" s="1"/>
      <c r="E69" s="4"/>
      <c r="F69" s="23" t="str">
        <f ca="1">Scen!$F$32</f>
        <v>'000£</v>
      </c>
      <c r="G69" s="1"/>
      <c r="H69" s="1"/>
      <c r="I69" s="1"/>
      <c r="J69" s="44"/>
      <c r="K69" s="33">
        <f>K213</f>
        <v>3056.6576899999995</v>
      </c>
      <c r="L69" s="33">
        <f t="shared" ref="L69:BR69" ca="1" si="43">L213</f>
        <v>15151.136434087355</v>
      </c>
      <c r="M69" s="33">
        <f t="shared" ca="1" si="43"/>
        <v>22691.763604</v>
      </c>
      <c r="N69" s="33">
        <f t="shared" ca="1" si="43"/>
        <v>12892.346030999997</v>
      </c>
      <c r="O69" s="33">
        <f t="shared" ca="1" si="43"/>
        <v>6804.0173999999979</v>
      </c>
      <c r="P69" s="33">
        <f t="shared" ca="1" si="43"/>
        <v>10019.328839999998</v>
      </c>
      <c r="Q69" s="33">
        <f t="shared" ca="1" si="43"/>
        <v>10019.328839999998</v>
      </c>
      <c r="R69" s="33">
        <f t="shared" ca="1" si="43"/>
        <v>0</v>
      </c>
      <c r="S69" s="33">
        <f t="shared" ca="1" si="43"/>
        <v>0</v>
      </c>
      <c r="T69" s="33">
        <f t="shared" ca="1" si="43"/>
        <v>0</v>
      </c>
      <c r="U69" s="33">
        <f t="shared" ca="1" si="43"/>
        <v>0</v>
      </c>
      <c r="V69" s="33">
        <f t="shared" ca="1" si="43"/>
        <v>0</v>
      </c>
      <c r="W69" s="33">
        <f t="shared" ca="1" si="43"/>
        <v>0</v>
      </c>
      <c r="X69" s="33">
        <f t="shared" ca="1" si="43"/>
        <v>0</v>
      </c>
      <c r="Y69" s="33">
        <f t="shared" ca="1" si="43"/>
        <v>0</v>
      </c>
      <c r="Z69" s="33">
        <f t="shared" ca="1" si="43"/>
        <v>0</v>
      </c>
      <c r="AA69" s="33">
        <f t="shared" ca="1" si="43"/>
        <v>0</v>
      </c>
      <c r="AB69" s="33">
        <f t="shared" ca="1" si="43"/>
        <v>0</v>
      </c>
      <c r="AC69" s="33">
        <f t="shared" ca="1" si="43"/>
        <v>0</v>
      </c>
      <c r="AD69" s="33">
        <f t="shared" ca="1" si="43"/>
        <v>0</v>
      </c>
      <c r="AE69" s="33">
        <f t="shared" ca="1" si="43"/>
        <v>0</v>
      </c>
      <c r="AF69" s="33">
        <f t="shared" ca="1" si="43"/>
        <v>0</v>
      </c>
      <c r="AG69" s="33">
        <f t="shared" ca="1" si="43"/>
        <v>0</v>
      </c>
      <c r="AH69" s="33">
        <f t="shared" ca="1" si="43"/>
        <v>0</v>
      </c>
      <c r="AI69" s="33">
        <f t="shared" ca="1" si="43"/>
        <v>0</v>
      </c>
      <c r="AJ69" s="33">
        <f t="shared" ca="1" si="43"/>
        <v>0</v>
      </c>
      <c r="AK69" s="33">
        <f t="shared" ca="1" si="43"/>
        <v>0</v>
      </c>
      <c r="AL69" s="33">
        <f t="shared" ca="1" si="43"/>
        <v>0</v>
      </c>
      <c r="AM69" s="33">
        <f t="shared" ca="1" si="43"/>
        <v>0</v>
      </c>
      <c r="AN69" s="33">
        <f t="shared" ca="1" si="43"/>
        <v>0</v>
      </c>
      <c r="AO69" s="33">
        <f t="shared" ca="1" si="43"/>
        <v>0</v>
      </c>
      <c r="AP69" s="33">
        <f t="shared" ca="1" si="43"/>
        <v>0</v>
      </c>
      <c r="AQ69" s="33">
        <f t="shared" ca="1" si="43"/>
        <v>0</v>
      </c>
      <c r="AR69" s="33">
        <f t="shared" ca="1" si="43"/>
        <v>0</v>
      </c>
      <c r="AS69" s="33">
        <f t="shared" ca="1" si="43"/>
        <v>0</v>
      </c>
      <c r="AT69" s="33">
        <f t="shared" ca="1" si="43"/>
        <v>0</v>
      </c>
      <c r="AU69" s="33">
        <f t="shared" ca="1" si="43"/>
        <v>0</v>
      </c>
      <c r="AV69" s="33">
        <f t="shared" ca="1" si="43"/>
        <v>0</v>
      </c>
      <c r="AW69" s="33">
        <f t="shared" ca="1" si="43"/>
        <v>0</v>
      </c>
      <c r="AX69" s="33">
        <f t="shared" ca="1" si="43"/>
        <v>0</v>
      </c>
      <c r="AY69" s="33">
        <f t="shared" ca="1" si="43"/>
        <v>0</v>
      </c>
      <c r="AZ69" s="33">
        <f t="shared" ca="1" si="43"/>
        <v>0</v>
      </c>
      <c r="BA69" s="33">
        <f t="shared" ca="1" si="43"/>
        <v>0</v>
      </c>
      <c r="BB69" s="33">
        <f t="shared" ca="1" si="43"/>
        <v>0</v>
      </c>
      <c r="BC69" s="33">
        <f t="shared" ca="1" si="43"/>
        <v>0</v>
      </c>
      <c r="BD69" s="33">
        <f t="shared" ca="1" si="43"/>
        <v>0</v>
      </c>
      <c r="BE69" s="33">
        <f t="shared" ca="1" si="43"/>
        <v>0</v>
      </c>
      <c r="BF69" s="33">
        <f t="shared" ca="1" si="43"/>
        <v>0</v>
      </c>
      <c r="BG69" s="33">
        <f t="shared" ca="1" si="43"/>
        <v>0</v>
      </c>
      <c r="BH69" s="33">
        <f t="shared" ca="1" si="43"/>
        <v>0</v>
      </c>
      <c r="BI69" s="33">
        <f t="shared" ca="1" si="43"/>
        <v>0</v>
      </c>
      <c r="BJ69" s="33">
        <f t="shared" ca="1" si="43"/>
        <v>0</v>
      </c>
      <c r="BK69" s="33">
        <f t="shared" ca="1" si="43"/>
        <v>0</v>
      </c>
      <c r="BL69" s="33">
        <f t="shared" ca="1" si="43"/>
        <v>0</v>
      </c>
      <c r="BM69" s="33">
        <f t="shared" ca="1" si="43"/>
        <v>0</v>
      </c>
      <c r="BN69" s="33">
        <f t="shared" ca="1" si="43"/>
        <v>0</v>
      </c>
      <c r="BO69" s="33">
        <f t="shared" ca="1" si="43"/>
        <v>0</v>
      </c>
      <c r="BP69" s="33">
        <f t="shared" ca="1" si="43"/>
        <v>0</v>
      </c>
      <c r="BQ69" s="33">
        <f t="shared" ca="1" si="43"/>
        <v>0</v>
      </c>
      <c r="BR69" s="33">
        <f t="shared" ca="1" si="43"/>
        <v>0</v>
      </c>
      <c r="BS69" s="1"/>
    </row>
    <row r="70" spans="1:71" ht="3" customHeight="1" x14ac:dyDescent="0.2">
      <c r="A70" s="1"/>
      <c r="B70" s="1"/>
      <c r="C70" s="1"/>
      <c r="D70" s="1"/>
      <c r="E70" s="4"/>
      <c r="F70" s="21"/>
      <c r="G70" s="4"/>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row>
    <row r="71" spans="1:71" x14ac:dyDescent="0.2">
      <c r="A71" s="1"/>
      <c r="B71" s="1"/>
      <c r="C71" s="20" t="str">
        <f>C97</f>
        <v>Debt Tranche 1 - EoP</v>
      </c>
      <c r="D71" s="1"/>
      <c r="E71" s="4"/>
      <c r="F71" s="23" t="str">
        <f ca="1">Scen!$F$32</f>
        <v>'000£</v>
      </c>
      <c r="G71" s="1"/>
      <c r="H71" s="1"/>
      <c r="I71" s="1"/>
      <c r="J71" s="44"/>
      <c r="K71" s="33">
        <f>K97</f>
        <v>75667.17879000002</v>
      </c>
      <c r="L71" s="33">
        <f t="shared" ref="L71:BR71" ca="1" si="44">L97</f>
        <v>63282.719664175514</v>
      </c>
      <c r="M71" s="33">
        <f t="shared" ca="1" si="44"/>
        <v>47652.001739327243</v>
      </c>
      <c r="N71" s="33">
        <f t="shared" ca="1" si="44"/>
        <v>29871.982455081801</v>
      </c>
      <c r="O71" s="33">
        <f t="shared" ca="1" si="44"/>
        <v>10307.667586372423</v>
      </c>
      <c r="P71" s="33">
        <f t="shared" ca="1" si="44"/>
        <v>0</v>
      </c>
      <c r="Q71" s="33">
        <f t="shared" ca="1" si="44"/>
        <v>0</v>
      </c>
      <c r="R71" s="33">
        <f t="shared" ca="1" si="44"/>
        <v>0</v>
      </c>
      <c r="S71" s="33">
        <f t="shared" ca="1" si="44"/>
        <v>0</v>
      </c>
      <c r="T71" s="33">
        <f t="shared" ca="1" si="44"/>
        <v>0</v>
      </c>
      <c r="U71" s="33">
        <f t="shared" ca="1" si="44"/>
        <v>0</v>
      </c>
      <c r="V71" s="33">
        <f t="shared" ca="1" si="44"/>
        <v>0</v>
      </c>
      <c r="W71" s="33">
        <f t="shared" ca="1" si="44"/>
        <v>0</v>
      </c>
      <c r="X71" s="33">
        <f t="shared" ca="1" si="44"/>
        <v>0</v>
      </c>
      <c r="Y71" s="33">
        <f t="shared" ca="1" si="44"/>
        <v>0</v>
      </c>
      <c r="Z71" s="33">
        <f t="shared" ca="1" si="44"/>
        <v>0</v>
      </c>
      <c r="AA71" s="33">
        <f t="shared" ca="1" si="44"/>
        <v>0</v>
      </c>
      <c r="AB71" s="33">
        <f t="shared" ca="1" si="44"/>
        <v>0</v>
      </c>
      <c r="AC71" s="33">
        <f t="shared" ca="1" si="44"/>
        <v>0</v>
      </c>
      <c r="AD71" s="33">
        <f t="shared" ca="1" si="44"/>
        <v>0</v>
      </c>
      <c r="AE71" s="33">
        <f t="shared" ca="1" si="44"/>
        <v>0</v>
      </c>
      <c r="AF71" s="33">
        <f t="shared" ca="1" si="44"/>
        <v>0</v>
      </c>
      <c r="AG71" s="33">
        <f t="shared" ca="1" si="44"/>
        <v>0</v>
      </c>
      <c r="AH71" s="33">
        <f t="shared" ca="1" si="44"/>
        <v>0</v>
      </c>
      <c r="AI71" s="33">
        <f t="shared" ca="1" si="44"/>
        <v>0</v>
      </c>
      <c r="AJ71" s="33">
        <f t="shared" ca="1" si="44"/>
        <v>0</v>
      </c>
      <c r="AK71" s="33">
        <f t="shared" ca="1" si="44"/>
        <v>0</v>
      </c>
      <c r="AL71" s="33">
        <f t="shared" ca="1" si="44"/>
        <v>0</v>
      </c>
      <c r="AM71" s="33">
        <f t="shared" ca="1" si="44"/>
        <v>0</v>
      </c>
      <c r="AN71" s="33">
        <f t="shared" ca="1" si="44"/>
        <v>0</v>
      </c>
      <c r="AO71" s="33">
        <f t="shared" ca="1" si="44"/>
        <v>0</v>
      </c>
      <c r="AP71" s="33">
        <f t="shared" ca="1" si="44"/>
        <v>0</v>
      </c>
      <c r="AQ71" s="33">
        <f t="shared" ca="1" si="44"/>
        <v>0</v>
      </c>
      <c r="AR71" s="33">
        <f t="shared" ca="1" si="44"/>
        <v>0</v>
      </c>
      <c r="AS71" s="33">
        <f t="shared" ca="1" si="44"/>
        <v>0</v>
      </c>
      <c r="AT71" s="33">
        <f t="shared" ca="1" si="44"/>
        <v>0</v>
      </c>
      <c r="AU71" s="33">
        <f t="shared" ca="1" si="44"/>
        <v>0</v>
      </c>
      <c r="AV71" s="33">
        <f t="shared" ca="1" si="44"/>
        <v>0</v>
      </c>
      <c r="AW71" s="33">
        <f t="shared" ca="1" si="44"/>
        <v>0</v>
      </c>
      <c r="AX71" s="33">
        <f t="shared" ca="1" si="44"/>
        <v>0</v>
      </c>
      <c r="AY71" s="33">
        <f t="shared" ca="1" si="44"/>
        <v>0</v>
      </c>
      <c r="AZ71" s="33">
        <f t="shared" ca="1" si="44"/>
        <v>0</v>
      </c>
      <c r="BA71" s="33">
        <f t="shared" ca="1" si="44"/>
        <v>0</v>
      </c>
      <c r="BB71" s="33">
        <f t="shared" ca="1" si="44"/>
        <v>0</v>
      </c>
      <c r="BC71" s="33">
        <f t="shared" ca="1" si="44"/>
        <v>0</v>
      </c>
      <c r="BD71" s="33">
        <f t="shared" ca="1" si="44"/>
        <v>0</v>
      </c>
      <c r="BE71" s="33">
        <f t="shared" ca="1" si="44"/>
        <v>0</v>
      </c>
      <c r="BF71" s="33">
        <f t="shared" ca="1" si="44"/>
        <v>0</v>
      </c>
      <c r="BG71" s="33">
        <f t="shared" ca="1" si="44"/>
        <v>0</v>
      </c>
      <c r="BH71" s="33">
        <f t="shared" ca="1" si="44"/>
        <v>0</v>
      </c>
      <c r="BI71" s="33">
        <f t="shared" ca="1" si="44"/>
        <v>0</v>
      </c>
      <c r="BJ71" s="33">
        <f t="shared" ca="1" si="44"/>
        <v>0</v>
      </c>
      <c r="BK71" s="33">
        <f t="shared" ca="1" si="44"/>
        <v>0</v>
      </c>
      <c r="BL71" s="33">
        <f t="shared" ca="1" si="44"/>
        <v>0</v>
      </c>
      <c r="BM71" s="33">
        <f t="shared" ca="1" si="44"/>
        <v>0</v>
      </c>
      <c r="BN71" s="33">
        <f t="shared" ca="1" si="44"/>
        <v>0</v>
      </c>
      <c r="BO71" s="33">
        <f t="shared" ca="1" si="44"/>
        <v>0</v>
      </c>
      <c r="BP71" s="33">
        <f t="shared" ca="1" si="44"/>
        <v>0</v>
      </c>
      <c r="BQ71" s="33">
        <f t="shared" ca="1" si="44"/>
        <v>0</v>
      </c>
      <c r="BR71" s="33">
        <f t="shared" ca="1" si="44"/>
        <v>0</v>
      </c>
      <c r="BS71" s="1"/>
    </row>
    <row r="72" spans="1:71" x14ac:dyDescent="0.2">
      <c r="A72" s="1"/>
      <c r="B72" s="1"/>
      <c r="C72" s="20" t="str">
        <f>C115</f>
        <v>Debt EIB Loan -  EoP</v>
      </c>
      <c r="D72" s="1"/>
      <c r="E72" s="4"/>
      <c r="F72" s="23" t="str">
        <f ca="1">Scen!$F$32</f>
        <v>'000£</v>
      </c>
      <c r="G72" s="1"/>
      <c r="H72" s="1"/>
      <c r="I72" s="1"/>
      <c r="J72" s="44"/>
      <c r="K72" s="33">
        <f>K115</f>
        <v>22931.1</v>
      </c>
      <c r="L72" s="33">
        <f t="shared" ref="L72:BR72" ca="1" si="45">L115</f>
        <v>16852.049999999996</v>
      </c>
      <c r="M72" s="33">
        <f t="shared" ca="1" si="45"/>
        <v>10413.899999999994</v>
      </c>
      <c r="N72" s="33">
        <f t="shared" ca="1" si="45"/>
        <v>3582.4499999999916</v>
      </c>
      <c r="O72" s="33">
        <f t="shared" ca="1" si="45"/>
        <v>0</v>
      </c>
      <c r="P72" s="33">
        <f t="shared" ca="1" si="45"/>
        <v>0</v>
      </c>
      <c r="Q72" s="33">
        <f t="shared" ca="1" si="45"/>
        <v>0</v>
      </c>
      <c r="R72" s="33">
        <f t="shared" ca="1" si="45"/>
        <v>0</v>
      </c>
      <c r="S72" s="33">
        <f t="shared" ca="1" si="45"/>
        <v>0</v>
      </c>
      <c r="T72" s="33">
        <f t="shared" ca="1" si="45"/>
        <v>0</v>
      </c>
      <c r="U72" s="33">
        <f t="shared" ca="1" si="45"/>
        <v>0</v>
      </c>
      <c r="V72" s="33">
        <f t="shared" ca="1" si="45"/>
        <v>0</v>
      </c>
      <c r="W72" s="33">
        <f t="shared" ca="1" si="45"/>
        <v>0</v>
      </c>
      <c r="X72" s="33">
        <f t="shared" ca="1" si="45"/>
        <v>0</v>
      </c>
      <c r="Y72" s="33">
        <f t="shared" ca="1" si="45"/>
        <v>0</v>
      </c>
      <c r="Z72" s="33">
        <f t="shared" ca="1" si="45"/>
        <v>0</v>
      </c>
      <c r="AA72" s="33">
        <f t="shared" ca="1" si="45"/>
        <v>0</v>
      </c>
      <c r="AB72" s="33">
        <f t="shared" ca="1" si="45"/>
        <v>0</v>
      </c>
      <c r="AC72" s="33">
        <f t="shared" ca="1" si="45"/>
        <v>0</v>
      </c>
      <c r="AD72" s="33">
        <f t="shared" ca="1" si="45"/>
        <v>0</v>
      </c>
      <c r="AE72" s="33">
        <f t="shared" ca="1" si="45"/>
        <v>0</v>
      </c>
      <c r="AF72" s="33">
        <f t="shared" ca="1" si="45"/>
        <v>0</v>
      </c>
      <c r="AG72" s="33">
        <f t="shared" ca="1" si="45"/>
        <v>0</v>
      </c>
      <c r="AH72" s="33">
        <f t="shared" ca="1" si="45"/>
        <v>0</v>
      </c>
      <c r="AI72" s="33">
        <f t="shared" ca="1" si="45"/>
        <v>0</v>
      </c>
      <c r="AJ72" s="33">
        <f t="shared" ca="1" si="45"/>
        <v>0</v>
      </c>
      <c r="AK72" s="33">
        <f t="shared" ca="1" si="45"/>
        <v>0</v>
      </c>
      <c r="AL72" s="33">
        <f t="shared" ca="1" si="45"/>
        <v>0</v>
      </c>
      <c r="AM72" s="33">
        <f t="shared" ca="1" si="45"/>
        <v>0</v>
      </c>
      <c r="AN72" s="33">
        <f t="shared" ca="1" si="45"/>
        <v>0</v>
      </c>
      <c r="AO72" s="33">
        <f t="shared" ca="1" si="45"/>
        <v>0</v>
      </c>
      <c r="AP72" s="33">
        <f t="shared" ca="1" si="45"/>
        <v>0</v>
      </c>
      <c r="AQ72" s="33">
        <f t="shared" ca="1" si="45"/>
        <v>0</v>
      </c>
      <c r="AR72" s="33">
        <f t="shared" ca="1" si="45"/>
        <v>0</v>
      </c>
      <c r="AS72" s="33">
        <f t="shared" ca="1" si="45"/>
        <v>0</v>
      </c>
      <c r="AT72" s="33">
        <f t="shared" ca="1" si="45"/>
        <v>0</v>
      </c>
      <c r="AU72" s="33">
        <f t="shared" ca="1" si="45"/>
        <v>0</v>
      </c>
      <c r="AV72" s="33">
        <f t="shared" ca="1" si="45"/>
        <v>0</v>
      </c>
      <c r="AW72" s="33">
        <f t="shared" ca="1" si="45"/>
        <v>0</v>
      </c>
      <c r="AX72" s="33">
        <f t="shared" ca="1" si="45"/>
        <v>0</v>
      </c>
      <c r="AY72" s="33">
        <f t="shared" ca="1" si="45"/>
        <v>0</v>
      </c>
      <c r="AZ72" s="33">
        <f t="shared" ca="1" si="45"/>
        <v>0</v>
      </c>
      <c r="BA72" s="33">
        <f t="shared" ca="1" si="45"/>
        <v>0</v>
      </c>
      <c r="BB72" s="33">
        <f t="shared" ca="1" si="45"/>
        <v>0</v>
      </c>
      <c r="BC72" s="33">
        <f t="shared" ca="1" si="45"/>
        <v>0</v>
      </c>
      <c r="BD72" s="33">
        <f t="shared" ca="1" si="45"/>
        <v>0</v>
      </c>
      <c r="BE72" s="33">
        <f t="shared" ca="1" si="45"/>
        <v>0</v>
      </c>
      <c r="BF72" s="33">
        <f t="shared" ca="1" si="45"/>
        <v>0</v>
      </c>
      <c r="BG72" s="33">
        <f t="shared" ca="1" si="45"/>
        <v>0</v>
      </c>
      <c r="BH72" s="33">
        <f t="shared" ca="1" si="45"/>
        <v>0</v>
      </c>
      <c r="BI72" s="33">
        <f t="shared" ca="1" si="45"/>
        <v>0</v>
      </c>
      <c r="BJ72" s="33">
        <f t="shared" ca="1" si="45"/>
        <v>0</v>
      </c>
      <c r="BK72" s="33">
        <f t="shared" ca="1" si="45"/>
        <v>0</v>
      </c>
      <c r="BL72" s="33">
        <f t="shared" ca="1" si="45"/>
        <v>0</v>
      </c>
      <c r="BM72" s="33">
        <f t="shared" ca="1" si="45"/>
        <v>0</v>
      </c>
      <c r="BN72" s="33">
        <f t="shared" ca="1" si="45"/>
        <v>0</v>
      </c>
      <c r="BO72" s="33">
        <f t="shared" ca="1" si="45"/>
        <v>0</v>
      </c>
      <c r="BP72" s="33">
        <f t="shared" ca="1" si="45"/>
        <v>0</v>
      </c>
      <c r="BQ72" s="33">
        <f t="shared" ca="1" si="45"/>
        <v>0</v>
      </c>
      <c r="BR72" s="33">
        <f t="shared" ca="1" si="45"/>
        <v>0</v>
      </c>
      <c r="BS72" s="1"/>
    </row>
    <row r="73" spans="1:71" x14ac:dyDescent="0.2">
      <c r="A73" s="1"/>
      <c r="B73" s="1"/>
      <c r="C73" s="20" t="str">
        <f>C138</f>
        <v>Refinancing Debt EoP</v>
      </c>
      <c r="D73" s="1"/>
      <c r="E73" s="4"/>
      <c r="F73" s="23" t="str">
        <f ca="1">Scen!$F$32</f>
        <v>'000£</v>
      </c>
      <c r="G73" s="1"/>
      <c r="H73" s="1"/>
      <c r="I73" s="1"/>
      <c r="J73" s="44"/>
      <c r="K73" s="33">
        <f t="shared" ref="K73:BR73" si="46">K138</f>
        <v>0</v>
      </c>
      <c r="L73" s="33">
        <f t="shared" ca="1" si="46"/>
        <v>0</v>
      </c>
      <c r="M73" s="33">
        <f t="shared" ca="1" si="46"/>
        <v>0</v>
      </c>
      <c r="N73" s="33">
        <f t="shared" ca="1" si="46"/>
        <v>0</v>
      </c>
      <c r="O73" s="33">
        <f t="shared" ca="1" si="46"/>
        <v>0</v>
      </c>
      <c r="P73" s="33">
        <f t="shared" ca="1" si="46"/>
        <v>0</v>
      </c>
      <c r="Q73" s="33">
        <f t="shared" ca="1" si="46"/>
        <v>0</v>
      </c>
      <c r="R73" s="33">
        <f t="shared" ca="1" si="46"/>
        <v>0</v>
      </c>
      <c r="S73" s="33">
        <f t="shared" ca="1" si="46"/>
        <v>0</v>
      </c>
      <c r="T73" s="33">
        <f t="shared" ca="1" si="46"/>
        <v>0</v>
      </c>
      <c r="U73" s="33">
        <f t="shared" ca="1" si="46"/>
        <v>0</v>
      </c>
      <c r="V73" s="33">
        <f t="shared" ca="1" si="46"/>
        <v>0</v>
      </c>
      <c r="W73" s="33">
        <f t="shared" ca="1" si="46"/>
        <v>0</v>
      </c>
      <c r="X73" s="33">
        <f t="shared" ca="1" si="46"/>
        <v>0</v>
      </c>
      <c r="Y73" s="33">
        <f t="shared" ca="1" si="46"/>
        <v>0</v>
      </c>
      <c r="Z73" s="33">
        <f t="shared" ca="1" si="46"/>
        <v>0</v>
      </c>
      <c r="AA73" s="33">
        <f t="shared" ca="1" si="46"/>
        <v>0</v>
      </c>
      <c r="AB73" s="33">
        <f t="shared" ca="1" si="46"/>
        <v>0</v>
      </c>
      <c r="AC73" s="33">
        <f t="shared" ca="1" si="46"/>
        <v>0</v>
      </c>
      <c r="AD73" s="33">
        <f t="shared" ca="1" si="46"/>
        <v>0</v>
      </c>
      <c r="AE73" s="33">
        <f t="shared" ca="1" si="46"/>
        <v>0</v>
      </c>
      <c r="AF73" s="33">
        <f t="shared" ca="1" si="46"/>
        <v>0</v>
      </c>
      <c r="AG73" s="33">
        <f t="shared" ca="1" si="46"/>
        <v>0</v>
      </c>
      <c r="AH73" s="33">
        <f t="shared" ca="1" si="46"/>
        <v>0</v>
      </c>
      <c r="AI73" s="33">
        <f t="shared" ca="1" si="46"/>
        <v>0</v>
      </c>
      <c r="AJ73" s="33">
        <f t="shared" ca="1" si="46"/>
        <v>0</v>
      </c>
      <c r="AK73" s="33">
        <f t="shared" ca="1" si="46"/>
        <v>0</v>
      </c>
      <c r="AL73" s="33">
        <f t="shared" ca="1" si="46"/>
        <v>0</v>
      </c>
      <c r="AM73" s="33">
        <f t="shared" ca="1" si="46"/>
        <v>0</v>
      </c>
      <c r="AN73" s="33">
        <f t="shared" ca="1" si="46"/>
        <v>0</v>
      </c>
      <c r="AO73" s="33">
        <f t="shared" ca="1" si="46"/>
        <v>0</v>
      </c>
      <c r="AP73" s="33">
        <f t="shared" ca="1" si="46"/>
        <v>0</v>
      </c>
      <c r="AQ73" s="33">
        <f t="shared" ca="1" si="46"/>
        <v>0</v>
      </c>
      <c r="AR73" s="33">
        <f t="shared" ca="1" si="46"/>
        <v>0</v>
      </c>
      <c r="AS73" s="33">
        <f t="shared" ca="1" si="46"/>
        <v>0</v>
      </c>
      <c r="AT73" s="33">
        <f t="shared" ca="1" si="46"/>
        <v>0</v>
      </c>
      <c r="AU73" s="33">
        <f t="shared" ca="1" si="46"/>
        <v>0</v>
      </c>
      <c r="AV73" s="33">
        <f t="shared" ca="1" si="46"/>
        <v>0</v>
      </c>
      <c r="AW73" s="33">
        <f t="shared" ca="1" si="46"/>
        <v>0</v>
      </c>
      <c r="AX73" s="33">
        <f t="shared" ca="1" si="46"/>
        <v>0</v>
      </c>
      <c r="AY73" s="33">
        <f t="shared" ca="1" si="46"/>
        <v>0</v>
      </c>
      <c r="AZ73" s="33">
        <f t="shared" ca="1" si="46"/>
        <v>0</v>
      </c>
      <c r="BA73" s="33">
        <f t="shared" ca="1" si="46"/>
        <v>0</v>
      </c>
      <c r="BB73" s="33">
        <f t="shared" ca="1" si="46"/>
        <v>0</v>
      </c>
      <c r="BC73" s="33">
        <f t="shared" ca="1" si="46"/>
        <v>0</v>
      </c>
      <c r="BD73" s="33">
        <f t="shared" ca="1" si="46"/>
        <v>0</v>
      </c>
      <c r="BE73" s="33">
        <f t="shared" ca="1" si="46"/>
        <v>0</v>
      </c>
      <c r="BF73" s="33">
        <f t="shared" ca="1" si="46"/>
        <v>0</v>
      </c>
      <c r="BG73" s="33">
        <f t="shared" ca="1" si="46"/>
        <v>0</v>
      </c>
      <c r="BH73" s="33">
        <f t="shared" ca="1" si="46"/>
        <v>0</v>
      </c>
      <c r="BI73" s="33">
        <f t="shared" ca="1" si="46"/>
        <v>0</v>
      </c>
      <c r="BJ73" s="33">
        <f t="shared" ca="1" si="46"/>
        <v>0</v>
      </c>
      <c r="BK73" s="33">
        <f t="shared" ca="1" si="46"/>
        <v>0</v>
      </c>
      <c r="BL73" s="33">
        <f t="shared" ca="1" si="46"/>
        <v>0</v>
      </c>
      <c r="BM73" s="33">
        <f t="shared" ca="1" si="46"/>
        <v>0</v>
      </c>
      <c r="BN73" s="33">
        <f t="shared" ca="1" si="46"/>
        <v>0</v>
      </c>
      <c r="BO73" s="33">
        <f t="shared" ca="1" si="46"/>
        <v>0</v>
      </c>
      <c r="BP73" s="33">
        <f t="shared" ca="1" si="46"/>
        <v>0</v>
      </c>
      <c r="BQ73" s="33">
        <f t="shared" ca="1" si="46"/>
        <v>0</v>
      </c>
      <c r="BR73" s="33">
        <f t="shared" ca="1" si="46"/>
        <v>0</v>
      </c>
      <c r="BS73" s="1"/>
    </row>
    <row r="74" spans="1:71" x14ac:dyDescent="0.2">
      <c r="A74" s="1"/>
      <c r="B74" s="1"/>
      <c r="C74" s="20" t="s">
        <v>197</v>
      </c>
      <c r="D74" s="1"/>
      <c r="E74" s="4"/>
      <c r="F74" s="23" t="str">
        <f ca="1">Scen!$F$32</f>
        <v>'000£</v>
      </c>
      <c r="G74" s="1"/>
      <c r="H74" s="1"/>
      <c r="I74" s="1"/>
      <c r="J74" s="44"/>
      <c r="K74" s="33">
        <f>K154</f>
        <v>-242.88783000000006</v>
      </c>
      <c r="L74" s="33">
        <f t="shared" ref="L74:BR74" ca="1" si="47">L154</f>
        <v>-189.38719977134429</v>
      </c>
      <c r="M74" s="33">
        <f t="shared" ca="1" si="47"/>
        <v>-131.33916005117013</v>
      </c>
      <c r="N74" s="33">
        <f t="shared" ca="1" si="47"/>
        <v>-68.896249450858704</v>
      </c>
      <c r="O74" s="33">
        <f t="shared" ca="1" si="47"/>
        <v>-10.798856743334966</v>
      </c>
      <c r="P74" s="33">
        <f t="shared" ca="1" si="47"/>
        <v>0</v>
      </c>
      <c r="Q74" s="33">
        <f t="shared" ca="1" si="47"/>
        <v>0</v>
      </c>
      <c r="R74" s="33">
        <f t="shared" ca="1" si="47"/>
        <v>0</v>
      </c>
      <c r="S74" s="33">
        <f t="shared" ca="1" si="47"/>
        <v>0</v>
      </c>
      <c r="T74" s="33">
        <f t="shared" ca="1" si="47"/>
        <v>0</v>
      </c>
      <c r="U74" s="33">
        <f t="shared" ca="1" si="47"/>
        <v>0</v>
      </c>
      <c r="V74" s="33">
        <f t="shared" ca="1" si="47"/>
        <v>0</v>
      </c>
      <c r="W74" s="33">
        <f t="shared" ca="1" si="47"/>
        <v>0</v>
      </c>
      <c r="X74" s="33">
        <f t="shared" ca="1" si="47"/>
        <v>0</v>
      </c>
      <c r="Y74" s="33">
        <f t="shared" ca="1" si="47"/>
        <v>0</v>
      </c>
      <c r="Z74" s="33">
        <f t="shared" ca="1" si="47"/>
        <v>0</v>
      </c>
      <c r="AA74" s="33">
        <f t="shared" ca="1" si="47"/>
        <v>0</v>
      </c>
      <c r="AB74" s="33">
        <f t="shared" ca="1" si="47"/>
        <v>0</v>
      </c>
      <c r="AC74" s="33">
        <f t="shared" ca="1" si="47"/>
        <v>0</v>
      </c>
      <c r="AD74" s="33">
        <f t="shared" ca="1" si="47"/>
        <v>0</v>
      </c>
      <c r="AE74" s="33">
        <f t="shared" ca="1" si="47"/>
        <v>0</v>
      </c>
      <c r="AF74" s="33">
        <f t="shared" ca="1" si="47"/>
        <v>0</v>
      </c>
      <c r="AG74" s="33">
        <f t="shared" ca="1" si="47"/>
        <v>0</v>
      </c>
      <c r="AH74" s="33">
        <f t="shared" ca="1" si="47"/>
        <v>0</v>
      </c>
      <c r="AI74" s="33">
        <f t="shared" ca="1" si="47"/>
        <v>0</v>
      </c>
      <c r="AJ74" s="33">
        <f t="shared" ca="1" si="47"/>
        <v>0</v>
      </c>
      <c r="AK74" s="33">
        <f t="shared" ca="1" si="47"/>
        <v>0</v>
      </c>
      <c r="AL74" s="33">
        <f t="shared" ca="1" si="47"/>
        <v>0</v>
      </c>
      <c r="AM74" s="33">
        <f t="shared" ca="1" si="47"/>
        <v>0</v>
      </c>
      <c r="AN74" s="33">
        <f t="shared" ca="1" si="47"/>
        <v>0</v>
      </c>
      <c r="AO74" s="33">
        <f t="shared" ca="1" si="47"/>
        <v>0</v>
      </c>
      <c r="AP74" s="33">
        <f t="shared" ca="1" si="47"/>
        <v>0</v>
      </c>
      <c r="AQ74" s="33">
        <f t="shared" ca="1" si="47"/>
        <v>0</v>
      </c>
      <c r="AR74" s="33">
        <f t="shared" ca="1" si="47"/>
        <v>0</v>
      </c>
      <c r="AS74" s="33">
        <f t="shared" ca="1" si="47"/>
        <v>0</v>
      </c>
      <c r="AT74" s="33">
        <f t="shared" ca="1" si="47"/>
        <v>0</v>
      </c>
      <c r="AU74" s="33">
        <f t="shared" ca="1" si="47"/>
        <v>0</v>
      </c>
      <c r="AV74" s="33">
        <f t="shared" ca="1" si="47"/>
        <v>0</v>
      </c>
      <c r="AW74" s="33">
        <f t="shared" ca="1" si="47"/>
        <v>0</v>
      </c>
      <c r="AX74" s="33">
        <f t="shared" ca="1" si="47"/>
        <v>0</v>
      </c>
      <c r="AY74" s="33">
        <f t="shared" ca="1" si="47"/>
        <v>0</v>
      </c>
      <c r="AZ74" s="33">
        <f t="shared" ca="1" si="47"/>
        <v>0</v>
      </c>
      <c r="BA74" s="33">
        <f t="shared" ca="1" si="47"/>
        <v>0</v>
      </c>
      <c r="BB74" s="33">
        <f t="shared" ca="1" si="47"/>
        <v>0</v>
      </c>
      <c r="BC74" s="33">
        <f t="shared" ca="1" si="47"/>
        <v>0</v>
      </c>
      <c r="BD74" s="33">
        <f t="shared" ca="1" si="47"/>
        <v>0</v>
      </c>
      <c r="BE74" s="33">
        <f t="shared" ca="1" si="47"/>
        <v>0</v>
      </c>
      <c r="BF74" s="33">
        <f t="shared" ca="1" si="47"/>
        <v>0</v>
      </c>
      <c r="BG74" s="33">
        <f t="shared" ca="1" si="47"/>
        <v>0</v>
      </c>
      <c r="BH74" s="33">
        <f t="shared" ca="1" si="47"/>
        <v>0</v>
      </c>
      <c r="BI74" s="33">
        <f t="shared" ca="1" si="47"/>
        <v>0</v>
      </c>
      <c r="BJ74" s="33">
        <f t="shared" ca="1" si="47"/>
        <v>0</v>
      </c>
      <c r="BK74" s="33">
        <f t="shared" ca="1" si="47"/>
        <v>0</v>
      </c>
      <c r="BL74" s="33">
        <f t="shared" ca="1" si="47"/>
        <v>0</v>
      </c>
      <c r="BM74" s="33">
        <f t="shared" ca="1" si="47"/>
        <v>0</v>
      </c>
      <c r="BN74" s="33">
        <f t="shared" ca="1" si="47"/>
        <v>0</v>
      </c>
      <c r="BO74" s="33">
        <f t="shared" ca="1" si="47"/>
        <v>0</v>
      </c>
      <c r="BP74" s="33">
        <f t="shared" ca="1" si="47"/>
        <v>0</v>
      </c>
      <c r="BQ74" s="33">
        <f t="shared" ca="1" si="47"/>
        <v>0</v>
      </c>
      <c r="BR74" s="33">
        <f t="shared" ca="1" si="47"/>
        <v>0</v>
      </c>
      <c r="BS74" s="1"/>
    </row>
    <row r="75" spans="1:71" x14ac:dyDescent="0.2">
      <c r="A75" s="1"/>
      <c r="B75" s="1"/>
      <c r="C75" s="20" t="s">
        <v>331</v>
      </c>
      <c r="D75" s="1"/>
      <c r="E75" s="4"/>
      <c r="F75" s="23" t="str">
        <f ca="1">Scen!$F$32</f>
        <v>'000£</v>
      </c>
      <c r="G75" s="1"/>
      <c r="H75" s="1"/>
      <c r="I75" s="1"/>
      <c r="J75" s="44"/>
      <c r="K75" s="33">
        <f>K224</f>
        <v>19023.796750000001</v>
      </c>
      <c r="L75" s="33">
        <f t="shared" ref="L75:BR75" ca="1" si="48">L224</f>
        <v>12348.34662059931</v>
      </c>
      <c r="M75" s="33">
        <f t="shared" ca="1" si="48"/>
        <v>13590.323531207401</v>
      </c>
      <c r="N75" s="33">
        <f t="shared" ca="1" si="48"/>
        <v>19326.966954185853</v>
      </c>
      <c r="O75" s="33">
        <f t="shared" ca="1" si="48"/>
        <v>3000</v>
      </c>
      <c r="P75" s="33">
        <f t="shared" ca="1" si="48"/>
        <v>3000</v>
      </c>
      <c r="Q75" s="33">
        <f t="shared" ca="1" si="48"/>
        <v>3000</v>
      </c>
      <c r="R75" s="33">
        <f t="shared" ca="1" si="48"/>
        <v>0</v>
      </c>
      <c r="S75" s="33">
        <f t="shared" ca="1" si="48"/>
        <v>0</v>
      </c>
      <c r="T75" s="33">
        <f t="shared" ca="1" si="48"/>
        <v>0</v>
      </c>
      <c r="U75" s="33">
        <f t="shared" ca="1" si="48"/>
        <v>0</v>
      </c>
      <c r="V75" s="33">
        <f t="shared" ca="1" si="48"/>
        <v>0</v>
      </c>
      <c r="W75" s="33">
        <f t="shared" ca="1" si="48"/>
        <v>0</v>
      </c>
      <c r="X75" s="33">
        <f t="shared" ca="1" si="48"/>
        <v>0</v>
      </c>
      <c r="Y75" s="33">
        <f t="shared" ca="1" si="48"/>
        <v>0</v>
      </c>
      <c r="Z75" s="33">
        <f t="shared" ca="1" si="48"/>
        <v>0</v>
      </c>
      <c r="AA75" s="33">
        <f t="shared" ca="1" si="48"/>
        <v>0</v>
      </c>
      <c r="AB75" s="33">
        <f t="shared" ca="1" si="48"/>
        <v>0</v>
      </c>
      <c r="AC75" s="33">
        <f t="shared" ca="1" si="48"/>
        <v>0</v>
      </c>
      <c r="AD75" s="33">
        <f t="shared" ca="1" si="48"/>
        <v>0</v>
      </c>
      <c r="AE75" s="33">
        <f t="shared" ca="1" si="48"/>
        <v>0</v>
      </c>
      <c r="AF75" s="33">
        <f t="shared" ca="1" si="48"/>
        <v>0</v>
      </c>
      <c r="AG75" s="33">
        <f t="shared" ca="1" si="48"/>
        <v>0</v>
      </c>
      <c r="AH75" s="33">
        <f t="shared" ca="1" si="48"/>
        <v>0</v>
      </c>
      <c r="AI75" s="33">
        <f t="shared" ca="1" si="48"/>
        <v>0</v>
      </c>
      <c r="AJ75" s="33">
        <f t="shared" ca="1" si="48"/>
        <v>0</v>
      </c>
      <c r="AK75" s="33">
        <f t="shared" ca="1" si="48"/>
        <v>0</v>
      </c>
      <c r="AL75" s="33">
        <f t="shared" ca="1" si="48"/>
        <v>0</v>
      </c>
      <c r="AM75" s="33">
        <f t="shared" ca="1" si="48"/>
        <v>0</v>
      </c>
      <c r="AN75" s="33">
        <f t="shared" ca="1" si="48"/>
        <v>0</v>
      </c>
      <c r="AO75" s="33">
        <f t="shared" ca="1" si="48"/>
        <v>0</v>
      </c>
      <c r="AP75" s="33">
        <f t="shared" ca="1" si="48"/>
        <v>0</v>
      </c>
      <c r="AQ75" s="33">
        <f t="shared" ca="1" si="48"/>
        <v>0</v>
      </c>
      <c r="AR75" s="33">
        <f t="shared" ca="1" si="48"/>
        <v>0</v>
      </c>
      <c r="AS75" s="33">
        <f t="shared" ca="1" si="48"/>
        <v>0</v>
      </c>
      <c r="AT75" s="33">
        <f t="shared" ca="1" si="48"/>
        <v>0</v>
      </c>
      <c r="AU75" s="33">
        <f t="shared" ca="1" si="48"/>
        <v>0</v>
      </c>
      <c r="AV75" s="33">
        <f t="shared" ca="1" si="48"/>
        <v>0</v>
      </c>
      <c r="AW75" s="33">
        <f t="shared" ca="1" si="48"/>
        <v>0</v>
      </c>
      <c r="AX75" s="33">
        <f t="shared" ca="1" si="48"/>
        <v>0</v>
      </c>
      <c r="AY75" s="33">
        <f t="shared" ca="1" si="48"/>
        <v>0</v>
      </c>
      <c r="AZ75" s="33">
        <f t="shared" ca="1" si="48"/>
        <v>0</v>
      </c>
      <c r="BA75" s="33">
        <f t="shared" ca="1" si="48"/>
        <v>0</v>
      </c>
      <c r="BB75" s="33">
        <f t="shared" ca="1" si="48"/>
        <v>0</v>
      </c>
      <c r="BC75" s="33">
        <f t="shared" ca="1" si="48"/>
        <v>0</v>
      </c>
      <c r="BD75" s="33">
        <f t="shared" ca="1" si="48"/>
        <v>0</v>
      </c>
      <c r="BE75" s="33">
        <f t="shared" ca="1" si="48"/>
        <v>0</v>
      </c>
      <c r="BF75" s="33">
        <f t="shared" ca="1" si="48"/>
        <v>0</v>
      </c>
      <c r="BG75" s="33">
        <f t="shared" ca="1" si="48"/>
        <v>0</v>
      </c>
      <c r="BH75" s="33">
        <f t="shared" ca="1" si="48"/>
        <v>0</v>
      </c>
      <c r="BI75" s="33">
        <f t="shared" ca="1" si="48"/>
        <v>0</v>
      </c>
      <c r="BJ75" s="33">
        <f t="shared" ca="1" si="48"/>
        <v>0</v>
      </c>
      <c r="BK75" s="33">
        <f t="shared" ca="1" si="48"/>
        <v>0</v>
      </c>
      <c r="BL75" s="33">
        <f t="shared" ca="1" si="48"/>
        <v>0</v>
      </c>
      <c r="BM75" s="33">
        <f t="shared" ca="1" si="48"/>
        <v>0</v>
      </c>
      <c r="BN75" s="33">
        <f t="shared" ca="1" si="48"/>
        <v>0</v>
      </c>
      <c r="BO75" s="33">
        <f t="shared" ca="1" si="48"/>
        <v>0</v>
      </c>
      <c r="BP75" s="33">
        <f t="shared" ca="1" si="48"/>
        <v>0</v>
      </c>
      <c r="BQ75" s="33">
        <f t="shared" ca="1" si="48"/>
        <v>0</v>
      </c>
      <c r="BR75" s="33">
        <f t="shared" ca="1" si="48"/>
        <v>0</v>
      </c>
      <c r="BS75" s="1"/>
    </row>
    <row r="76" spans="1:71" x14ac:dyDescent="0.2">
      <c r="A76" s="1"/>
      <c r="B76" s="1"/>
      <c r="C76" s="20" t="s">
        <v>332</v>
      </c>
      <c r="D76" s="1"/>
      <c r="E76" s="4"/>
      <c r="F76" s="23" t="str">
        <f ca="1">Scen!$F$32</f>
        <v>'000£</v>
      </c>
      <c r="G76" s="1"/>
      <c r="H76" s="1"/>
      <c r="I76" s="1"/>
      <c r="J76" s="44"/>
      <c r="K76" s="33">
        <f>K223</f>
        <v>0</v>
      </c>
      <c r="L76" s="33">
        <f t="shared" ref="L76:BR76" ca="1" si="49">L223</f>
        <v>0</v>
      </c>
      <c r="M76" s="33">
        <f t="shared" ca="1" si="49"/>
        <v>0</v>
      </c>
      <c r="N76" s="33">
        <f t="shared" ca="1" si="49"/>
        <v>0</v>
      </c>
      <c r="O76" s="33">
        <f t="shared" ca="1" si="49"/>
        <v>-12832.733388558914</v>
      </c>
      <c r="P76" s="33">
        <f t="shared" ca="1" si="49"/>
        <v>0</v>
      </c>
      <c r="Q76" s="33">
        <f t="shared" ca="1" si="49"/>
        <v>0</v>
      </c>
      <c r="R76" s="33">
        <f t="shared" ca="1" si="49"/>
        <v>-4132.3179402815258</v>
      </c>
      <c r="S76" s="33">
        <f t="shared" ca="1" si="49"/>
        <v>-8714.0696582934415</v>
      </c>
      <c r="T76" s="33">
        <f t="shared" ca="1" si="49"/>
        <v>-3485.627863317377</v>
      </c>
      <c r="U76" s="33">
        <f t="shared" ca="1" si="49"/>
        <v>0</v>
      </c>
      <c r="V76" s="33">
        <f t="shared" ca="1" si="49"/>
        <v>0</v>
      </c>
      <c r="W76" s="33">
        <f t="shared" ca="1" si="49"/>
        <v>0</v>
      </c>
      <c r="X76" s="33">
        <f t="shared" ca="1" si="49"/>
        <v>0</v>
      </c>
      <c r="Y76" s="33">
        <f t="shared" ca="1" si="49"/>
        <v>0</v>
      </c>
      <c r="Z76" s="33">
        <f t="shared" ca="1" si="49"/>
        <v>0</v>
      </c>
      <c r="AA76" s="33">
        <f t="shared" ca="1" si="49"/>
        <v>0</v>
      </c>
      <c r="AB76" s="33">
        <f t="shared" ca="1" si="49"/>
        <v>0</v>
      </c>
      <c r="AC76" s="33">
        <f t="shared" ca="1" si="49"/>
        <v>0</v>
      </c>
      <c r="AD76" s="33">
        <f t="shared" ca="1" si="49"/>
        <v>0</v>
      </c>
      <c r="AE76" s="33">
        <f t="shared" ca="1" si="49"/>
        <v>0</v>
      </c>
      <c r="AF76" s="33">
        <f t="shared" ca="1" si="49"/>
        <v>0</v>
      </c>
      <c r="AG76" s="33">
        <f t="shared" ca="1" si="49"/>
        <v>0</v>
      </c>
      <c r="AH76" s="33">
        <f t="shared" ca="1" si="49"/>
        <v>0</v>
      </c>
      <c r="AI76" s="33">
        <f t="shared" ca="1" si="49"/>
        <v>0</v>
      </c>
      <c r="AJ76" s="33">
        <f t="shared" ca="1" si="49"/>
        <v>0</v>
      </c>
      <c r="AK76" s="33">
        <f t="shared" ca="1" si="49"/>
        <v>0</v>
      </c>
      <c r="AL76" s="33">
        <f t="shared" ca="1" si="49"/>
        <v>0</v>
      </c>
      <c r="AM76" s="33">
        <f t="shared" ca="1" si="49"/>
        <v>0</v>
      </c>
      <c r="AN76" s="33">
        <f t="shared" ca="1" si="49"/>
        <v>0</v>
      </c>
      <c r="AO76" s="33">
        <f t="shared" ca="1" si="49"/>
        <v>0</v>
      </c>
      <c r="AP76" s="33">
        <f t="shared" ca="1" si="49"/>
        <v>0</v>
      </c>
      <c r="AQ76" s="33">
        <f t="shared" ca="1" si="49"/>
        <v>0</v>
      </c>
      <c r="AR76" s="33">
        <f t="shared" ca="1" si="49"/>
        <v>0</v>
      </c>
      <c r="AS76" s="33">
        <f t="shared" ca="1" si="49"/>
        <v>0</v>
      </c>
      <c r="AT76" s="33">
        <f t="shared" ca="1" si="49"/>
        <v>0</v>
      </c>
      <c r="AU76" s="33">
        <f t="shared" ca="1" si="49"/>
        <v>0</v>
      </c>
      <c r="AV76" s="33">
        <f t="shared" ca="1" si="49"/>
        <v>0</v>
      </c>
      <c r="AW76" s="33">
        <f t="shared" ca="1" si="49"/>
        <v>0</v>
      </c>
      <c r="AX76" s="33">
        <f t="shared" ca="1" si="49"/>
        <v>0</v>
      </c>
      <c r="AY76" s="33">
        <f t="shared" ca="1" si="49"/>
        <v>0</v>
      </c>
      <c r="AZ76" s="33">
        <f t="shared" ca="1" si="49"/>
        <v>0</v>
      </c>
      <c r="BA76" s="33">
        <f t="shared" ca="1" si="49"/>
        <v>0</v>
      </c>
      <c r="BB76" s="33">
        <f t="shared" ca="1" si="49"/>
        <v>0</v>
      </c>
      <c r="BC76" s="33">
        <f t="shared" ca="1" si="49"/>
        <v>0</v>
      </c>
      <c r="BD76" s="33">
        <f t="shared" ca="1" si="49"/>
        <v>0</v>
      </c>
      <c r="BE76" s="33">
        <f t="shared" ca="1" si="49"/>
        <v>0</v>
      </c>
      <c r="BF76" s="33">
        <f t="shared" ca="1" si="49"/>
        <v>0</v>
      </c>
      <c r="BG76" s="33">
        <f t="shared" ca="1" si="49"/>
        <v>0</v>
      </c>
      <c r="BH76" s="33">
        <f t="shared" ca="1" si="49"/>
        <v>0</v>
      </c>
      <c r="BI76" s="33">
        <f t="shared" ca="1" si="49"/>
        <v>0</v>
      </c>
      <c r="BJ76" s="33">
        <f t="shared" ca="1" si="49"/>
        <v>0</v>
      </c>
      <c r="BK76" s="33">
        <f t="shared" ca="1" si="49"/>
        <v>0</v>
      </c>
      <c r="BL76" s="33">
        <f t="shared" ca="1" si="49"/>
        <v>0</v>
      </c>
      <c r="BM76" s="33">
        <f t="shared" ca="1" si="49"/>
        <v>0</v>
      </c>
      <c r="BN76" s="33">
        <f t="shared" ca="1" si="49"/>
        <v>0</v>
      </c>
      <c r="BO76" s="33">
        <f t="shared" ca="1" si="49"/>
        <v>0</v>
      </c>
      <c r="BP76" s="33">
        <f t="shared" ca="1" si="49"/>
        <v>0</v>
      </c>
      <c r="BQ76" s="33">
        <f t="shared" ca="1" si="49"/>
        <v>0</v>
      </c>
      <c r="BR76" s="33">
        <f t="shared" ca="1" si="49"/>
        <v>0</v>
      </c>
      <c r="BS76" s="1"/>
    </row>
    <row r="77" spans="1:71" x14ac:dyDescent="0.2">
      <c r="A77" s="1"/>
      <c r="B77" s="1"/>
      <c r="C77" s="20" t="str">
        <f>C247</f>
        <v>Shareholders Loan EoP</v>
      </c>
      <c r="D77" s="1"/>
      <c r="E77" s="4"/>
      <c r="F77" s="23" t="str">
        <f ca="1">Scen!$F$32</f>
        <v>'000£</v>
      </c>
      <c r="G77" s="1"/>
      <c r="H77" s="1"/>
      <c r="I77" s="1"/>
      <c r="J77" s="44"/>
      <c r="K77" s="33">
        <f t="shared" ref="K77:BR77" si="50">K247</f>
        <v>22491.25</v>
      </c>
      <c r="L77" s="33">
        <f t="shared" ca="1" si="50"/>
        <v>22491.25</v>
      </c>
      <c r="M77" s="33">
        <f t="shared" ca="1" si="50"/>
        <v>22491.25</v>
      </c>
      <c r="N77" s="33">
        <f t="shared" ca="1" si="50"/>
        <v>22491.25</v>
      </c>
      <c r="O77" s="33">
        <f t="shared" ca="1" si="50"/>
        <v>22491.25</v>
      </c>
      <c r="P77" s="33">
        <f t="shared" ca="1" si="50"/>
        <v>10745.758573016537</v>
      </c>
      <c r="Q77" s="33">
        <f t="shared" ca="1" si="50"/>
        <v>5511.2590039524966</v>
      </c>
      <c r="R77" s="33">
        <f t="shared" ca="1" si="50"/>
        <v>0</v>
      </c>
      <c r="S77" s="33">
        <f t="shared" ca="1" si="50"/>
        <v>0</v>
      </c>
      <c r="T77" s="33">
        <f t="shared" ca="1" si="50"/>
        <v>0</v>
      </c>
      <c r="U77" s="33">
        <f t="shared" ca="1" si="50"/>
        <v>0</v>
      </c>
      <c r="V77" s="33">
        <f t="shared" ca="1" si="50"/>
        <v>0</v>
      </c>
      <c r="W77" s="33">
        <f t="shared" ca="1" si="50"/>
        <v>0</v>
      </c>
      <c r="X77" s="33">
        <f t="shared" ca="1" si="50"/>
        <v>0</v>
      </c>
      <c r="Y77" s="33">
        <f t="shared" ca="1" si="50"/>
        <v>0</v>
      </c>
      <c r="Z77" s="33">
        <f t="shared" ca="1" si="50"/>
        <v>0</v>
      </c>
      <c r="AA77" s="33">
        <f t="shared" ca="1" si="50"/>
        <v>0</v>
      </c>
      <c r="AB77" s="33">
        <f t="shared" ca="1" si="50"/>
        <v>0</v>
      </c>
      <c r="AC77" s="33">
        <f t="shared" ca="1" si="50"/>
        <v>0</v>
      </c>
      <c r="AD77" s="33">
        <f t="shared" ca="1" si="50"/>
        <v>0</v>
      </c>
      <c r="AE77" s="33">
        <f t="shared" ca="1" si="50"/>
        <v>0</v>
      </c>
      <c r="AF77" s="33">
        <f t="shared" ca="1" si="50"/>
        <v>0</v>
      </c>
      <c r="AG77" s="33">
        <f t="shared" ca="1" si="50"/>
        <v>0</v>
      </c>
      <c r="AH77" s="33">
        <f t="shared" ca="1" si="50"/>
        <v>0</v>
      </c>
      <c r="AI77" s="33">
        <f t="shared" ca="1" si="50"/>
        <v>0</v>
      </c>
      <c r="AJ77" s="33">
        <f t="shared" ca="1" si="50"/>
        <v>0</v>
      </c>
      <c r="AK77" s="33">
        <f t="shared" ca="1" si="50"/>
        <v>0</v>
      </c>
      <c r="AL77" s="33">
        <f t="shared" ca="1" si="50"/>
        <v>0</v>
      </c>
      <c r="AM77" s="33">
        <f t="shared" ca="1" si="50"/>
        <v>0</v>
      </c>
      <c r="AN77" s="33">
        <f t="shared" ca="1" si="50"/>
        <v>0</v>
      </c>
      <c r="AO77" s="33">
        <f t="shared" ca="1" si="50"/>
        <v>0</v>
      </c>
      <c r="AP77" s="33">
        <f t="shared" ca="1" si="50"/>
        <v>0</v>
      </c>
      <c r="AQ77" s="33">
        <f t="shared" ca="1" si="50"/>
        <v>0</v>
      </c>
      <c r="AR77" s="33">
        <f t="shared" ca="1" si="50"/>
        <v>0</v>
      </c>
      <c r="AS77" s="33">
        <f t="shared" ca="1" si="50"/>
        <v>0</v>
      </c>
      <c r="AT77" s="33">
        <f t="shared" ca="1" si="50"/>
        <v>0</v>
      </c>
      <c r="AU77" s="33">
        <f t="shared" ca="1" si="50"/>
        <v>0</v>
      </c>
      <c r="AV77" s="33">
        <f t="shared" ca="1" si="50"/>
        <v>0</v>
      </c>
      <c r="AW77" s="33">
        <f t="shared" ca="1" si="50"/>
        <v>0</v>
      </c>
      <c r="AX77" s="33">
        <f t="shared" ca="1" si="50"/>
        <v>0</v>
      </c>
      <c r="AY77" s="33">
        <f t="shared" ca="1" si="50"/>
        <v>0</v>
      </c>
      <c r="AZ77" s="33">
        <f t="shared" ca="1" si="50"/>
        <v>0</v>
      </c>
      <c r="BA77" s="33">
        <f t="shared" ca="1" si="50"/>
        <v>0</v>
      </c>
      <c r="BB77" s="33">
        <f t="shared" ca="1" si="50"/>
        <v>0</v>
      </c>
      <c r="BC77" s="33">
        <f t="shared" ca="1" si="50"/>
        <v>0</v>
      </c>
      <c r="BD77" s="33">
        <f t="shared" ca="1" si="50"/>
        <v>0</v>
      </c>
      <c r="BE77" s="33">
        <f t="shared" ca="1" si="50"/>
        <v>0</v>
      </c>
      <c r="BF77" s="33">
        <f t="shared" ca="1" si="50"/>
        <v>0</v>
      </c>
      <c r="BG77" s="33">
        <f t="shared" ca="1" si="50"/>
        <v>0</v>
      </c>
      <c r="BH77" s="33">
        <f t="shared" ca="1" si="50"/>
        <v>0</v>
      </c>
      <c r="BI77" s="33">
        <f t="shared" ca="1" si="50"/>
        <v>0</v>
      </c>
      <c r="BJ77" s="33">
        <f t="shared" ca="1" si="50"/>
        <v>0</v>
      </c>
      <c r="BK77" s="33">
        <f t="shared" ca="1" si="50"/>
        <v>0</v>
      </c>
      <c r="BL77" s="33">
        <f t="shared" ca="1" si="50"/>
        <v>0</v>
      </c>
      <c r="BM77" s="33">
        <f t="shared" ca="1" si="50"/>
        <v>0</v>
      </c>
      <c r="BN77" s="33">
        <f t="shared" ca="1" si="50"/>
        <v>0</v>
      </c>
      <c r="BO77" s="33">
        <f t="shared" ca="1" si="50"/>
        <v>0</v>
      </c>
      <c r="BP77" s="33">
        <f t="shared" ca="1" si="50"/>
        <v>0</v>
      </c>
      <c r="BQ77" s="33">
        <f t="shared" ca="1" si="50"/>
        <v>0</v>
      </c>
      <c r="BR77" s="33">
        <f t="shared" ca="1" si="50"/>
        <v>0</v>
      </c>
      <c r="BS77" s="1"/>
    </row>
    <row r="78" spans="1:71" x14ac:dyDescent="0.2">
      <c r="A78" s="1"/>
      <c r="B78" s="1"/>
      <c r="C78" s="20" t="str">
        <f>C255</f>
        <v>Shareholders Loan Interest EoP</v>
      </c>
      <c r="D78" s="1"/>
      <c r="E78" s="4"/>
      <c r="F78" s="23" t="str">
        <f ca="1">Scen!$F$32</f>
        <v>'000£</v>
      </c>
      <c r="G78" s="1"/>
      <c r="H78" s="1"/>
      <c r="I78" s="1"/>
      <c r="J78" s="44"/>
      <c r="K78" s="33">
        <f>K255</f>
        <v>39553.136519999978</v>
      </c>
      <c r="L78" s="33">
        <f t="shared" ref="L78:BR78" ca="1" si="51">L255</f>
        <v>41877.857110277757</v>
      </c>
      <c r="M78" s="33">
        <f t="shared" ca="1" si="51"/>
        <v>44189.891663711402</v>
      </c>
      <c r="N78" s="33">
        <f t="shared" ca="1" si="51"/>
        <v>30174.959262959197</v>
      </c>
      <c r="O78" s="33">
        <f t="shared" ca="1" si="51"/>
        <v>13237.893733554465</v>
      </c>
      <c r="P78" s="33">
        <f t="shared" ca="1" si="51"/>
        <v>3817.1228968487812</v>
      </c>
      <c r="Q78" s="33">
        <f t="shared" ca="1" si="51"/>
        <v>0</v>
      </c>
      <c r="R78" s="33">
        <f t="shared" ca="1" si="51"/>
        <v>0</v>
      </c>
      <c r="S78" s="33">
        <f t="shared" ca="1" si="51"/>
        <v>0</v>
      </c>
      <c r="T78" s="33">
        <f t="shared" ca="1" si="51"/>
        <v>0</v>
      </c>
      <c r="U78" s="33">
        <f t="shared" ca="1" si="51"/>
        <v>0</v>
      </c>
      <c r="V78" s="33">
        <f t="shared" ca="1" si="51"/>
        <v>0</v>
      </c>
      <c r="W78" s="33">
        <f t="shared" ca="1" si="51"/>
        <v>0</v>
      </c>
      <c r="X78" s="33">
        <f t="shared" ca="1" si="51"/>
        <v>0</v>
      </c>
      <c r="Y78" s="33">
        <f t="shared" ca="1" si="51"/>
        <v>0</v>
      </c>
      <c r="Z78" s="33">
        <f t="shared" ca="1" si="51"/>
        <v>0</v>
      </c>
      <c r="AA78" s="33">
        <f t="shared" ca="1" si="51"/>
        <v>0</v>
      </c>
      <c r="AB78" s="33">
        <f t="shared" ca="1" si="51"/>
        <v>0</v>
      </c>
      <c r="AC78" s="33">
        <f t="shared" ca="1" si="51"/>
        <v>0</v>
      </c>
      <c r="AD78" s="33">
        <f t="shared" ca="1" si="51"/>
        <v>0</v>
      </c>
      <c r="AE78" s="33">
        <f t="shared" ca="1" si="51"/>
        <v>0</v>
      </c>
      <c r="AF78" s="33">
        <f t="shared" ca="1" si="51"/>
        <v>0</v>
      </c>
      <c r="AG78" s="33">
        <f t="shared" ca="1" si="51"/>
        <v>0</v>
      </c>
      <c r="AH78" s="33">
        <f t="shared" ca="1" si="51"/>
        <v>0</v>
      </c>
      <c r="AI78" s="33">
        <f t="shared" ca="1" si="51"/>
        <v>0</v>
      </c>
      <c r="AJ78" s="33">
        <f t="shared" ca="1" si="51"/>
        <v>0</v>
      </c>
      <c r="AK78" s="33">
        <f t="shared" ca="1" si="51"/>
        <v>0</v>
      </c>
      <c r="AL78" s="33">
        <f t="shared" ca="1" si="51"/>
        <v>0</v>
      </c>
      <c r="AM78" s="33">
        <f t="shared" ca="1" si="51"/>
        <v>0</v>
      </c>
      <c r="AN78" s="33">
        <f t="shared" ca="1" si="51"/>
        <v>0</v>
      </c>
      <c r="AO78" s="33">
        <f t="shared" ca="1" si="51"/>
        <v>0</v>
      </c>
      <c r="AP78" s="33">
        <f t="shared" ca="1" si="51"/>
        <v>0</v>
      </c>
      <c r="AQ78" s="33">
        <f t="shared" ca="1" si="51"/>
        <v>0</v>
      </c>
      <c r="AR78" s="33">
        <f t="shared" ca="1" si="51"/>
        <v>0</v>
      </c>
      <c r="AS78" s="33">
        <f t="shared" ca="1" si="51"/>
        <v>0</v>
      </c>
      <c r="AT78" s="33">
        <f t="shared" ca="1" si="51"/>
        <v>0</v>
      </c>
      <c r="AU78" s="33">
        <f t="shared" ca="1" si="51"/>
        <v>0</v>
      </c>
      <c r="AV78" s="33">
        <f t="shared" ca="1" si="51"/>
        <v>0</v>
      </c>
      <c r="AW78" s="33">
        <f t="shared" ca="1" si="51"/>
        <v>0</v>
      </c>
      <c r="AX78" s="33">
        <f t="shared" ca="1" si="51"/>
        <v>0</v>
      </c>
      <c r="AY78" s="33">
        <f t="shared" ca="1" si="51"/>
        <v>0</v>
      </c>
      <c r="AZ78" s="33">
        <f t="shared" ca="1" si="51"/>
        <v>0</v>
      </c>
      <c r="BA78" s="33">
        <f t="shared" ca="1" si="51"/>
        <v>0</v>
      </c>
      <c r="BB78" s="33">
        <f t="shared" ca="1" si="51"/>
        <v>0</v>
      </c>
      <c r="BC78" s="33">
        <f t="shared" ca="1" si="51"/>
        <v>0</v>
      </c>
      <c r="BD78" s="33">
        <f t="shared" ca="1" si="51"/>
        <v>0</v>
      </c>
      <c r="BE78" s="33">
        <f t="shared" ca="1" si="51"/>
        <v>0</v>
      </c>
      <c r="BF78" s="33">
        <f t="shared" ca="1" si="51"/>
        <v>0</v>
      </c>
      <c r="BG78" s="33">
        <f t="shared" ca="1" si="51"/>
        <v>0</v>
      </c>
      <c r="BH78" s="33">
        <f t="shared" ca="1" si="51"/>
        <v>0</v>
      </c>
      <c r="BI78" s="33">
        <f t="shared" ca="1" si="51"/>
        <v>0</v>
      </c>
      <c r="BJ78" s="33">
        <f t="shared" ca="1" si="51"/>
        <v>0</v>
      </c>
      <c r="BK78" s="33">
        <f t="shared" ca="1" si="51"/>
        <v>0</v>
      </c>
      <c r="BL78" s="33">
        <f t="shared" ca="1" si="51"/>
        <v>0</v>
      </c>
      <c r="BM78" s="33">
        <f t="shared" ca="1" si="51"/>
        <v>0</v>
      </c>
      <c r="BN78" s="33">
        <f t="shared" ca="1" si="51"/>
        <v>0</v>
      </c>
      <c r="BO78" s="33">
        <f t="shared" ca="1" si="51"/>
        <v>0</v>
      </c>
      <c r="BP78" s="33">
        <f t="shared" ca="1" si="51"/>
        <v>0</v>
      </c>
      <c r="BQ78" s="33">
        <f t="shared" ca="1" si="51"/>
        <v>0</v>
      </c>
      <c r="BR78" s="33">
        <f t="shared" ca="1" si="51"/>
        <v>0</v>
      </c>
      <c r="BS78" s="1"/>
    </row>
    <row r="79" spans="1:71" x14ac:dyDescent="0.2">
      <c r="A79" s="1"/>
      <c r="B79" s="1"/>
      <c r="C79" s="1"/>
      <c r="D79" s="1"/>
      <c r="E79" s="23"/>
      <c r="F79" s="23"/>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14" t="s">
        <v>333</v>
      </c>
      <c r="D80" s="15"/>
      <c r="E80" s="27"/>
      <c r="F80" s="25"/>
      <c r="G80" s="30"/>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c r="AI80" s="15"/>
      <c r="AJ80" s="15"/>
      <c r="AK80" s="15"/>
      <c r="AL80" s="15"/>
      <c r="AM80" s="15"/>
      <c r="AN80" s="15"/>
      <c r="AO80" s="15"/>
      <c r="AP80" s="15"/>
      <c r="AQ80" s="15"/>
      <c r="AR80" s="15"/>
      <c r="AS80" s="15"/>
      <c r="AT80" s="15"/>
      <c r="AU80" s="15"/>
      <c r="AV80" s="15"/>
      <c r="AW80" s="15"/>
      <c r="AX80" s="15"/>
      <c r="AY80" s="15"/>
      <c r="AZ80" s="15"/>
      <c r="BA80" s="15"/>
      <c r="BB80" s="15"/>
      <c r="BC80" s="15"/>
      <c r="BD80" s="15"/>
      <c r="BE80" s="15"/>
      <c r="BF80" s="15"/>
      <c r="BG80" s="15"/>
      <c r="BH80" s="15"/>
      <c r="BI80" s="15"/>
      <c r="BJ80" s="15"/>
      <c r="BK80" s="15"/>
      <c r="BL80" s="15"/>
      <c r="BM80" s="15"/>
      <c r="BN80" s="15"/>
      <c r="BO80" s="15"/>
      <c r="BP80" s="15"/>
      <c r="BQ80" s="15"/>
      <c r="BR80" s="15"/>
      <c r="BS80" s="1"/>
    </row>
    <row r="81" spans="1:71" x14ac:dyDescent="0.2">
      <c r="A81" s="1"/>
      <c r="B81" s="1"/>
      <c r="C81" s="1"/>
      <c r="D81" s="1"/>
      <c r="E81" s="23"/>
      <c r="F81" s="23"/>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tr">
        <f>C231</f>
        <v>Initial Cash - Releases</v>
      </c>
      <c r="D82" s="1"/>
      <c r="E82" s="23"/>
      <c r="F82" s="23" t="str">
        <f ca="1">Scen!$F$32</f>
        <v>'000£</v>
      </c>
      <c r="G82" s="1"/>
      <c r="H82" s="1"/>
      <c r="I82" s="1"/>
      <c r="J82" s="44"/>
      <c r="K82" s="33">
        <f t="shared" ref="K82" si="52">K231</f>
        <v>0</v>
      </c>
      <c r="L82" s="33">
        <f ca="1">L231</f>
        <v>-6675.4501294006914</v>
      </c>
      <c r="M82" s="33">
        <f t="shared" ref="M82:BR82" ca="1" si="53">M231</f>
        <v>0</v>
      </c>
      <c r="N82" s="33">
        <f t="shared" ca="1" si="53"/>
        <v>0</v>
      </c>
      <c r="O82" s="33">
        <f t="shared" ca="1" si="53"/>
        <v>-9348.3466205993118</v>
      </c>
      <c r="P82" s="33">
        <f t="shared" ca="1" si="53"/>
        <v>0</v>
      </c>
      <c r="Q82" s="33">
        <f t="shared" ca="1" si="53"/>
        <v>0</v>
      </c>
      <c r="R82" s="33">
        <f t="shared" ca="1" si="53"/>
        <v>-3000</v>
      </c>
      <c r="S82" s="33">
        <f t="shared" ca="1" si="53"/>
        <v>0</v>
      </c>
      <c r="T82" s="33">
        <f t="shared" ca="1" si="53"/>
        <v>0</v>
      </c>
      <c r="U82" s="33">
        <f t="shared" ca="1" si="53"/>
        <v>0</v>
      </c>
      <c r="V82" s="33">
        <f t="shared" ca="1" si="53"/>
        <v>0</v>
      </c>
      <c r="W82" s="33">
        <f t="shared" ca="1" si="53"/>
        <v>0</v>
      </c>
      <c r="X82" s="33">
        <f t="shared" ca="1" si="53"/>
        <v>0</v>
      </c>
      <c r="Y82" s="33">
        <f t="shared" ca="1" si="53"/>
        <v>0</v>
      </c>
      <c r="Z82" s="33">
        <f t="shared" ca="1" si="53"/>
        <v>0</v>
      </c>
      <c r="AA82" s="33">
        <f t="shared" ca="1" si="53"/>
        <v>0</v>
      </c>
      <c r="AB82" s="33">
        <f t="shared" ca="1" si="53"/>
        <v>0</v>
      </c>
      <c r="AC82" s="33">
        <f t="shared" ca="1" si="53"/>
        <v>0</v>
      </c>
      <c r="AD82" s="33">
        <f t="shared" ca="1" si="53"/>
        <v>0</v>
      </c>
      <c r="AE82" s="33">
        <f t="shared" ca="1" si="53"/>
        <v>0</v>
      </c>
      <c r="AF82" s="33">
        <f t="shared" ca="1" si="53"/>
        <v>0</v>
      </c>
      <c r="AG82" s="33">
        <f t="shared" ca="1" si="53"/>
        <v>0</v>
      </c>
      <c r="AH82" s="33">
        <f t="shared" ca="1" si="53"/>
        <v>0</v>
      </c>
      <c r="AI82" s="33">
        <f t="shared" ca="1" si="53"/>
        <v>0</v>
      </c>
      <c r="AJ82" s="33">
        <f t="shared" ca="1" si="53"/>
        <v>0</v>
      </c>
      <c r="AK82" s="33">
        <f t="shared" ca="1" si="53"/>
        <v>0</v>
      </c>
      <c r="AL82" s="33">
        <f t="shared" ca="1" si="53"/>
        <v>0</v>
      </c>
      <c r="AM82" s="33">
        <f t="shared" ca="1" si="53"/>
        <v>0</v>
      </c>
      <c r="AN82" s="33">
        <f t="shared" ca="1" si="53"/>
        <v>0</v>
      </c>
      <c r="AO82" s="33">
        <f t="shared" ca="1" si="53"/>
        <v>0</v>
      </c>
      <c r="AP82" s="33">
        <f t="shared" ca="1" si="53"/>
        <v>0</v>
      </c>
      <c r="AQ82" s="33">
        <f t="shared" ca="1" si="53"/>
        <v>0</v>
      </c>
      <c r="AR82" s="33">
        <f t="shared" ca="1" si="53"/>
        <v>0</v>
      </c>
      <c r="AS82" s="33">
        <f t="shared" ca="1" si="53"/>
        <v>0</v>
      </c>
      <c r="AT82" s="33">
        <f t="shared" ca="1" si="53"/>
        <v>0</v>
      </c>
      <c r="AU82" s="33">
        <f t="shared" ca="1" si="53"/>
        <v>0</v>
      </c>
      <c r="AV82" s="33">
        <f t="shared" ca="1" si="53"/>
        <v>0</v>
      </c>
      <c r="AW82" s="33">
        <f t="shared" ca="1" si="53"/>
        <v>0</v>
      </c>
      <c r="AX82" s="33">
        <f t="shared" ca="1" si="53"/>
        <v>0</v>
      </c>
      <c r="AY82" s="33">
        <f t="shared" ca="1" si="53"/>
        <v>0</v>
      </c>
      <c r="AZ82" s="33">
        <f t="shared" ca="1" si="53"/>
        <v>0</v>
      </c>
      <c r="BA82" s="33">
        <f t="shared" ca="1" si="53"/>
        <v>0</v>
      </c>
      <c r="BB82" s="33">
        <f t="shared" ca="1" si="53"/>
        <v>0</v>
      </c>
      <c r="BC82" s="33">
        <f t="shared" ca="1" si="53"/>
        <v>0</v>
      </c>
      <c r="BD82" s="33">
        <f t="shared" ca="1" si="53"/>
        <v>0</v>
      </c>
      <c r="BE82" s="33">
        <f t="shared" ca="1" si="53"/>
        <v>0</v>
      </c>
      <c r="BF82" s="33">
        <f t="shared" ca="1" si="53"/>
        <v>0</v>
      </c>
      <c r="BG82" s="33">
        <f t="shared" ca="1" si="53"/>
        <v>0</v>
      </c>
      <c r="BH82" s="33">
        <f t="shared" ca="1" si="53"/>
        <v>0</v>
      </c>
      <c r="BI82" s="33">
        <f t="shared" ca="1" si="53"/>
        <v>0</v>
      </c>
      <c r="BJ82" s="33">
        <f t="shared" ca="1" si="53"/>
        <v>0</v>
      </c>
      <c r="BK82" s="33">
        <f t="shared" ca="1" si="53"/>
        <v>0</v>
      </c>
      <c r="BL82" s="33">
        <f t="shared" ca="1" si="53"/>
        <v>0</v>
      </c>
      <c r="BM82" s="33">
        <f t="shared" ca="1" si="53"/>
        <v>0</v>
      </c>
      <c r="BN82" s="33">
        <f t="shared" ca="1" si="53"/>
        <v>0</v>
      </c>
      <c r="BO82" s="33">
        <f t="shared" ca="1" si="53"/>
        <v>0</v>
      </c>
      <c r="BP82" s="33">
        <f t="shared" ca="1" si="53"/>
        <v>0</v>
      </c>
      <c r="BQ82" s="33">
        <f t="shared" ca="1" si="53"/>
        <v>0</v>
      </c>
      <c r="BR82" s="33">
        <f t="shared" ca="1" si="53"/>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9" t="s">
        <v>23</v>
      </c>
      <c r="B84" s="12" t="s">
        <v>334</v>
      </c>
      <c r="C84" s="11"/>
      <c r="D84" s="11"/>
      <c r="E84" s="26"/>
      <c r="F84" s="11"/>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
    </row>
    <row r="85" spans="1:71" x14ac:dyDescent="0.2">
      <c r="A85" s="1"/>
      <c r="B85" s="1"/>
      <c r="C85" s="1"/>
      <c r="D85" s="1"/>
      <c r="E85" s="1"/>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335</v>
      </c>
      <c r="D86" s="1"/>
      <c r="E86" s="120">
        <f ca="1">Scen!G58</f>
        <v>0</v>
      </c>
      <c r="F86" s="23" t="s">
        <v>105</v>
      </c>
      <c r="G86" s="1"/>
      <c r="H86" s="1"/>
      <c r="I86" s="1"/>
      <c r="J86" s="1"/>
      <c r="K86" s="33"/>
      <c r="L86" s="33"/>
      <c r="M86" s="33"/>
      <c r="N86" s="33"/>
      <c r="O86" s="33"/>
      <c r="P86" s="33"/>
      <c r="Q86" s="33"/>
      <c r="R86" s="33"/>
      <c r="S86" s="33"/>
      <c r="T86" s="33"/>
      <c r="U86" s="33"/>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row>
    <row r="87" spans="1:71" x14ac:dyDescent="0.2">
      <c r="A87" s="1"/>
      <c r="B87" s="1"/>
      <c r="C87" s="1"/>
      <c r="D87" s="1"/>
      <c r="E87" s="4"/>
      <c r="F87" s="23"/>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14" t="s">
        <v>336</v>
      </c>
      <c r="D88" s="15"/>
      <c r="E88" s="27"/>
      <c r="F88" s="25"/>
      <c r="G88" s="30"/>
      <c r="H88" s="15"/>
      <c r="I88" s="15"/>
      <c r="J88" s="15"/>
      <c r="K88" s="15"/>
      <c r="L88" s="15"/>
      <c r="M88" s="15"/>
      <c r="N88" s="15"/>
      <c r="O88" s="15"/>
      <c r="P88" s="15"/>
      <c r="Q88" s="15"/>
      <c r="R88" s="15"/>
      <c r="S88" s="15"/>
      <c r="T88" s="15"/>
      <c r="U88" s="15"/>
      <c r="V88" s="15"/>
      <c r="W88" s="15"/>
      <c r="X88" s="15"/>
      <c r="Y88" s="15"/>
      <c r="Z88" s="15"/>
      <c r="AA88" s="15"/>
      <c r="AB88" s="15"/>
      <c r="AC88" s="15"/>
      <c r="AD88" s="15"/>
      <c r="AE88" s="15"/>
      <c r="AF88" s="15"/>
      <c r="AG88" s="15"/>
      <c r="AH88" s="15"/>
      <c r="AI88" s="15"/>
      <c r="AJ88" s="15"/>
      <c r="AK88" s="15"/>
      <c r="AL88" s="15"/>
      <c r="AM88" s="15"/>
      <c r="AN88" s="15"/>
      <c r="AO88" s="15"/>
      <c r="AP88" s="15"/>
      <c r="AQ88" s="15"/>
      <c r="AR88" s="15"/>
      <c r="AS88" s="15"/>
      <c r="AT88" s="15"/>
      <c r="AU88" s="15"/>
      <c r="AV88" s="15"/>
      <c r="AW88" s="15"/>
      <c r="AX88" s="15"/>
      <c r="AY88" s="15"/>
      <c r="AZ88" s="15"/>
      <c r="BA88" s="15"/>
      <c r="BB88" s="15"/>
      <c r="BC88" s="15"/>
      <c r="BD88" s="15"/>
      <c r="BE88" s="15"/>
      <c r="BF88" s="15"/>
      <c r="BG88" s="15"/>
      <c r="BH88" s="15"/>
      <c r="BI88" s="15"/>
      <c r="BJ88" s="15"/>
      <c r="BK88" s="15"/>
      <c r="BL88" s="15"/>
      <c r="BM88" s="15"/>
      <c r="BN88" s="15"/>
      <c r="BO88" s="15"/>
      <c r="BP88" s="15"/>
      <c r="BQ88" s="15"/>
      <c r="BR88" s="15"/>
      <c r="BS88" s="1"/>
    </row>
    <row r="89" spans="1:71" x14ac:dyDescent="0.2">
      <c r="A89" s="1"/>
      <c r="B89" s="1"/>
      <c r="C89" s="1"/>
      <c r="D89" s="1"/>
      <c r="E89" s="4"/>
      <c r="F89" s="23"/>
      <c r="G89" s="1"/>
      <c r="H89" s="1"/>
      <c r="I89" s="1"/>
      <c r="J89" s="1"/>
      <c r="K89" s="1"/>
      <c r="L89" s="1"/>
      <c r="M89" s="33"/>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20" t="s">
        <v>337</v>
      </c>
      <c r="D90" s="1"/>
      <c r="E90" s="4"/>
      <c r="F90" s="23" t="str">
        <f ca="1">Scen!$F$32</f>
        <v>'000£</v>
      </c>
      <c r="G90" s="59">
        <f>SUM(K90:BR90)</f>
        <v>-52178.585788384444</v>
      </c>
      <c r="H90" s="1"/>
      <c r="I90" s="1"/>
      <c r="J90" s="44"/>
      <c r="K90" s="33">
        <f>Dyn_I!K41</f>
        <v>-6672.7482699999819</v>
      </c>
      <c r="L90" s="33">
        <f>Dyn_I!L41</f>
        <v>-7610.7115078155739</v>
      </c>
      <c r="M90" s="33">
        <f>Dyn_I!M41</f>
        <v>-8390.1537545463088</v>
      </c>
      <c r="N90" s="33">
        <f>Dyn_I!N41</f>
        <v>-9080.4127090724833</v>
      </c>
      <c r="O90" s="33">
        <f>Dyn_I!O41</f>
        <v>-9803.780217495103</v>
      </c>
      <c r="P90" s="33">
        <f>Dyn_I!P41</f>
        <v>-10620.779329454994</v>
      </c>
      <c r="Q90" s="33">
        <f>Dyn_I!Q41</f>
        <v>0</v>
      </c>
      <c r="R90" s="33">
        <f>Dyn_I!R41</f>
        <v>0</v>
      </c>
      <c r="S90" s="33">
        <f>Dyn_I!S41</f>
        <v>0</v>
      </c>
      <c r="T90" s="33">
        <f>Dyn_I!T41</f>
        <v>0</v>
      </c>
      <c r="U90" s="33">
        <f>Dyn_I!U41</f>
        <v>0</v>
      </c>
      <c r="V90" s="33">
        <f>Dyn_I!V41</f>
        <v>0</v>
      </c>
      <c r="W90" s="33">
        <f>Dyn_I!W41</f>
        <v>0</v>
      </c>
      <c r="X90" s="33">
        <f>Dyn_I!X41</f>
        <v>0</v>
      </c>
      <c r="Y90" s="33">
        <f>Dyn_I!Y41</f>
        <v>0</v>
      </c>
      <c r="Z90" s="33">
        <f>Dyn_I!Z41</f>
        <v>0</v>
      </c>
      <c r="AA90" s="33">
        <f>Dyn_I!AA41</f>
        <v>0</v>
      </c>
      <c r="AB90" s="33">
        <f>Dyn_I!AB41</f>
        <v>0</v>
      </c>
      <c r="AC90" s="33">
        <f>Dyn_I!AC41</f>
        <v>0</v>
      </c>
      <c r="AD90" s="33">
        <f>Dyn_I!AD41</f>
        <v>0</v>
      </c>
      <c r="AE90" s="33">
        <f>Dyn_I!AE41</f>
        <v>0</v>
      </c>
      <c r="AF90" s="33">
        <f>Dyn_I!AF41</f>
        <v>0</v>
      </c>
      <c r="AG90" s="33">
        <f>Dyn_I!AG41</f>
        <v>0</v>
      </c>
      <c r="AH90" s="33">
        <f>Dyn_I!AH41</f>
        <v>0</v>
      </c>
      <c r="AI90" s="33">
        <f>Dyn_I!AI41</f>
        <v>0</v>
      </c>
      <c r="AJ90" s="33">
        <f>Dyn_I!AJ41</f>
        <v>0</v>
      </c>
      <c r="AK90" s="33">
        <f>Dyn_I!AK41</f>
        <v>0</v>
      </c>
      <c r="AL90" s="33">
        <f>Dyn_I!AL41</f>
        <v>0</v>
      </c>
      <c r="AM90" s="33">
        <f>Dyn_I!AM41</f>
        <v>0</v>
      </c>
      <c r="AN90" s="33">
        <f>Dyn_I!AN41</f>
        <v>0</v>
      </c>
      <c r="AO90" s="33">
        <f>Dyn_I!AO41</f>
        <v>0</v>
      </c>
      <c r="AP90" s="33">
        <f>Dyn_I!AP41</f>
        <v>0</v>
      </c>
      <c r="AQ90" s="33">
        <f>Dyn_I!AQ41</f>
        <v>0</v>
      </c>
      <c r="AR90" s="33">
        <f>Dyn_I!AR41</f>
        <v>0</v>
      </c>
      <c r="AS90" s="33">
        <f>Dyn_I!AS41</f>
        <v>0</v>
      </c>
      <c r="AT90" s="33">
        <f>Dyn_I!AT41</f>
        <v>0</v>
      </c>
      <c r="AU90" s="33">
        <f>Dyn_I!AU41</f>
        <v>0</v>
      </c>
      <c r="AV90" s="33">
        <f>Dyn_I!AV41</f>
        <v>0</v>
      </c>
      <c r="AW90" s="33">
        <f>Dyn_I!AW41</f>
        <v>0</v>
      </c>
      <c r="AX90" s="33">
        <f>Dyn_I!AX41</f>
        <v>0</v>
      </c>
      <c r="AY90" s="33">
        <f>Dyn_I!AY41</f>
        <v>0</v>
      </c>
      <c r="AZ90" s="33">
        <f>Dyn_I!AZ41</f>
        <v>0</v>
      </c>
      <c r="BA90" s="33">
        <f>Dyn_I!BA41</f>
        <v>0</v>
      </c>
      <c r="BB90" s="33">
        <f>Dyn_I!BB41</f>
        <v>0</v>
      </c>
      <c r="BC90" s="33">
        <f>Dyn_I!BC41</f>
        <v>0</v>
      </c>
      <c r="BD90" s="33">
        <f>Dyn_I!BD41</f>
        <v>0</v>
      </c>
      <c r="BE90" s="33">
        <f>Dyn_I!BE41</f>
        <v>0</v>
      </c>
      <c r="BF90" s="33">
        <f>Dyn_I!BF41</f>
        <v>0</v>
      </c>
      <c r="BG90" s="33">
        <f>Dyn_I!BG41</f>
        <v>0</v>
      </c>
      <c r="BH90" s="33">
        <f>Dyn_I!BH41</f>
        <v>0</v>
      </c>
      <c r="BI90" s="33">
        <f>Dyn_I!BI41</f>
        <v>0</v>
      </c>
      <c r="BJ90" s="33">
        <f>Dyn_I!BJ41</f>
        <v>0</v>
      </c>
      <c r="BK90" s="33">
        <f>Dyn_I!BK41</f>
        <v>0</v>
      </c>
      <c r="BL90" s="33">
        <f>Dyn_I!BL41</f>
        <v>0</v>
      </c>
      <c r="BM90" s="33">
        <f>Dyn_I!BM41</f>
        <v>0</v>
      </c>
      <c r="BN90" s="33">
        <f>Dyn_I!BN41</f>
        <v>0</v>
      </c>
      <c r="BO90" s="33">
        <f>Dyn_I!BO41</f>
        <v>0</v>
      </c>
      <c r="BP90" s="33">
        <f>Dyn_I!BP41</f>
        <v>0</v>
      </c>
      <c r="BQ90" s="33">
        <f>Dyn_I!BQ41</f>
        <v>0</v>
      </c>
      <c r="BR90" s="33">
        <f>Dyn_I!BR41</f>
        <v>0</v>
      </c>
      <c r="BS90" s="1"/>
    </row>
    <row r="91" spans="1:71" x14ac:dyDescent="0.2">
      <c r="A91" s="1"/>
      <c r="B91" s="1"/>
      <c r="C91" s="20" t="s">
        <v>338</v>
      </c>
      <c r="D91" s="1"/>
      <c r="E91" s="4"/>
      <c r="F91" s="23" t="str">
        <f ca="1">Scen!$F$32</f>
        <v>'000£</v>
      </c>
      <c r="G91" s="59">
        <f>SUM(K91:BR91)</f>
        <v>-43576.528438249938</v>
      </c>
      <c r="H91" s="1"/>
      <c r="I91" s="1"/>
      <c r="J91" s="44"/>
      <c r="K91" s="33">
        <f>Dyn_I!K42</f>
        <v>-7178.1132199999865</v>
      </c>
      <c r="L91" s="33">
        <f>Dyn_I!L42</f>
        <v>-8028.3709104521586</v>
      </c>
      <c r="M91" s="33">
        <f>Dyn_I!M42</f>
        <v>-8735.8114320512395</v>
      </c>
      <c r="N91" s="33">
        <f>Dyn_I!N42</f>
        <v>-9436.3134750885329</v>
      </c>
      <c r="O91" s="33">
        <f>Dyn_I!O42</f>
        <v>-10197.919400658018</v>
      </c>
      <c r="P91" s="33">
        <f>Dyn_I!P42</f>
        <v>0</v>
      </c>
      <c r="Q91" s="33">
        <f>Dyn_I!Q42</f>
        <v>0</v>
      </c>
      <c r="R91" s="33">
        <f>Dyn_I!R42</f>
        <v>0</v>
      </c>
      <c r="S91" s="33">
        <f>Dyn_I!S42</f>
        <v>0</v>
      </c>
      <c r="T91" s="33">
        <f>Dyn_I!T42</f>
        <v>0</v>
      </c>
      <c r="U91" s="33">
        <f>Dyn_I!U42</f>
        <v>0</v>
      </c>
      <c r="V91" s="33">
        <f>Dyn_I!V42</f>
        <v>0</v>
      </c>
      <c r="W91" s="33">
        <f>Dyn_I!W42</f>
        <v>0</v>
      </c>
      <c r="X91" s="33">
        <f>Dyn_I!X42</f>
        <v>0</v>
      </c>
      <c r="Y91" s="33">
        <f>Dyn_I!Y42</f>
        <v>0</v>
      </c>
      <c r="Z91" s="33">
        <f>Dyn_I!Z42</f>
        <v>0</v>
      </c>
      <c r="AA91" s="33">
        <f>Dyn_I!AA42</f>
        <v>0</v>
      </c>
      <c r="AB91" s="33">
        <f>Dyn_I!AB42</f>
        <v>0</v>
      </c>
      <c r="AC91" s="33">
        <f>Dyn_I!AC42</f>
        <v>0</v>
      </c>
      <c r="AD91" s="33">
        <f>Dyn_I!AD42</f>
        <v>0</v>
      </c>
      <c r="AE91" s="33">
        <f>Dyn_I!AE42</f>
        <v>0</v>
      </c>
      <c r="AF91" s="33">
        <f>Dyn_I!AF42</f>
        <v>0</v>
      </c>
      <c r="AG91" s="33">
        <f>Dyn_I!AG42</f>
        <v>0</v>
      </c>
      <c r="AH91" s="33">
        <f>Dyn_I!AH42</f>
        <v>0</v>
      </c>
      <c r="AI91" s="33">
        <f>Dyn_I!AI42</f>
        <v>0</v>
      </c>
      <c r="AJ91" s="33">
        <f>Dyn_I!AJ42</f>
        <v>0</v>
      </c>
      <c r="AK91" s="33">
        <f>Dyn_I!AK42</f>
        <v>0</v>
      </c>
      <c r="AL91" s="33">
        <f>Dyn_I!AL42</f>
        <v>0</v>
      </c>
      <c r="AM91" s="33">
        <f>Dyn_I!AM42</f>
        <v>0</v>
      </c>
      <c r="AN91" s="33">
        <f>Dyn_I!AN42</f>
        <v>0</v>
      </c>
      <c r="AO91" s="33">
        <f>Dyn_I!AO42</f>
        <v>0</v>
      </c>
      <c r="AP91" s="33">
        <f>Dyn_I!AP42</f>
        <v>0</v>
      </c>
      <c r="AQ91" s="33">
        <f>Dyn_I!AQ42</f>
        <v>0</v>
      </c>
      <c r="AR91" s="33">
        <f>Dyn_I!AR42</f>
        <v>0</v>
      </c>
      <c r="AS91" s="33">
        <f>Dyn_I!AS42</f>
        <v>0</v>
      </c>
      <c r="AT91" s="33">
        <f>Dyn_I!AT42</f>
        <v>0</v>
      </c>
      <c r="AU91" s="33">
        <f>Dyn_I!AU42</f>
        <v>0</v>
      </c>
      <c r="AV91" s="33">
        <f>Dyn_I!AV42</f>
        <v>0</v>
      </c>
      <c r="AW91" s="33">
        <f>Dyn_I!AW42</f>
        <v>0</v>
      </c>
      <c r="AX91" s="33">
        <f>Dyn_I!AX42</f>
        <v>0</v>
      </c>
      <c r="AY91" s="33">
        <f>Dyn_I!AY42</f>
        <v>0</v>
      </c>
      <c r="AZ91" s="33">
        <f>Dyn_I!AZ42</f>
        <v>0</v>
      </c>
      <c r="BA91" s="33">
        <f>Dyn_I!BA42</f>
        <v>0</v>
      </c>
      <c r="BB91" s="33">
        <f>Dyn_I!BB42</f>
        <v>0</v>
      </c>
      <c r="BC91" s="33">
        <f>Dyn_I!BC42</f>
        <v>0</v>
      </c>
      <c r="BD91" s="33">
        <f>Dyn_I!BD42</f>
        <v>0</v>
      </c>
      <c r="BE91" s="33">
        <f>Dyn_I!BE42</f>
        <v>0</v>
      </c>
      <c r="BF91" s="33">
        <f>Dyn_I!BF42</f>
        <v>0</v>
      </c>
      <c r="BG91" s="33">
        <f>Dyn_I!BG42</f>
        <v>0</v>
      </c>
      <c r="BH91" s="33">
        <f>Dyn_I!BH42</f>
        <v>0</v>
      </c>
      <c r="BI91" s="33">
        <f>Dyn_I!BI42</f>
        <v>0</v>
      </c>
      <c r="BJ91" s="33">
        <f>Dyn_I!BJ42</f>
        <v>0</v>
      </c>
      <c r="BK91" s="33">
        <f>Dyn_I!BK42</f>
        <v>0</v>
      </c>
      <c r="BL91" s="33">
        <f>Dyn_I!BL42</f>
        <v>0</v>
      </c>
      <c r="BM91" s="33">
        <f>Dyn_I!BM42</f>
        <v>0</v>
      </c>
      <c r="BN91" s="33">
        <f>Dyn_I!BN42</f>
        <v>0</v>
      </c>
      <c r="BO91" s="33">
        <f>Dyn_I!BO42</f>
        <v>0</v>
      </c>
      <c r="BP91" s="33">
        <f>Dyn_I!BP42</f>
        <v>0</v>
      </c>
      <c r="BQ91" s="33">
        <f>Dyn_I!BQ42</f>
        <v>0</v>
      </c>
      <c r="BR91" s="33">
        <f>Dyn_I!BR42</f>
        <v>0</v>
      </c>
      <c r="BS91" s="1"/>
    </row>
    <row r="92" spans="1:71" x14ac:dyDescent="0.2">
      <c r="A92" s="1"/>
      <c r="B92" s="1"/>
      <c r="C92" s="1"/>
      <c r="D92" s="1"/>
      <c r="E92" s="23"/>
      <c r="F92" s="23"/>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row>
    <row r="93" spans="1:71" x14ac:dyDescent="0.2">
      <c r="A93" s="1"/>
      <c r="B93" s="1"/>
      <c r="C93" s="1" t="s">
        <v>339</v>
      </c>
      <c r="D93" s="1"/>
      <c r="E93" s="1"/>
      <c r="F93" s="23" t="str">
        <f ca="1">Scen!$F$32</f>
        <v>'000£</v>
      </c>
      <c r="G93" s="1"/>
      <c r="H93" s="1"/>
      <c r="I93" s="1"/>
      <c r="J93" s="71"/>
      <c r="K93" s="71"/>
      <c r="L93" s="33">
        <f t="shared" ref="L93:BR93" si="54">K97</f>
        <v>75667.17879000002</v>
      </c>
      <c r="M93" s="33">
        <f t="shared" ca="1" si="54"/>
        <v>63282.719664175514</v>
      </c>
      <c r="N93" s="33">
        <f t="shared" ca="1" si="54"/>
        <v>47652.001739327243</v>
      </c>
      <c r="O93" s="33">
        <f t="shared" ca="1" si="54"/>
        <v>29871.982455081801</v>
      </c>
      <c r="P93" s="33">
        <f t="shared" ca="1" si="54"/>
        <v>10307.667586372423</v>
      </c>
      <c r="Q93" s="33">
        <f t="shared" ca="1" si="54"/>
        <v>0</v>
      </c>
      <c r="R93" s="33">
        <f t="shared" ca="1" si="54"/>
        <v>0</v>
      </c>
      <c r="S93" s="33">
        <f t="shared" ca="1" si="54"/>
        <v>0</v>
      </c>
      <c r="T93" s="33">
        <f t="shared" ca="1" si="54"/>
        <v>0</v>
      </c>
      <c r="U93" s="33">
        <f t="shared" ca="1" si="54"/>
        <v>0</v>
      </c>
      <c r="V93" s="33">
        <f t="shared" ca="1" si="54"/>
        <v>0</v>
      </c>
      <c r="W93" s="33">
        <f t="shared" ca="1" si="54"/>
        <v>0</v>
      </c>
      <c r="X93" s="33">
        <f t="shared" ca="1" si="54"/>
        <v>0</v>
      </c>
      <c r="Y93" s="33">
        <f t="shared" ca="1" si="54"/>
        <v>0</v>
      </c>
      <c r="Z93" s="33">
        <f t="shared" ca="1" si="54"/>
        <v>0</v>
      </c>
      <c r="AA93" s="33">
        <f t="shared" ca="1" si="54"/>
        <v>0</v>
      </c>
      <c r="AB93" s="33">
        <f t="shared" ca="1" si="54"/>
        <v>0</v>
      </c>
      <c r="AC93" s="33">
        <f t="shared" ca="1" si="54"/>
        <v>0</v>
      </c>
      <c r="AD93" s="33">
        <f t="shared" ca="1" si="54"/>
        <v>0</v>
      </c>
      <c r="AE93" s="33">
        <f t="shared" ca="1" si="54"/>
        <v>0</v>
      </c>
      <c r="AF93" s="33">
        <f t="shared" ca="1" si="54"/>
        <v>0</v>
      </c>
      <c r="AG93" s="33">
        <f t="shared" ca="1" si="54"/>
        <v>0</v>
      </c>
      <c r="AH93" s="33">
        <f t="shared" ca="1" si="54"/>
        <v>0</v>
      </c>
      <c r="AI93" s="33">
        <f t="shared" ca="1" si="54"/>
        <v>0</v>
      </c>
      <c r="AJ93" s="33">
        <f t="shared" ca="1" si="54"/>
        <v>0</v>
      </c>
      <c r="AK93" s="33">
        <f t="shared" ca="1" si="54"/>
        <v>0</v>
      </c>
      <c r="AL93" s="33">
        <f t="shared" ca="1" si="54"/>
        <v>0</v>
      </c>
      <c r="AM93" s="33">
        <f t="shared" ca="1" si="54"/>
        <v>0</v>
      </c>
      <c r="AN93" s="33">
        <f t="shared" ca="1" si="54"/>
        <v>0</v>
      </c>
      <c r="AO93" s="33">
        <f t="shared" ca="1" si="54"/>
        <v>0</v>
      </c>
      <c r="AP93" s="33">
        <f t="shared" ca="1" si="54"/>
        <v>0</v>
      </c>
      <c r="AQ93" s="33">
        <f t="shared" ca="1" si="54"/>
        <v>0</v>
      </c>
      <c r="AR93" s="33">
        <f t="shared" ca="1" si="54"/>
        <v>0</v>
      </c>
      <c r="AS93" s="33">
        <f t="shared" ca="1" si="54"/>
        <v>0</v>
      </c>
      <c r="AT93" s="33">
        <f t="shared" ca="1" si="54"/>
        <v>0</v>
      </c>
      <c r="AU93" s="33">
        <f t="shared" ca="1" si="54"/>
        <v>0</v>
      </c>
      <c r="AV93" s="33">
        <f t="shared" ca="1" si="54"/>
        <v>0</v>
      </c>
      <c r="AW93" s="33">
        <f t="shared" ca="1" si="54"/>
        <v>0</v>
      </c>
      <c r="AX93" s="33">
        <f t="shared" ca="1" si="54"/>
        <v>0</v>
      </c>
      <c r="AY93" s="33">
        <f t="shared" ca="1" si="54"/>
        <v>0</v>
      </c>
      <c r="AZ93" s="33">
        <f t="shared" ca="1" si="54"/>
        <v>0</v>
      </c>
      <c r="BA93" s="33">
        <f t="shared" ca="1" si="54"/>
        <v>0</v>
      </c>
      <c r="BB93" s="33">
        <f t="shared" ca="1" si="54"/>
        <v>0</v>
      </c>
      <c r="BC93" s="33">
        <f t="shared" ca="1" si="54"/>
        <v>0</v>
      </c>
      <c r="BD93" s="33">
        <f t="shared" ca="1" si="54"/>
        <v>0</v>
      </c>
      <c r="BE93" s="33">
        <f t="shared" ca="1" si="54"/>
        <v>0</v>
      </c>
      <c r="BF93" s="33">
        <f t="shared" ca="1" si="54"/>
        <v>0</v>
      </c>
      <c r="BG93" s="33">
        <f t="shared" ca="1" si="54"/>
        <v>0</v>
      </c>
      <c r="BH93" s="33">
        <f t="shared" ca="1" si="54"/>
        <v>0</v>
      </c>
      <c r="BI93" s="33">
        <f t="shared" ca="1" si="54"/>
        <v>0</v>
      </c>
      <c r="BJ93" s="33">
        <f t="shared" ca="1" si="54"/>
        <v>0</v>
      </c>
      <c r="BK93" s="33">
        <f t="shared" ca="1" si="54"/>
        <v>0</v>
      </c>
      <c r="BL93" s="33">
        <f t="shared" ca="1" si="54"/>
        <v>0</v>
      </c>
      <c r="BM93" s="33">
        <f t="shared" ca="1" si="54"/>
        <v>0</v>
      </c>
      <c r="BN93" s="33">
        <f t="shared" ca="1" si="54"/>
        <v>0</v>
      </c>
      <c r="BO93" s="33">
        <f t="shared" ca="1" si="54"/>
        <v>0</v>
      </c>
      <c r="BP93" s="33">
        <f t="shared" ca="1" si="54"/>
        <v>0</v>
      </c>
      <c r="BQ93" s="33">
        <f t="shared" ca="1" si="54"/>
        <v>0</v>
      </c>
      <c r="BR93" s="33">
        <f t="shared" ca="1" si="54"/>
        <v>0</v>
      </c>
      <c r="BS93" s="1"/>
    </row>
    <row r="94" spans="1:71" x14ac:dyDescent="0.2">
      <c r="A94" s="1"/>
      <c r="B94" s="1"/>
      <c r="C94" s="1" t="s">
        <v>340</v>
      </c>
      <c r="D94" s="1"/>
      <c r="E94" s="1"/>
      <c r="F94" s="23" t="str">
        <f ca="1">Scen!$F$32</f>
        <v>'000£</v>
      </c>
      <c r="G94" s="59">
        <f t="shared" ref="G94:G96" ca="1" si="55">SUM(K94:BR94)</f>
        <v>6076.1430700524579</v>
      </c>
      <c r="H94" s="1"/>
      <c r="I94" s="1"/>
      <c r="J94" s="71"/>
      <c r="K94" s="71"/>
      <c r="L94" s="33">
        <f t="shared" ref="L94:P94" ca="1" si="56">L93*IFERROR(M29/K29-1,0)*L17</f>
        <v>3254.6232924432261</v>
      </c>
      <c r="M94" s="33">
        <f t="shared" ca="1" si="56"/>
        <v>1495.2472617492774</v>
      </c>
      <c r="N94" s="33">
        <f t="shared" ca="1" si="56"/>
        <v>736.70689991557572</v>
      </c>
      <c r="O94" s="33">
        <f t="shared" ca="1" si="56"/>
        <v>437.38474944374428</v>
      </c>
      <c r="P94" s="33">
        <f t="shared" ca="1" si="56"/>
        <v>152.18086650063464</v>
      </c>
      <c r="Q94" s="33">
        <f ca="1">Q93*IFERROR(R29/P29-1,0)*Q17</f>
        <v>0</v>
      </c>
      <c r="R94" s="33">
        <f t="shared" ref="R94:BR94" ca="1" si="57">R93*IFERROR(S29/Q29-1,0)*R17</f>
        <v>0</v>
      </c>
      <c r="S94" s="33">
        <f t="shared" ca="1" si="57"/>
        <v>0</v>
      </c>
      <c r="T94" s="33">
        <f t="shared" ca="1" si="57"/>
        <v>0</v>
      </c>
      <c r="U94" s="33">
        <f t="shared" ca="1" si="57"/>
        <v>0</v>
      </c>
      <c r="V94" s="33">
        <f t="shared" ca="1" si="57"/>
        <v>0</v>
      </c>
      <c r="W94" s="33">
        <f t="shared" ca="1" si="57"/>
        <v>0</v>
      </c>
      <c r="X94" s="33">
        <f t="shared" ca="1" si="57"/>
        <v>0</v>
      </c>
      <c r="Y94" s="33">
        <f t="shared" ca="1" si="57"/>
        <v>0</v>
      </c>
      <c r="Z94" s="33">
        <f t="shared" ca="1" si="57"/>
        <v>0</v>
      </c>
      <c r="AA94" s="33">
        <f t="shared" ca="1" si="57"/>
        <v>0</v>
      </c>
      <c r="AB94" s="33">
        <f t="shared" ca="1" si="57"/>
        <v>0</v>
      </c>
      <c r="AC94" s="33">
        <f t="shared" ca="1" si="57"/>
        <v>0</v>
      </c>
      <c r="AD94" s="33">
        <f t="shared" ca="1" si="57"/>
        <v>0</v>
      </c>
      <c r="AE94" s="33">
        <f t="shared" ca="1" si="57"/>
        <v>0</v>
      </c>
      <c r="AF94" s="33">
        <f t="shared" ca="1" si="57"/>
        <v>0</v>
      </c>
      <c r="AG94" s="33">
        <f t="shared" ca="1" si="57"/>
        <v>0</v>
      </c>
      <c r="AH94" s="33">
        <f t="shared" ca="1" si="57"/>
        <v>0</v>
      </c>
      <c r="AI94" s="33">
        <f t="shared" ca="1" si="57"/>
        <v>0</v>
      </c>
      <c r="AJ94" s="33">
        <f t="shared" ca="1" si="57"/>
        <v>0</v>
      </c>
      <c r="AK94" s="33">
        <f t="shared" ca="1" si="57"/>
        <v>0</v>
      </c>
      <c r="AL94" s="33">
        <f t="shared" ca="1" si="57"/>
        <v>0</v>
      </c>
      <c r="AM94" s="33">
        <f t="shared" ca="1" si="57"/>
        <v>0</v>
      </c>
      <c r="AN94" s="33">
        <f t="shared" ca="1" si="57"/>
        <v>0</v>
      </c>
      <c r="AO94" s="33">
        <f t="shared" ca="1" si="57"/>
        <v>0</v>
      </c>
      <c r="AP94" s="33">
        <f t="shared" ca="1" si="57"/>
        <v>0</v>
      </c>
      <c r="AQ94" s="33">
        <f t="shared" ca="1" si="57"/>
        <v>0</v>
      </c>
      <c r="AR94" s="33">
        <f t="shared" ca="1" si="57"/>
        <v>0</v>
      </c>
      <c r="AS94" s="33">
        <f t="shared" ca="1" si="57"/>
        <v>0</v>
      </c>
      <c r="AT94" s="33">
        <f t="shared" ca="1" si="57"/>
        <v>0</v>
      </c>
      <c r="AU94" s="33">
        <f t="shared" ca="1" si="57"/>
        <v>0</v>
      </c>
      <c r="AV94" s="33">
        <f t="shared" ca="1" si="57"/>
        <v>0</v>
      </c>
      <c r="AW94" s="33">
        <f t="shared" ca="1" si="57"/>
        <v>0</v>
      </c>
      <c r="AX94" s="33">
        <f t="shared" ca="1" si="57"/>
        <v>0</v>
      </c>
      <c r="AY94" s="33">
        <f t="shared" ca="1" si="57"/>
        <v>0</v>
      </c>
      <c r="AZ94" s="33">
        <f t="shared" ca="1" si="57"/>
        <v>0</v>
      </c>
      <c r="BA94" s="33">
        <f t="shared" ca="1" si="57"/>
        <v>0</v>
      </c>
      <c r="BB94" s="33">
        <f t="shared" ca="1" si="57"/>
        <v>0</v>
      </c>
      <c r="BC94" s="33">
        <f t="shared" ca="1" si="57"/>
        <v>0</v>
      </c>
      <c r="BD94" s="33">
        <f t="shared" ca="1" si="57"/>
        <v>0</v>
      </c>
      <c r="BE94" s="33">
        <f t="shared" ca="1" si="57"/>
        <v>0</v>
      </c>
      <c r="BF94" s="33">
        <f t="shared" ca="1" si="57"/>
        <v>0</v>
      </c>
      <c r="BG94" s="33">
        <f t="shared" ca="1" si="57"/>
        <v>0</v>
      </c>
      <c r="BH94" s="33">
        <f t="shared" ca="1" si="57"/>
        <v>0</v>
      </c>
      <c r="BI94" s="33">
        <f t="shared" ca="1" si="57"/>
        <v>0</v>
      </c>
      <c r="BJ94" s="33">
        <f t="shared" ca="1" si="57"/>
        <v>0</v>
      </c>
      <c r="BK94" s="33">
        <f t="shared" ca="1" si="57"/>
        <v>0</v>
      </c>
      <c r="BL94" s="33">
        <f t="shared" ca="1" si="57"/>
        <v>0</v>
      </c>
      <c r="BM94" s="33">
        <f t="shared" ca="1" si="57"/>
        <v>0</v>
      </c>
      <c r="BN94" s="33">
        <f t="shared" ca="1" si="57"/>
        <v>0</v>
      </c>
      <c r="BO94" s="33">
        <f t="shared" ca="1" si="57"/>
        <v>0</v>
      </c>
      <c r="BP94" s="33">
        <f t="shared" ca="1" si="57"/>
        <v>0</v>
      </c>
      <c r="BQ94" s="33">
        <f t="shared" ca="1" si="57"/>
        <v>0</v>
      </c>
      <c r="BR94" s="33">
        <f t="shared" ca="1" si="57"/>
        <v>0</v>
      </c>
      <c r="BS94" s="1"/>
    </row>
    <row r="95" spans="1:71" x14ac:dyDescent="0.2">
      <c r="A95" s="1"/>
      <c r="B95" s="1"/>
      <c r="C95" s="1" t="s">
        <v>341</v>
      </c>
      <c r="D95" s="1"/>
      <c r="E95" s="1"/>
      <c r="F95" s="23" t="str">
        <f ca="1">Scen!$F$32</f>
        <v>'000£</v>
      </c>
      <c r="G95" s="59">
        <f t="shared" ca="1" si="55"/>
        <v>-81743.321860052471</v>
      </c>
      <c r="H95" s="1"/>
      <c r="I95" s="1"/>
      <c r="J95" s="71"/>
      <c r="K95" s="71"/>
      <c r="L95" s="33">
        <f ca="1">MAX(L90+L91,-SUM(L93:L94))*(1-L$21)</f>
        <v>-15639.082418267732</v>
      </c>
      <c r="M95" s="33">
        <f t="shared" ref="M95:BR95" ca="1" si="58">MAX(M90+M91,-SUM(M93:M94))*(1-M$21)</f>
        <v>-17125.965186597547</v>
      </c>
      <c r="N95" s="33">
        <f t="shared" ca="1" si="58"/>
        <v>-18516.726184161016</v>
      </c>
      <c r="O95" s="33">
        <f t="shared" ca="1" si="58"/>
        <v>-20001.699618153121</v>
      </c>
      <c r="P95" s="33">
        <f ca="1">MAX(P90+P91,-SUM(P93:P94))*(1-P$21)</f>
        <v>-10459.848452873057</v>
      </c>
      <c r="Q95" s="33">
        <f t="shared" ca="1" si="58"/>
        <v>0</v>
      </c>
      <c r="R95" s="33">
        <f t="shared" ca="1" si="58"/>
        <v>0</v>
      </c>
      <c r="S95" s="33">
        <f t="shared" ca="1" si="58"/>
        <v>0</v>
      </c>
      <c r="T95" s="33">
        <f t="shared" ca="1" si="58"/>
        <v>0</v>
      </c>
      <c r="U95" s="33">
        <f t="shared" ca="1" si="58"/>
        <v>0</v>
      </c>
      <c r="V95" s="33">
        <f t="shared" ca="1" si="58"/>
        <v>0</v>
      </c>
      <c r="W95" s="33">
        <f t="shared" ca="1" si="58"/>
        <v>0</v>
      </c>
      <c r="X95" s="33">
        <f t="shared" ca="1" si="58"/>
        <v>0</v>
      </c>
      <c r="Y95" s="33">
        <f t="shared" ca="1" si="58"/>
        <v>0</v>
      </c>
      <c r="Z95" s="33">
        <f t="shared" ca="1" si="58"/>
        <v>0</v>
      </c>
      <c r="AA95" s="33">
        <f t="shared" ca="1" si="58"/>
        <v>0</v>
      </c>
      <c r="AB95" s="33">
        <f t="shared" ca="1" si="58"/>
        <v>0</v>
      </c>
      <c r="AC95" s="33">
        <f t="shared" ca="1" si="58"/>
        <v>0</v>
      </c>
      <c r="AD95" s="33">
        <f t="shared" ca="1" si="58"/>
        <v>0</v>
      </c>
      <c r="AE95" s="33">
        <f t="shared" ca="1" si="58"/>
        <v>0</v>
      </c>
      <c r="AF95" s="33">
        <f t="shared" ca="1" si="58"/>
        <v>0</v>
      </c>
      <c r="AG95" s="33">
        <f t="shared" ca="1" si="58"/>
        <v>0</v>
      </c>
      <c r="AH95" s="33">
        <f t="shared" ca="1" si="58"/>
        <v>0</v>
      </c>
      <c r="AI95" s="33">
        <f t="shared" ca="1" si="58"/>
        <v>0</v>
      </c>
      <c r="AJ95" s="33">
        <f t="shared" ca="1" si="58"/>
        <v>0</v>
      </c>
      <c r="AK95" s="33">
        <f t="shared" ca="1" si="58"/>
        <v>0</v>
      </c>
      <c r="AL95" s="33">
        <f t="shared" ca="1" si="58"/>
        <v>0</v>
      </c>
      <c r="AM95" s="33">
        <f t="shared" ca="1" si="58"/>
        <v>0</v>
      </c>
      <c r="AN95" s="33">
        <f t="shared" ca="1" si="58"/>
        <v>0</v>
      </c>
      <c r="AO95" s="33">
        <f t="shared" ca="1" si="58"/>
        <v>0</v>
      </c>
      <c r="AP95" s="33">
        <f t="shared" ca="1" si="58"/>
        <v>0</v>
      </c>
      <c r="AQ95" s="33">
        <f t="shared" ca="1" si="58"/>
        <v>0</v>
      </c>
      <c r="AR95" s="33">
        <f t="shared" ca="1" si="58"/>
        <v>0</v>
      </c>
      <c r="AS95" s="33">
        <f t="shared" ca="1" si="58"/>
        <v>0</v>
      </c>
      <c r="AT95" s="33">
        <f t="shared" ca="1" si="58"/>
        <v>0</v>
      </c>
      <c r="AU95" s="33">
        <f t="shared" ca="1" si="58"/>
        <v>0</v>
      </c>
      <c r="AV95" s="33">
        <f t="shared" ca="1" si="58"/>
        <v>0</v>
      </c>
      <c r="AW95" s="33">
        <f t="shared" ca="1" si="58"/>
        <v>0</v>
      </c>
      <c r="AX95" s="33">
        <f t="shared" ca="1" si="58"/>
        <v>0</v>
      </c>
      <c r="AY95" s="33">
        <f t="shared" ca="1" si="58"/>
        <v>0</v>
      </c>
      <c r="AZ95" s="33">
        <f t="shared" ca="1" si="58"/>
        <v>0</v>
      </c>
      <c r="BA95" s="33">
        <f t="shared" ca="1" si="58"/>
        <v>0</v>
      </c>
      <c r="BB95" s="33">
        <f t="shared" ca="1" si="58"/>
        <v>0</v>
      </c>
      <c r="BC95" s="33">
        <f t="shared" ca="1" si="58"/>
        <v>0</v>
      </c>
      <c r="BD95" s="33">
        <f t="shared" ca="1" si="58"/>
        <v>0</v>
      </c>
      <c r="BE95" s="33">
        <f t="shared" ca="1" si="58"/>
        <v>0</v>
      </c>
      <c r="BF95" s="33">
        <f t="shared" ca="1" si="58"/>
        <v>0</v>
      </c>
      <c r="BG95" s="33">
        <f t="shared" ca="1" si="58"/>
        <v>0</v>
      </c>
      <c r="BH95" s="33">
        <f t="shared" ca="1" si="58"/>
        <v>0</v>
      </c>
      <c r="BI95" s="33">
        <f t="shared" ca="1" si="58"/>
        <v>0</v>
      </c>
      <c r="BJ95" s="33">
        <f t="shared" ca="1" si="58"/>
        <v>0</v>
      </c>
      <c r="BK95" s="33">
        <f t="shared" ca="1" si="58"/>
        <v>0</v>
      </c>
      <c r="BL95" s="33">
        <f t="shared" ca="1" si="58"/>
        <v>0</v>
      </c>
      <c r="BM95" s="33">
        <f t="shared" ca="1" si="58"/>
        <v>0</v>
      </c>
      <c r="BN95" s="33">
        <f t="shared" ca="1" si="58"/>
        <v>0</v>
      </c>
      <c r="BO95" s="33">
        <f t="shared" ca="1" si="58"/>
        <v>0</v>
      </c>
      <c r="BP95" s="33">
        <f t="shared" ca="1" si="58"/>
        <v>0</v>
      </c>
      <c r="BQ95" s="33">
        <f t="shared" ca="1" si="58"/>
        <v>0</v>
      </c>
      <c r="BR95" s="33">
        <f t="shared" ca="1" si="58"/>
        <v>0</v>
      </c>
      <c r="BS95" s="1"/>
    </row>
    <row r="96" spans="1:71" x14ac:dyDescent="0.2">
      <c r="A96" s="1"/>
      <c r="B96" s="1"/>
      <c r="C96" s="1" t="s">
        <v>312</v>
      </c>
      <c r="D96" s="1"/>
      <c r="E96" s="1"/>
      <c r="F96" s="23" t="str">
        <f ca="1">Scen!$F$32</f>
        <v>'000£</v>
      </c>
      <c r="G96" s="59">
        <f t="shared" ca="1" si="55"/>
        <v>0</v>
      </c>
      <c r="H96" s="1"/>
      <c r="I96" s="1"/>
      <c r="J96" s="71"/>
      <c r="K96" s="71"/>
      <c r="L96" s="33">
        <f t="shared" ref="L96:S96" ca="1" si="59">-SUM(L93:L95)*L$18</f>
        <v>0</v>
      </c>
      <c r="M96" s="33">
        <f t="shared" ca="1" si="59"/>
        <v>0</v>
      </c>
      <c r="N96" s="33">
        <f t="shared" ca="1" si="59"/>
        <v>0</v>
      </c>
      <c r="O96" s="33">
        <f t="shared" ca="1" si="59"/>
        <v>0</v>
      </c>
      <c r="P96" s="33">
        <f t="shared" ca="1" si="59"/>
        <v>0</v>
      </c>
      <c r="Q96" s="33">
        <f t="shared" ca="1" si="59"/>
        <v>0</v>
      </c>
      <c r="R96" s="33">
        <f t="shared" ca="1" si="59"/>
        <v>0</v>
      </c>
      <c r="S96" s="33">
        <f t="shared" ca="1" si="59"/>
        <v>0</v>
      </c>
      <c r="T96" s="33">
        <f ca="1">-SUM(T93:T95)*T$18</f>
        <v>0</v>
      </c>
      <c r="U96" s="33">
        <f t="shared" ref="U96:BR96" ca="1" si="60">-SUM(U93:U95)*U$18</f>
        <v>0</v>
      </c>
      <c r="V96" s="33">
        <f t="shared" ca="1" si="60"/>
        <v>0</v>
      </c>
      <c r="W96" s="33">
        <f t="shared" ca="1" si="60"/>
        <v>0</v>
      </c>
      <c r="X96" s="33">
        <f t="shared" ca="1" si="60"/>
        <v>0</v>
      </c>
      <c r="Y96" s="33">
        <f t="shared" ca="1" si="60"/>
        <v>0</v>
      </c>
      <c r="Z96" s="33">
        <f t="shared" ca="1" si="60"/>
        <v>0</v>
      </c>
      <c r="AA96" s="33">
        <f t="shared" ca="1" si="60"/>
        <v>0</v>
      </c>
      <c r="AB96" s="33">
        <f t="shared" ca="1" si="60"/>
        <v>0</v>
      </c>
      <c r="AC96" s="33">
        <f t="shared" ca="1" si="60"/>
        <v>0</v>
      </c>
      <c r="AD96" s="33">
        <f t="shared" ca="1" si="60"/>
        <v>0</v>
      </c>
      <c r="AE96" s="33">
        <f t="shared" ca="1" si="60"/>
        <v>0</v>
      </c>
      <c r="AF96" s="33">
        <f t="shared" ca="1" si="60"/>
        <v>0</v>
      </c>
      <c r="AG96" s="33">
        <f t="shared" ca="1" si="60"/>
        <v>0</v>
      </c>
      <c r="AH96" s="33">
        <f t="shared" ca="1" si="60"/>
        <v>0</v>
      </c>
      <c r="AI96" s="33">
        <f t="shared" ca="1" si="60"/>
        <v>0</v>
      </c>
      <c r="AJ96" s="33">
        <f t="shared" ca="1" si="60"/>
        <v>0</v>
      </c>
      <c r="AK96" s="33">
        <f t="shared" ca="1" si="60"/>
        <v>0</v>
      </c>
      <c r="AL96" s="33">
        <f t="shared" ca="1" si="60"/>
        <v>0</v>
      </c>
      <c r="AM96" s="33">
        <f t="shared" ca="1" si="60"/>
        <v>0</v>
      </c>
      <c r="AN96" s="33">
        <f t="shared" ca="1" si="60"/>
        <v>0</v>
      </c>
      <c r="AO96" s="33">
        <f t="shared" ca="1" si="60"/>
        <v>0</v>
      </c>
      <c r="AP96" s="33">
        <f t="shared" ca="1" si="60"/>
        <v>0</v>
      </c>
      <c r="AQ96" s="33">
        <f t="shared" ca="1" si="60"/>
        <v>0</v>
      </c>
      <c r="AR96" s="33">
        <f t="shared" ca="1" si="60"/>
        <v>0</v>
      </c>
      <c r="AS96" s="33">
        <f t="shared" ca="1" si="60"/>
        <v>0</v>
      </c>
      <c r="AT96" s="33">
        <f t="shared" ca="1" si="60"/>
        <v>0</v>
      </c>
      <c r="AU96" s="33">
        <f t="shared" ca="1" si="60"/>
        <v>0</v>
      </c>
      <c r="AV96" s="33">
        <f t="shared" ca="1" si="60"/>
        <v>0</v>
      </c>
      <c r="AW96" s="33">
        <f t="shared" ca="1" si="60"/>
        <v>0</v>
      </c>
      <c r="AX96" s="33">
        <f t="shared" ca="1" si="60"/>
        <v>0</v>
      </c>
      <c r="AY96" s="33">
        <f t="shared" ca="1" si="60"/>
        <v>0</v>
      </c>
      <c r="AZ96" s="33">
        <f t="shared" ca="1" si="60"/>
        <v>0</v>
      </c>
      <c r="BA96" s="33">
        <f t="shared" ca="1" si="60"/>
        <v>0</v>
      </c>
      <c r="BB96" s="33">
        <f t="shared" ca="1" si="60"/>
        <v>0</v>
      </c>
      <c r="BC96" s="33">
        <f t="shared" ca="1" si="60"/>
        <v>0</v>
      </c>
      <c r="BD96" s="33">
        <f t="shared" ca="1" si="60"/>
        <v>0</v>
      </c>
      <c r="BE96" s="33">
        <f t="shared" ca="1" si="60"/>
        <v>0</v>
      </c>
      <c r="BF96" s="33">
        <f t="shared" ca="1" si="60"/>
        <v>0</v>
      </c>
      <c r="BG96" s="33">
        <f t="shared" ca="1" si="60"/>
        <v>0</v>
      </c>
      <c r="BH96" s="33">
        <f t="shared" ca="1" si="60"/>
        <v>0</v>
      </c>
      <c r="BI96" s="33">
        <f t="shared" ca="1" si="60"/>
        <v>0</v>
      </c>
      <c r="BJ96" s="33">
        <f t="shared" ca="1" si="60"/>
        <v>0</v>
      </c>
      <c r="BK96" s="33">
        <f t="shared" ca="1" si="60"/>
        <v>0</v>
      </c>
      <c r="BL96" s="33">
        <f t="shared" ca="1" si="60"/>
        <v>0</v>
      </c>
      <c r="BM96" s="33">
        <f t="shared" ca="1" si="60"/>
        <v>0</v>
      </c>
      <c r="BN96" s="33">
        <f t="shared" ca="1" si="60"/>
        <v>0</v>
      </c>
      <c r="BO96" s="33">
        <f t="shared" ca="1" si="60"/>
        <v>0</v>
      </c>
      <c r="BP96" s="33">
        <f t="shared" ca="1" si="60"/>
        <v>0</v>
      </c>
      <c r="BQ96" s="33">
        <f t="shared" ca="1" si="60"/>
        <v>0</v>
      </c>
      <c r="BR96" s="33">
        <f t="shared" ca="1" si="60"/>
        <v>0</v>
      </c>
      <c r="BS96" s="1"/>
    </row>
    <row r="97" spans="1:71" x14ac:dyDescent="0.2">
      <c r="A97" s="1"/>
      <c r="B97" s="1"/>
      <c r="C97" s="49" t="s">
        <v>342</v>
      </c>
      <c r="D97" s="49"/>
      <c r="E97" s="49"/>
      <c r="F97" s="51" t="str">
        <f ca="1">Scen!$F$32</f>
        <v>'000£</v>
      </c>
      <c r="G97" s="156">
        <f ca="1">ROUND(SUM(G94:G96)+K97,tol)</f>
        <v>0</v>
      </c>
      <c r="H97" s="49"/>
      <c r="I97" s="49"/>
      <c r="J97" s="76">
        <f>FFSS!J123</f>
        <v>81085.372559999989</v>
      </c>
      <c r="K97" s="76">
        <f>FFSS!K123</f>
        <v>75667.17879000002</v>
      </c>
      <c r="L97" s="53">
        <f t="shared" ref="L97:AQ97" ca="1" si="61">SUM(L93:L96)</f>
        <v>63282.719664175514</v>
      </c>
      <c r="M97" s="53">
        <f t="shared" ca="1" si="61"/>
        <v>47652.001739327243</v>
      </c>
      <c r="N97" s="53">
        <f t="shared" ca="1" si="61"/>
        <v>29871.982455081801</v>
      </c>
      <c r="O97" s="53">
        <f t="shared" ca="1" si="61"/>
        <v>10307.667586372423</v>
      </c>
      <c r="P97" s="53">
        <f t="shared" ca="1" si="61"/>
        <v>0</v>
      </c>
      <c r="Q97" s="53">
        <f t="shared" ca="1" si="61"/>
        <v>0</v>
      </c>
      <c r="R97" s="53">
        <f t="shared" ca="1" si="61"/>
        <v>0</v>
      </c>
      <c r="S97" s="53">
        <f t="shared" ca="1" si="61"/>
        <v>0</v>
      </c>
      <c r="T97" s="53">
        <f t="shared" ca="1" si="61"/>
        <v>0</v>
      </c>
      <c r="U97" s="53">
        <f t="shared" ca="1" si="61"/>
        <v>0</v>
      </c>
      <c r="V97" s="53">
        <f t="shared" ca="1" si="61"/>
        <v>0</v>
      </c>
      <c r="W97" s="53">
        <f t="shared" ca="1" si="61"/>
        <v>0</v>
      </c>
      <c r="X97" s="53">
        <f t="shared" ca="1" si="61"/>
        <v>0</v>
      </c>
      <c r="Y97" s="53">
        <f t="shared" ca="1" si="61"/>
        <v>0</v>
      </c>
      <c r="Z97" s="53">
        <f t="shared" ca="1" si="61"/>
        <v>0</v>
      </c>
      <c r="AA97" s="53">
        <f t="shared" ca="1" si="61"/>
        <v>0</v>
      </c>
      <c r="AB97" s="53">
        <f t="shared" ca="1" si="61"/>
        <v>0</v>
      </c>
      <c r="AC97" s="53">
        <f t="shared" ca="1" si="61"/>
        <v>0</v>
      </c>
      <c r="AD97" s="53">
        <f t="shared" ca="1" si="61"/>
        <v>0</v>
      </c>
      <c r="AE97" s="53">
        <f t="shared" ca="1" si="61"/>
        <v>0</v>
      </c>
      <c r="AF97" s="53">
        <f t="shared" ca="1" si="61"/>
        <v>0</v>
      </c>
      <c r="AG97" s="53">
        <f t="shared" ca="1" si="61"/>
        <v>0</v>
      </c>
      <c r="AH97" s="53">
        <f t="shared" ca="1" si="61"/>
        <v>0</v>
      </c>
      <c r="AI97" s="53">
        <f t="shared" ca="1" si="61"/>
        <v>0</v>
      </c>
      <c r="AJ97" s="53">
        <f t="shared" ca="1" si="61"/>
        <v>0</v>
      </c>
      <c r="AK97" s="53">
        <f t="shared" ca="1" si="61"/>
        <v>0</v>
      </c>
      <c r="AL97" s="53">
        <f t="shared" ca="1" si="61"/>
        <v>0</v>
      </c>
      <c r="AM97" s="53">
        <f t="shared" ca="1" si="61"/>
        <v>0</v>
      </c>
      <c r="AN97" s="53">
        <f t="shared" ca="1" si="61"/>
        <v>0</v>
      </c>
      <c r="AO97" s="53">
        <f t="shared" ca="1" si="61"/>
        <v>0</v>
      </c>
      <c r="AP97" s="53">
        <f t="shared" ca="1" si="61"/>
        <v>0</v>
      </c>
      <c r="AQ97" s="53">
        <f t="shared" ca="1" si="61"/>
        <v>0</v>
      </c>
      <c r="AR97" s="53">
        <f t="shared" ref="AR97:BR97" ca="1" si="62">SUM(AR93:AR96)</f>
        <v>0</v>
      </c>
      <c r="AS97" s="53">
        <f t="shared" ca="1" si="62"/>
        <v>0</v>
      </c>
      <c r="AT97" s="53">
        <f t="shared" ca="1" si="62"/>
        <v>0</v>
      </c>
      <c r="AU97" s="53">
        <f t="shared" ca="1" si="62"/>
        <v>0</v>
      </c>
      <c r="AV97" s="53">
        <f t="shared" ca="1" si="62"/>
        <v>0</v>
      </c>
      <c r="AW97" s="53">
        <f t="shared" ca="1" si="62"/>
        <v>0</v>
      </c>
      <c r="AX97" s="53">
        <f t="shared" ca="1" si="62"/>
        <v>0</v>
      </c>
      <c r="AY97" s="53">
        <f t="shared" ca="1" si="62"/>
        <v>0</v>
      </c>
      <c r="AZ97" s="53">
        <f t="shared" ca="1" si="62"/>
        <v>0</v>
      </c>
      <c r="BA97" s="53">
        <f t="shared" ca="1" si="62"/>
        <v>0</v>
      </c>
      <c r="BB97" s="53">
        <f t="shared" ca="1" si="62"/>
        <v>0</v>
      </c>
      <c r="BC97" s="53">
        <f t="shared" ca="1" si="62"/>
        <v>0</v>
      </c>
      <c r="BD97" s="53">
        <f t="shared" ca="1" si="62"/>
        <v>0</v>
      </c>
      <c r="BE97" s="53">
        <f t="shared" ca="1" si="62"/>
        <v>0</v>
      </c>
      <c r="BF97" s="53">
        <f t="shared" ca="1" si="62"/>
        <v>0</v>
      </c>
      <c r="BG97" s="53">
        <f t="shared" ca="1" si="62"/>
        <v>0</v>
      </c>
      <c r="BH97" s="53">
        <f t="shared" ca="1" si="62"/>
        <v>0</v>
      </c>
      <c r="BI97" s="53">
        <f t="shared" ca="1" si="62"/>
        <v>0</v>
      </c>
      <c r="BJ97" s="53">
        <f t="shared" ca="1" si="62"/>
        <v>0</v>
      </c>
      <c r="BK97" s="53">
        <f t="shared" ca="1" si="62"/>
        <v>0</v>
      </c>
      <c r="BL97" s="53">
        <f t="shared" ca="1" si="62"/>
        <v>0</v>
      </c>
      <c r="BM97" s="53">
        <f t="shared" ca="1" si="62"/>
        <v>0</v>
      </c>
      <c r="BN97" s="53">
        <f t="shared" ca="1" si="62"/>
        <v>0</v>
      </c>
      <c r="BO97" s="53">
        <f t="shared" ca="1" si="62"/>
        <v>0</v>
      </c>
      <c r="BP97" s="53">
        <f t="shared" ca="1" si="62"/>
        <v>0</v>
      </c>
      <c r="BQ97" s="53">
        <f t="shared" ca="1" si="62"/>
        <v>0</v>
      </c>
      <c r="BR97" s="53">
        <f t="shared" ca="1" si="62"/>
        <v>0</v>
      </c>
      <c r="BS97" s="1"/>
    </row>
    <row r="98" spans="1:71" x14ac:dyDescent="0.2">
      <c r="A98" s="1"/>
      <c r="B98" s="1"/>
      <c r="C98" s="1"/>
      <c r="D98" s="1"/>
      <c r="E98" s="4"/>
      <c r="F98" s="23"/>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1" t="s">
        <v>343</v>
      </c>
      <c r="D99" s="1"/>
      <c r="E99" s="118">
        <f ca="1">Scen!G63</f>
        <v>3.6420000000000001E-2</v>
      </c>
      <c r="F99" s="23" t="s">
        <v>18</v>
      </c>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t="s">
        <v>344</v>
      </c>
      <c r="D100" s="1"/>
      <c r="E100" s="119">
        <f ca="1">Scen!G64</f>
        <v>0</v>
      </c>
      <c r="F100" s="23" t="s">
        <v>110</v>
      </c>
      <c r="G100" s="1"/>
      <c r="H100" s="1"/>
      <c r="I100" s="1"/>
      <c r="J100" s="1"/>
      <c r="K100" s="122"/>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row>
    <row r="101" spans="1:71" x14ac:dyDescent="0.2">
      <c r="A101" s="1"/>
      <c r="B101" s="1"/>
      <c r="C101" s="1" t="s">
        <v>345</v>
      </c>
      <c r="D101" s="1"/>
      <c r="E101" s="118">
        <f ca="1">Scen!G66</f>
        <v>0</v>
      </c>
      <c r="F101" s="23" t="s">
        <v>18</v>
      </c>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row>
    <row r="102" spans="1:71" x14ac:dyDescent="0.2">
      <c r="A102" s="1"/>
      <c r="B102" s="1"/>
      <c r="C102" s="1" t="s">
        <v>346</v>
      </c>
      <c r="D102" s="1"/>
      <c r="E102" s="118">
        <f ca="1">Scen!G67</f>
        <v>0</v>
      </c>
      <c r="F102" s="23" t="s">
        <v>18</v>
      </c>
      <c r="G102" s="1"/>
      <c r="H102" s="1"/>
      <c r="I102" s="1"/>
      <c r="J102" s="1"/>
      <c r="K102" s="122"/>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row>
    <row r="103" spans="1:71" x14ac:dyDescent="0.2">
      <c r="A103" s="1"/>
      <c r="B103" s="1"/>
      <c r="C103" s="1" t="s">
        <v>347</v>
      </c>
      <c r="D103" s="1"/>
      <c r="E103" s="4"/>
      <c r="F103" s="23" t="s">
        <v>18</v>
      </c>
      <c r="G103" s="1"/>
      <c r="H103" s="1"/>
      <c r="I103" s="1"/>
      <c r="J103" s="71"/>
      <c r="K103" s="97">
        <v>0</v>
      </c>
      <c r="L103" s="213">
        <f t="shared" ref="L103:AQ103" ca="1" si="63">($E99+$E100*L$28*(1-$E101)+$E101*$E102)*L$19/MAX(IF($E86,$E86,L$15),1)</f>
        <v>3.6420000000000001E-2</v>
      </c>
      <c r="M103" s="213">
        <f t="shared" ca="1" si="63"/>
        <v>3.6420000000000001E-2</v>
      </c>
      <c r="N103" s="213">
        <f t="shared" ca="1" si="63"/>
        <v>3.6420000000000001E-2</v>
      </c>
      <c r="O103" s="213">
        <f t="shared" ca="1" si="63"/>
        <v>3.6420000000000001E-2</v>
      </c>
      <c r="P103" s="213">
        <f t="shared" ca="1" si="63"/>
        <v>3.6420000000000001E-2</v>
      </c>
      <c r="Q103" s="213">
        <f t="shared" ca="1" si="63"/>
        <v>0</v>
      </c>
      <c r="R103" s="213">
        <f t="shared" ca="1" si="63"/>
        <v>0</v>
      </c>
      <c r="S103" s="213">
        <f t="shared" ca="1" si="63"/>
        <v>0</v>
      </c>
      <c r="T103" s="213">
        <f t="shared" ca="1" si="63"/>
        <v>0</v>
      </c>
      <c r="U103" s="213">
        <f t="shared" ca="1" si="63"/>
        <v>0</v>
      </c>
      <c r="V103" s="213">
        <f t="shared" ca="1" si="63"/>
        <v>0</v>
      </c>
      <c r="W103" s="213">
        <f t="shared" ca="1" si="63"/>
        <v>0</v>
      </c>
      <c r="X103" s="213">
        <f t="shared" ca="1" si="63"/>
        <v>0</v>
      </c>
      <c r="Y103" s="213">
        <f t="shared" ca="1" si="63"/>
        <v>0</v>
      </c>
      <c r="Z103" s="213">
        <f t="shared" ca="1" si="63"/>
        <v>0</v>
      </c>
      <c r="AA103" s="213">
        <f t="shared" ca="1" si="63"/>
        <v>0</v>
      </c>
      <c r="AB103" s="213">
        <f t="shared" ca="1" si="63"/>
        <v>0</v>
      </c>
      <c r="AC103" s="213">
        <f t="shared" ca="1" si="63"/>
        <v>0</v>
      </c>
      <c r="AD103" s="213">
        <f t="shared" ca="1" si="63"/>
        <v>0</v>
      </c>
      <c r="AE103" s="213">
        <f t="shared" ca="1" si="63"/>
        <v>0</v>
      </c>
      <c r="AF103" s="213">
        <f t="shared" ca="1" si="63"/>
        <v>0</v>
      </c>
      <c r="AG103" s="213">
        <f t="shared" ca="1" si="63"/>
        <v>0</v>
      </c>
      <c r="AH103" s="213">
        <f t="shared" ca="1" si="63"/>
        <v>0</v>
      </c>
      <c r="AI103" s="213">
        <f t="shared" ca="1" si="63"/>
        <v>0</v>
      </c>
      <c r="AJ103" s="213">
        <f t="shared" ca="1" si="63"/>
        <v>0</v>
      </c>
      <c r="AK103" s="213">
        <f t="shared" ca="1" si="63"/>
        <v>0</v>
      </c>
      <c r="AL103" s="213">
        <f t="shared" ca="1" si="63"/>
        <v>0</v>
      </c>
      <c r="AM103" s="213">
        <f t="shared" ca="1" si="63"/>
        <v>0</v>
      </c>
      <c r="AN103" s="213">
        <f t="shared" ca="1" si="63"/>
        <v>0</v>
      </c>
      <c r="AO103" s="213">
        <f t="shared" ca="1" si="63"/>
        <v>0</v>
      </c>
      <c r="AP103" s="213">
        <f t="shared" ca="1" si="63"/>
        <v>0</v>
      </c>
      <c r="AQ103" s="213">
        <f t="shared" ca="1" si="63"/>
        <v>0</v>
      </c>
      <c r="AR103" s="213">
        <f t="shared" ref="AR103:BR103" ca="1" si="64">($E99+$E100*AR$28*(1-$E101)+$E101*$E102)*AR$19/MAX(IF($E86,$E86,AR$15),1)</f>
        <v>0</v>
      </c>
      <c r="AS103" s="213">
        <f t="shared" ca="1" si="64"/>
        <v>0</v>
      </c>
      <c r="AT103" s="213">
        <f t="shared" ca="1" si="64"/>
        <v>0</v>
      </c>
      <c r="AU103" s="213">
        <f t="shared" ca="1" si="64"/>
        <v>0</v>
      </c>
      <c r="AV103" s="213">
        <f t="shared" ca="1" si="64"/>
        <v>0</v>
      </c>
      <c r="AW103" s="213">
        <f t="shared" ca="1" si="64"/>
        <v>0</v>
      </c>
      <c r="AX103" s="213">
        <f t="shared" ca="1" si="64"/>
        <v>0</v>
      </c>
      <c r="AY103" s="213">
        <f t="shared" ca="1" si="64"/>
        <v>0</v>
      </c>
      <c r="AZ103" s="213">
        <f t="shared" ca="1" si="64"/>
        <v>0</v>
      </c>
      <c r="BA103" s="213">
        <f t="shared" ca="1" si="64"/>
        <v>0</v>
      </c>
      <c r="BB103" s="213">
        <f t="shared" ca="1" si="64"/>
        <v>0</v>
      </c>
      <c r="BC103" s="213">
        <f t="shared" ca="1" si="64"/>
        <v>0</v>
      </c>
      <c r="BD103" s="213">
        <f t="shared" ca="1" si="64"/>
        <v>0</v>
      </c>
      <c r="BE103" s="213">
        <f t="shared" ca="1" si="64"/>
        <v>0</v>
      </c>
      <c r="BF103" s="213">
        <f t="shared" ca="1" si="64"/>
        <v>0</v>
      </c>
      <c r="BG103" s="213">
        <f t="shared" ca="1" si="64"/>
        <v>0</v>
      </c>
      <c r="BH103" s="213">
        <f t="shared" ca="1" si="64"/>
        <v>0</v>
      </c>
      <c r="BI103" s="213">
        <f t="shared" ca="1" si="64"/>
        <v>0</v>
      </c>
      <c r="BJ103" s="213">
        <f t="shared" ca="1" si="64"/>
        <v>0</v>
      </c>
      <c r="BK103" s="213">
        <f t="shared" ca="1" si="64"/>
        <v>0</v>
      </c>
      <c r="BL103" s="213">
        <f t="shared" ca="1" si="64"/>
        <v>0</v>
      </c>
      <c r="BM103" s="213">
        <f t="shared" ca="1" si="64"/>
        <v>0</v>
      </c>
      <c r="BN103" s="213">
        <f t="shared" ca="1" si="64"/>
        <v>0</v>
      </c>
      <c r="BO103" s="213">
        <f t="shared" ca="1" si="64"/>
        <v>0</v>
      </c>
      <c r="BP103" s="213">
        <f t="shared" ca="1" si="64"/>
        <v>0</v>
      </c>
      <c r="BQ103" s="213">
        <f t="shared" ca="1" si="64"/>
        <v>0</v>
      </c>
      <c r="BR103" s="213">
        <f t="shared" ca="1" si="64"/>
        <v>0</v>
      </c>
      <c r="BS103" s="1"/>
    </row>
    <row r="104" spans="1:71" x14ac:dyDescent="0.2">
      <c r="A104" s="1"/>
      <c r="B104" s="1"/>
      <c r="C104" s="1"/>
      <c r="D104" s="1"/>
      <c r="E104" s="4"/>
      <c r="F104" s="23"/>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20" t="s">
        <v>348</v>
      </c>
      <c r="D105" s="1"/>
      <c r="E105" s="4"/>
      <c r="F105" s="23" t="str">
        <f ca="1">Scen!$F$32</f>
        <v>'000£</v>
      </c>
      <c r="G105" s="59">
        <f ca="1">SUM(K105:BR105)</f>
        <v>7430.7227583473532</v>
      </c>
      <c r="H105" s="1"/>
      <c r="I105" s="1"/>
      <c r="J105" s="44"/>
      <c r="K105" s="44"/>
      <c r="L105" s="33">
        <f t="shared" ref="L105:AQ105" ca="1" si="65">L103*L93/2+(L93+L90)*L103/2</f>
        <v>2617.2075949744794</v>
      </c>
      <c r="M105" s="33">
        <f t="shared" ca="1" si="65"/>
        <v>2151.9719502989838</v>
      </c>
      <c r="N105" s="33">
        <f t="shared" ca="1" si="65"/>
        <v>1570.1315879140884</v>
      </c>
      <c r="O105" s="33">
        <f t="shared" ca="1" si="65"/>
        <v>909.41076325349343</v>
      </c>
      <c r="P105" s="33">
        <f t="shared" ca="1" si="65"/>
        <v>182.00086190630822</v>
      </c>
      <c r="Q105" s="33">
        <f t="shared" ca="1" si="65"/>
        <v>0</v>
      </c>
      <c r="R105" s="33">
        <f t="shared" ca="1" si="65"/>
        <v>0</v>
      </c>
      <c r="S105" s="33">
        <f t="shared" ca="1" si="65"/>
        <v>0</v>
      </c>
      <c r="T105" s="33">
        <f t="shared" ca="1" si="65"/>
        <v>0</v>
      </c>
      <c r="U105" s="33">
        <f t="shared" ca="1" si="65"/>
        <v>0</v>
      </c>
      <c r="V105" s="33">
        <f t="shared" ca="1" si="65"/>
        <v>0</v>
      </c>
      <c r="W105" s="33">
        <f t="shared" ca="1" si="65"/>
        <v>0</v>
      </c>
      <c r="X105" s="33">
        <f t="shared" ca="1" si="65"/>
        <v>0</v>
      </c>
      <c r="Y105" s="33">
        <f t="shared" ca="1" si="65"/>
        <v>0</v>
      </c>
      <c r="Z105" s="33">
        <f t="shared" ca="1" si="65"/>
        <v>0</v>
      </c>
      <c r="AA105" s="33">
        <f t="shared" ca="1" si="65"/>
        <v>0</v>
      </c>
      <c r="AB105" s="33">
        <f t="shared" ca="1" si="65"/>
        <v>0</v>
      </c>
      <c r="AC105" s="33">
        <f t="shared" ca="1" si="65"/>
        <v>0</v>
      </c>
      <c r="AD105" s="33">
        <f t="shared" ca="1" si="65"/>
        <v>0</v>
      </c>
      <c r="AE105" s="33">
        <f t="shared" ca="1" si="65"/>
        <v>0</v>
      </c>
      <c r="AF105" s="33">
        <f t="shared" ca="1" si="65"/>
        <v>0</v>
      </c>
      <c r="AG105" s="33">
        <f t="shared" ca="1" si="65"/>
        <v>0</v>
      </c>
      <c r="AH105" s="33">
        <f t="shared" ca="1" si="65"/>
        <v>0</v>
      </c>
      <c r="AI105" s="33">
        <f t="shared" ca="1" si="65"/>
        <v>0</v>
      </c>
      <c r="AJ105" s="33">
        <f t="shared" ca="1" si="65"/>
        <v>0</v>
      </c>
      <c r="AK105" s="33">
        <f t="shared" ca="1" si="65"/>
        <v>0</v>
      </c>
      <c r="AL105" s="33">
        <f t="shared" ca="1" si="65"/>
        <v>0</v>
      </c>
      <c r="AM105" s="33">
        <f t="shared" ca="1" si="65"/>
        <v>0</v>
      </c>
      <c r="AN105" s="33">
        <f t="shared" ca="1" si="65"/>
        <v>0</v>
      </c>
      <c r="AO105" s="33">
        <f t="shared" ca="1" si="65"/>
        <v>0</v>
      </c>
      <c r="AP105" s="33">
        <f t="shared" ca="1" si="65"/>
        <v>0</v>
      </c>
      <c r="AQ105" s="33">
        <f t="shared" ca="1" si="65"/>
        <v>0</v>
      </c>
      <c r="AR105" s="33">
        <f t="shared" ref="AR105:BR105" ca="1" si="66">AR103*AR93/2+(AR93+AR90)*AR103/2</f>
        <v>0</v>
      </c>
      <c r="AS105" s="33">
        <f t="shared" ca="1" si="66"/>
        <v>0</v>
      </c>
      <c r="AT105" s="33">
        <f t="shared" ca="1" si="66"/>
        <v>0</v>
      </c>
      <c r="AU105" s="33">
        <f t="shared" ca="1" si="66"/>
        <v>0</v>
      </c>
      <c r="AV105" s="33">
        <f t="shared" ca="1" si="66"/>
        <v>0</v>
      </c>
      <c r="AW105" s="33">
        <f t="shared" ca="1" si="66"/>
        <v>0</v>
      </c>
      <c r="AX105" s="33">
        <f t="shared" ca="1" si="66"/>
        <v>0</v>
      </c>
      <c r="AY105" s="33">
        <f t="shared" ca="1" si="66"/>
        <v>0</v>
      </c>
      <c r="AZ105" s="33">
        <f t="shared" ca="1" si="66"/>
        <v>0</v>
      </c>
      <c r="BA105" s="33">
        <f t="shared" ca="1" si="66"/>
        <v>0</v>
      </c>
      <c r="BB105" s="33">
        <f t="shared" ca="1" si="66"/>
        <v>0</v>
      </c>
      <c r="BC105" s="33">
        <f t="shared" ca="1" si="66"/>
        <v>0</v>
      </c>
      <c r="BD105" s="33">
        <f t="shared" ca="1" si="66"/>
        <v>0</v>
      </c>
      <c r="BE105" s="33">
        <f t="shared" ca="1" si="66"/>
        <v>0</v>
      </c>
      <c r="BF105" s="33">
        <f t="shared" ca="1" si="66"/>
        <v>0</v>
      </c>
      <c r="BG105" s="33">
        <f t="shared" ca="1" si="66"/>
        <v>0</v>
      </c>
      <c r="BH105" s="33">
        <f t="shared" ca="1" si="66"/>
        <v>0</v>
      </c>
      <c r="BI105" s="33">
        <f t="shared" ca="1" si="66"/>
        <v>0</v>
      </c>
      <c r="BJ105" s="33">
        <f t="shared" ca="1" si="66"/>
        <v>0</v>
      </c>
      <c r="BK105" s="33">
        <f t="shared" ca="1" si="66"/>
        <v>0</v>
      </c>
      <c r="BL105" s="33">
        <f t="shared" ca="1" si="66"/>
        <v>0</v>
      </c>
      <c r="BM105" s="33">
        <f t="shared" ca="1" si="66"/>
        <v>0</v>
      </c>
      <c r="BN105" s="33">
        <f t="shared" ca="1" si="66"/>
        <v>0</v>
      </c>
      <c r="BO105" s="33">
        <f t="shared" ca="1" si="66"/>
        <v>0</v>
      </c>
      <c r="BP105" s="33">
        <f t="shared" ca="1" si="66"/>
        <v>0</v>
      </c>
      <c r="BQ105" s="33">
        <f t="shared" ca="1" si="66"/>
        <v>0</v>
      </c>
      <c r="BR105" s="33">
        <f t="shared" ca="1" si="66"/>
        <v>0</v>
      </c>
      <c r="BS105" s="1"/>
    </row>
    <row r="106" spans="1:71" x14ac:dyDescent="0.2">
      <c r="A106" s="1"/>
      <c r="B106" s="1"/>
      <c r="C106" s="1"/>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4" t="s">
        <v>349</v>
      </c>
      <c r="D107" s="15"/>
      <c r="E107" s="27"/>
      <c r="F107" s="25"/>
      <c r="G107" s="30"/>
      <c r="H107" s="15"/>
      <c r="I107" s="15"/>
      <c r="J107" s="15"/>
      <c r="K107" s="15"/>
      <c r="L107" s="15"/>
      <c r="M107" s="15"/>
      <c r="N107" s="15"/>
      <c r="O107" s="15"/>
      <c r="P107" s="15"/>
      <c r="Q107" s="15"/>
      <c r="R107" s="15"/>
      <c r="S107" s="15"/>
      <c r="T107" s="15"/>
      <c r="U107" s="15"/>
      <c r="V107" s="15"/>
      <c r="W107" s="15"/>
      <c r="X107" s="15"/>
      <c r="Y107" s="15"/>
      <c r="Z107" s="15"/>
      <c r="AA107" s="15"/>
      <c r="AB107" s="15"/>
      <c r="AC107" s="15"/>
      <c r="AD107" s="15"/>
      <c r="AE107" s="15"/>
      <c r="AF107" s="15"/>
      <c r="AG107" s="15"/>
      <c r="AH107" s="15"/>
      <c r="AI107" s="15"/>
      <c r="AJ107" s="15"/>
      <c r="AK107" s="15"/>
      <c r="AL107" s="15"/>
      <c r="AM107" s="15"/>
      <c r="AN107" s="15"/>
      <c r="AO107" s="15"/>
      <c r="AP107" s="15"/>
      <c r="AQ107" s="15"/>
      <c r="AR107" s="15"/>
      <c r="AS107" s="15"/>
      <c r="AT107" s="15"/>
      <c r="AU107" s="15"/>
      <c r="AV107" s="15"/>
      <c r="AW107" s="15"/>
      <c r="AX107" s="15"/>
      <c r="AY107" s="15"/>
      <c r="AZ107" s="15"/>
      <c r="BA107" s="15"/>
      <c r="BB107" s="15"/>
      <c r="BC107" s="15"/>
      <c r="BD107" s="15"/>
      <c r="BE107" s="15"/>
      <c r="BF107" s="15"/>
      <c r="BG107" s="15"/>
      <c r="BH107" s="15"/>
      <c r="BI107" s="15"/>
      <c r="BJ107" s="15"/>
      <c r="BK107" s="15"/>
      <c r="BL107" s="15"/>
      <c r="BM107" s="15"/>
      <c r="BN107" s="15"/>
      <c r="BO107" s="15"/>
      <c r="BP107" s="15"/>
      <c r="BQ107" s="15"/>
      <c r="BR107" s="15"/>
      <c r="BS107" s="1"/>
    </row>
    <row r="108" spans="1:71" x14ac:dyDescent="0.2">
      <c r="A108" s="1"/>
      <c r="B108" s="1"/>
      <c r="C108" s="1"/>
      <c r="D108" s="1"/>
      <c r="E108" s="4"/>
      <c r="F108" s="23"/>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row>
    <row r="109" spans="1:71" x14ac:dyDescent="0.2">
      <c r="A109" s="1"/>
      <c r="B109" s="1"/>
      <c r="C109" s="20" t="s">
        <v>350</v>
      </c>
      <c r="D109" s="1"/>
      <c r="E109" s="4"/>
      <c r="F109" s="23" t="str">
        <f ca="1">Scen!$F$32</f>
        <v>'000£</v>
      </c>
      <c r="G109" s="59">
        <f>SUM(K109:BR109)</f>
        <v>-15937.200000000006</v>
      </c>
      <c r="H109" s="1"/>
      <c r="I109" s="1"/>
      <c r="J109" s="44"/>
      <c r="K109" s="33">
        <f>Dyn_I!K46</f>
        <v>-2821.5</v>
      </c>
      <c r="L109" s="33">
        <f>Dyn_I!L46</f>
        <v>-2992.5000000000014</v>
      </c>
      <c r="M109" s="33">
        <f>Dyn_I!M46</f>
        <v>-3172.0500000000011</v>
      </c>
      <c r="N109" s="33">
        <f>Dyn_I!N46</f>
        <v>-3368.7000000000007</v>
      </c>
      <c r="O109" s="33">
        <f>Dyn_I!O46</f>
        <v>-3582.4500000000025</v>
      </c>
      <c r="P109" s="33">
        <f>Dyn_I!P46</f>
        <v>0</v>
      </c>
      <c r="Q109" s="33">
        <f>Dyn_I!Q46</f>
        <v>0</v>
      </c>
      <c r="R109" s="33">
        <f>Dyn_I!R46</f>
        <v>0</v>
      </c>
      <c r="S109" s="33">
        <f>Dyn_I!S46</f>
        <v>0</v>
      </c>
      <c r="T109" s="33">
        <f>Dyn_I!T46</f>
        <v>0</v>
      </c>
      <c r="U109" s="33">
        <f>Dyn_I!U46</f>
        <v>0</v>
      </c>
      <c r="V109" s="33">
        <f>Dyn_I!V46</f>
        <v>0</v>
      </c>
      <c r="W109" s="33">
        <f>Dyn_I!W46</f>
        <v>0</v>
      </c>
      <c r="X109" s="33">
        <f>Dyn_I!X46</f>
        <v>0</v>
      </c>
      <c r="Y109" s="33">
        <f>Dyn_I!Y46</f>
        <v>0</v>
      </c>
      <c r="Z109" s="33">
        <f>Dyn_I!Z46</f>
        <v>0</v>
      </c>
      <c r="AA109" s="33">
        <f>Dyn_I!AA46</f>
        <v>0</v>
      </c>
      <c r="AB109" s="33">
        <f>Dyn_I!AB46</f>
        <v>0</v>
      </c>
      <c r="AC109" s="33">
        <f>Dyn_I!AC46</f>
        <v>0</v>
      </c>
      <c r="AD109" s="33">
        <f>Dyn_I!AD46</f>
        <v>0</v>
      </c>
      <c r="AE109" s="33">
        <f>Dyn_I!AE46</f>
        <v>0</v>
      </c>
      <c r="AF109" s="33">
        <f>Dyn_I!AF46</f>
        <v>0</v>
      </c>
      <c r="AG109" s="33">
        <f>Dyn_I!AG46</f>
        <v>0</v>
      </c>
      <c r="AH109" s="33">
        <f>Dyn_I!AH46</f>
        <v>0</v>
      </c>
      <c r="AI109" s="33">
        <f>Dyn_I!AI46</f>
        <v>0</v>
      </c>
      <c r="AJ109" s="33">
        <f>Dyn_I!AJ46</f>
        <v>0</v>
      </c>
      <c r="AK109" s="33">
        <f>Dyn_I!AK46</f>
        <v>0</v>
      </c>
      <c r="AL109" s="33">
        <f>Dyn_I!AL46</f>
        <v>0</v>
      </c>
      <c r="AM109" s="33">
        <f>Dyn_I!AM46</f>
        <v>0</v>
      </c>
      <c r="AN109" s="33">
        <f>Dyn_I!AN46</f>
        <v>0</v>
      </c>
      <c r="AO109" s="33">
        <f>Dyn_I!AO46</f>
        <v>0</v>
      </c>
      <c r="AP109" s="33">
        <f>Dyn_I!AP46</f>
        <v>0</v>
      </c>
      <c r="AQ109" s="33">
        <f>Dyn_I!AQ46</f>
        <v>0</v>
      </c>
      <c r="AR109" s="33">
        <f>Dyn_I!AR46</f>
        <v>0</v>
      </c>
      <c r="AS109" s="33">
        <f>Dyn_I!AS46</f>
        <v>0</v>
      </c>
      <c r="AT109" s="33">
        <f>Dyn_I!AT46</f>
        <v>0</v>
      </c>
      <c r="AU109" s="33">
        <f>Dyn_I!AU46</f>
        <v>0</v>
      </c>
      <c r="AV109" s="33">
        <f>Dyn_I!AV46</f>
        <v>0</v>
      </c>
      <c r="AW109" s="33">
        <f>Dyn_I!AW46</f>
        <v>0</v>
      </c>
      <c r="AX109" s="33">
        <f>Dyn_I!AX46</f>
        <v>0</v>
      </c>
      <c r="AY109" s="33">
        <f>Dyn_I!AY46</f>
        <v>0</v>
      </c>
      <c r="AZ109" s="33">
        <f>Dyn_I!AZ46</f>
        <v>0</v>
      </c>
      <c r="BA109" s="33">
        <f>Dyn_I!BA46</f>
        <v>0</v>
      </c>
      <c r="BB109" s="33">
        <f>Dyn_I!BB46</f>
        <v>0</v>
      </c>
      <c r="BC109" s="33">
        <f>Dyn_I!BC46</f>
        <v>0</v>
      </c>
      <c r="BD109" s="33">
        <f>Dyn_I!BD46</f>
        <v>0</v>
      </c>
      <c r="BE109" s="33">
        <f>Dyn_I!BE46</f>
        <v>0</v>
      </c>
      <c r="BF109" s="33">
        <f>Dyn_I!BF46</f>
        <v>0</v>
      </c>
      <c r="BG109" s="33">
        <f>Dyn_I!BG46</f>
        <v>0</v>
      </c>
      <c r="BH109" s="33">
        <f>Dyn_I!BH46</f>
        <v>0</v>
      </c>
      <c r="BI109" s="33">
        <f>Dyn_I!BI46</f>
        <v>0</v>
      </c>
      <c r="BJ109" s="33">
        <f>Dyn_I!BJ46</f>
        <v>0</v>
      </c>
      <c r="BK109" s="33">
        <f>Dyn_I!BK46</f>
        <v>0</v>
      </c>
      <c r="BL109" s="33">
        <f>Dyn_I!BL46</f>
        <v>0</v>
      </c>
      <c r="BM109" s="33">
        <f>Dyn_I!BM46</f>
        <v>0</v>
      </c>
      <c r="BN109" s="33">
        <f>Dyn_I!BN46</f>
        <v>0</v>
      </c>
      <c r="BO109" s="33">
        <f>Dyn_I!BO46</f>
        <v>0</v>
      </c>
      <c r="BP109" s="33">
        <f>Dyn_I!BP46</f>
        <v>0</v>
      </c>
      <c r="BQ109" s="33">
        <f>Dyn_I!BQ46</f>
        <v>0</v>
      </c>
      <c r="BR109" s="33">
        <f>Dyn_I!BR46</f>
        <v>0</v>
      </c>
      <c r="BS109" s="1"/>
    </row>
    <row r="110" spans="1:71" x14ac:dyDescent="0.2">
      <c r="A110" s="1"/>
      <c r="B110" s="1"/>
      <c r="C110" s="20" t="s">
        <v>351</v>
      </c>
      <c r="D110" s="1"/>
      <c r="E110" s="4"/>
      <c r="F110" s="23" t="str">
        <f ca="1">Scen!$F$32</f>
        <v>'000£</v>
      </c>
      <c r="G110" s="59">
        <f>SUM(K110:BR110)</f>
        <v>-12722.400000000003</v>
      </c>
      <c r="H110" s="1"/>
      <c r="I110" s="1"/>
      <c r="J110" s="44"/>
      <c r="K110" s="33">
        <f>Dyn_I!K47</f>
        <v>-2907</v>
      </c>
      <c r="L110" s="33">
        <f>Dyn_I!L47</f>
        <v>-3086.5500000000015</v>
      </c>
      <c r="M110" s="33">
        <f>Dyn_I!M47</f>
        <v>-3266.1000000000008</v>
      </c>
      <c r="N110" s="33">
        <f>Dyn_I!N47</f>
        <v>-3462.7500000000014</v>
      </c>
      <c r="O110" s="33">
        <f>Dyn_I!O47</f>
        <v>0</v>
      </c>
      <c r="P110" s="33">
        <f>Dyn_I!P47</f>
        <v>0</v>
      </c>
      <c r="Q110" s="33">
        <f>Dyn_I!Q47</f>
        <v>0</v>
      </c>
      <c r="R110" s="33">
        <f>Dyn_I!R47</f>
        <v>0</v>
      </c>
      <c r="S110" s="33">
        <f>Dyn_I!S47</f>
        <v>0</v>
      </c>
      <c r="T110" s="33">
        <f>Dyn_I!T47</f>
        <v>0</v>
      </c>
      <c r="U110" s="33">
        <f>Dyn_I!U47</f>
        <v>0</v>
      </c>
      <c r="V110" s="33">
        <f>Dyn_I!V47</f>
        <v>0</v>
      </c>
      <c r="W110" s="33">
        <f>Dyn_I!W47</f>
        <v>0</v>
      </c>
      <c r="X110" s="33">
        <f>Dyn_I!X47</f>
        <v>0</v>
      </c>
      <c r="Y110" s="33">
        <f>Dyn_I!Y47</f>
        <v>0</v>
      </c>
      <c r="Z110" s="33">
        <f>Dyn_I!Z47</f>
        <v>0</v>
      </c>
      <c r="AA110" s="33">
        <f>Dyn_I!AA47</f>
        <v>0</v>
      </c>
      <c r="AB110" s="33">
        <f>Dyn_I!AB47</f>
        <v>0</v>
      </c>
      <c r="AC110" s="33">
        <f>Dyn_I!AC47</f>
        <v>0</v>
      </c>
      <c r="AD110" s="33">
        <f>Dyn_I!AD47</f>
        <v>0</v>
      </c>
      <c r="AE110" s="33">
        <f>Dyn_I!AE47</f>
        <v>0</v>
      </c>
      <c r="AF110" s="33">
        <f>Dyn_I!AF47</f>
        <v>0</v>
      </c>
      <c r="AG110" s="33">
        <f>Dyn_I!AG47</f>
        <v>0</v>
      </c>
      <c r="AH110" s="33">
        <f>Dyn_I!AH47</f>
        <v>0</v>
      </c>
      <c r="AI110" s="33">
        <f>Dyn_I!AI47</f>
        <v>0</v>
      </c>
      <c r="AJ110" s="33">
        <f>Dyn_I!AJ47</f>
        <v>0</v>
      </c>
      <c r="AK110" s="33">
        <f>Dyn_I!AK47</f>
        <v>0</v>
      </c>
      <c r="AL110" s="33">
        <f>Dyn_I!AL47</f>
        <v>0</v>
      </c>
      <c r="AM110" s="33">
        <f>Dyn_I!AM47</f>
        <v>0</v>
      </c>
      <c r="AN110" s="33">
        <f>Dyn_I!AN47</f>
        <v>0</v>
      </c>
      <c r="AO110" s="33">
        <f>Dyn_I!AO47</f>
        <v>0</v>
      </c>
      <c r="AP110" s="33">
        <f>Dyn_I!AP47</f>
        <v>0</v>
      </c>
      <c r="AQ110" s="33">
        <f>Dyn_I!AQ47</f>
        <v>0</v>
      </c>
      <c r="AR110" s="33">
        <f>Dyn_I!AR47</f>
        <v>0</v>
      </c>
      <c r="AS110" s="33">
        <f>Dyn_I!AS47</f>
        <v>0</v>
      </c>
      <c r="AT110" s="33">
        <f>Dyn_I!AT47</f>
        <v>0</v>
      </c>
      <c r="AU110" s="33">
        <f>Dyn_I!AU47</f>
        <v>0</v>
      </c>
      <c r="AV110" s="33">
        <f>Dyn_I!AV47</f>
        <v>0</v>
      </c>
      <c r="AW110" s="33">
        <f>Dyn_I!AW47</f>
        <v>0</v>
      </c>
      <c r="AX110" s="33">
        <f>Dyn_I!AX47</f>
        <v>0</v>
      </c>
      <c r="AY110" s="33">
        <f>Dyn_I!AY47</f>
        <v>0</v>
      </c>
      <c r="AZ110" s="33">
        <f>Dyn_I!AZ47</f>
        <v>0</v>
      </c>
      <c r="BA110" s="33">
        <f>Dyn_I!BA47</f>
        <v>0</v>
      </c>
      <c r="BB110" s="33">
        <f>Dyn_I!BB47</f>
        <v>0</v>
      </c>
      <c r="BC110" s="33">
        <f>Dyn_I!BC47</f>
        <v>0</v>
      </c>
      <c r="BD110" s="33">
        <f>Dyn_I!BD47</f>
        <v>0</v>
      </c>
      <c r="BE110" s="33">
        <f>Dyn_I!BE47</f>
        <v>0</v>
      </c>
      <c r="BF110" s="33">
        <f>Dyn_I!BF47</f>
        <v>0</v>
      </c>
      <c r="BG110" s="33">
        <f>Dyn_I!BG47</f>
        <v>0</v>
      </c>
      <c r="BH110" s="33">
        <f>Dyn_I!BH47</f>
        <v>0</v>
      </c>
      <c r="BI110" s="33">
        <f>Dyn_I!BI47</f>
        <v>0</v>
      </c>
      <c r="BJ110" s="33">
        <f>Dyn_I!BJ47</f>
        <v>0</v>
      </c>
      <c r="BK110" s="33">
        <f>Dyn_I!BK47</f>
        <v>0</v>
      </c>
      <c r="BL110" s="33">
        <f>Dyn_I!BL47</f>
        <v>0</v>
      </c>
      <c r="BM110" s="33">
        <f>Dyn_I!BM47</f>
        <v>0</v>
      </c>
      <c r="BN110" s="33">
        <f>Dyn_I!BN47</f>
        <v>0</v>
      </c>
      <c r="BO110" s="33">
        <f>Dyn_I!BO47</f>
        <v>0</v>
      </c>
      <c r="BP110" s="33">
        <f>Dyn_I!BP47</f>
        <v>0</v>
      </c>
      <c r="BQ110" s="33">
        <f>Dyn_I!BQ47</f>
        <v>0</v>
      </c>
      <c r="BR110" s="33">
        <f>Dyn_I!BR47</f>
        <v>0</v>
      </c>
      <c r="BS110" s="1"/>
    </row>
    <row r="111" spans="1:71" x14ac:dyDescent="0.2">
      <c r="A111" s="1"/>
      <c r="B111" s="1"/>
      <c r="C111" s="1"/>
      <c r="D111" s="1"/>
      <c r="E111" s="23"/>
      <c r="F111" s="23"/>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
        <v>352</v>
      </c>
      <c r="D112" s="1"/>
      <c r="E112" s="1"/>
      <c r="F112" s="23" t="str">
        <f ca="1">Scen!$F$32</f>
        <v>'000£</v>
      </c>
      <c r="G112" s="1"/>
      <c r="H112" s="1"/>
      <c r="I112" s="1"/>
      <c r="J112" s="71"/>
      <c r="K112" s="97"/>
      <c r="L112" s="33">
        <f t="shared" ref="L112:BR112" si="67">K115</f>
        <v>22931.1</v>
      </c>
      <c r="M112" s="33">
        <f t="shared" ca="1" si="67"/>
        <v>16852.049999999996</v>
      </c>
      <c r="N112" s="33">
        <f t="shared" ca="1" si="67"/>
        <v>10413.899999999994</v>
      </c>
      <c r="O112" s="33">
        <f t="shared" ca="1" si="67"/>
        <v>3582.4499999999916</v>
      </c>
      <c r="P112" s="33">
        <f t="shared" ca="1" si="67"/>
        <v>0</v>
      </c>
      <c r="Q112" s="33">
        <f t="shared" ca="1" si="67"/>
        <v>0</v>
      </c>
      <c r="R112" s="33">
        <f t="shared" ca="1" si="67"/>
        <v>0</v>
      </c>
      <c r="S112" s="33">
        <f t="shared" ca="1" si="67"/>
        <v>0</v>
      </c>
      <c r="T112" s="33">
        <f t="shared" ca="1" si="67"/>
        <v>0</v>
      </c>
      <c r="U112" s="33">
        <f t="shared" ca="1" si="67"/>
        <v>0</v>
      </c>
      <c r="V112" s="33">
        <f t="shared" ca="1" si="67"/>
        <v>0</v>
      </c>
      <c r="W112" s="33">
        <f t="shared" ca="1" si="67"/>
        <v>0</v>
      </c>
      <c r="X112" s="33">
        <f t="shared" ca="1" si="67"/>
        <v>0</v>
      </c>
      <c r="Y112" s="33">
        <f t="shared" ca="1" si="67"/>
        <v>0</v>
      </c>
      <c r="Z112" s="33">
        <f t="shared" ca="1" si="67"/>
        <v>0</v>
      </c>
      <c r="AA112" s="33">
        <f t="shared" ca="1" si="67"/>
        <v>0</v>
      </c>
      <c r="AB112" s="33">
        <f t="shared" ca="1" si="67"/>
        <v>0</v>
      </c>
      <c r="AC112" s="33">
        <f t="shared" ca="1" si="67"/>
        <v>0</v>
      </c>
      <c r="AD112" s="33">
        <f t="shared" ca="1" si="67"/>
        <v>0</v>
      </c>
      <c r="AE112" s="33">
        <f t="shared" ca="1" si="67"/>
        <v>0</v>
      </c>
      <c r="AF112" s="33">
        <f t="shared" ca="1" si="67"/>
        <v>0</v>
      </c>
      <c r="AG112" s="33">
        <f t="shared" ca="1" si="67"/>
        <v>0</v>
      </c>
      <c r="AH112" s="33">
        <f t="shared" ca="1" si="67"/>
        <v>0</v>
      </c>
      <c r="AI112" s="33">
        <f t="shared" ca="1" si="67"/>
        <v>0</v>
      </c>
      <c r="AJ112" s="33">
        <f t="shared" ca="1" si="67"/>
        <v>0</v>
      </c>
      <c r="AK112" s="33">
        <f t="shared" ca="1" si="67"/>
        <v>0</v>
      </c>
      <c r="AL112" s="33">
        <f t="shared" ca="1" si="67"/>
        <v>0</v>
      </c>
      <c r="AM112" s="33">
        <f t="shared" ca="1" si="67"/>
        <v>0</v>
      </c>
      <c r="AN112" s="33">
        <f t="shared" ca="1" si="67"/>
        <v>0</v>
      </c>
      <c r="AO112" s="33">
        <f t="shared" ca="1" si="67"/>
        <v>0</v>
      </c>
      <c r="AP112" s="33">
        <f t="shared" ca="1" si="67"/>
        <v>0</v>
      </c>
      <c r="AQ112" s="33">
        <f t="shared" ca="1" si="67"/>
        <v>0</v>
      </c>
      <c r="AR112" s="33">
        <f t="shared" ca="1" si="67"/>
        <v>0</v>
      </c>
      <c r="AS112" s="33">
        <f t="shared" ca="1" si="67"/>
        <v>0</v>
      </c>
      <c r="AT112" s="33">
        <f t="shared" ca="1" si="67"/>
        <v>0</v>
      </c>
      <c r="AU112" s="33">
        <f t="shared" ca="1" si="67"/>
        <v>0</v>
      </c>
      <c r="AV112" s="33">
        <f t="shared" ca="1" si="67"/>
        <v>0</v>
      </c>
      <c r="AW112" s="33">
        <f t="shared" ca="1" si="67"/>
        <v>0</v>
      </c>
      <c r="AX112" s="33">
        <f t="shared" ca="1" si="67"/>
        <v>0</v>
      </c>
      <c r="AY112" s="33">
        <f t="shared" ca="1" si="67"/>
        <v>0</v>
      </c>
      <c r="AZ112" s="33">
        <f t="shared" ca="1" si="67"/>
        <v>0</v>
      </c>
      <c r="BA112" s="33">
        <f t="shared" ca="1" si="67"/>
        <v>0</v>
      </c>
      <c r="BB112" s="33">
        <f t="shared" ca="1" si="67"/>
        <v>0</v>
      </c>
      <c r="BC112" s="33">
        <f t="shared" ca="1" si="67"/>
        <v>0</v>
      </c>
      <c r="BD112" s="33">
        <f t="shared" ca="1" si="67"/>
        <v>0</v>
      </c>
      <c r="BE112" s="33">
        <f t="shared" ca="1" si="67"/>
        <v>0</v>
      </c>
      <c r="BF112" s="33">
        <f t="shared" ca="1" si="67"/>
        <v>0</v>
      </c>
      <c r="BG112" s="33">
        <f t="shared" ca="1" si="67"/>
        <v>0</v>
      </c>
      <c r="BH112" s="33">
        <f t="shared" ca="1" si="67"/>
        <v>0</v>
      </c>
      <c r="BI112" s="33">
        <f t="shared" ca="1" si="67"/>
        <v>0</v>
      </c>
      <c r="BJ112" s="33">
        <f t="shared" ca="1" si="67"/>
        <v>0</v>
      </c>
      <c r="BK112" s="33">
        <f t="shared" ca="1" si="67"/>
        <v>0</v>
      </c>
      <c r="BL112" s="33">
        <f t="shared" ca="1" si="67"/>
        <v>0</v>
      </c>
      <c r="BM112" s="33">
        <f t="shared" ca="1" si="67"/>
        <v>0</v>
      </c>
      <c r="BN112" s="33">
        <f t="shared" ca="1" si="67"/>
        <v>0</v>
      </c>
      <c r="BO112" s="33">
        <f t="shared" ca="1" si="67"/>
        <v>0</v>
      </c>
      <c r="BP112" s="33">
        <f t="shared" ca="1" si="67"/>
        <v>0</v>
      </c>
      <c r="BQ112" s="33">
        <f t="shared" ca="1" si="67"/>
        <v>0</v>
      </c>
      <c r="BR112" s="33">
        <f t="shared" ca="1" si="67"/>
        <v>0</v>
      </c>
      <c r="BS112" s="1"/>
    </row>
    <row r="113" spans="1:71" x14ac:dyDescent="0.2">
      <c r="A113" s="1"/>
      <c r="B113" s="1"/>
      <c r="C113" s="1" t="s">
        <v>341</v>
      </c>
      <c r="D113" s="1"/>
      <c r="E113" s="1"/>
      <c r="F113" s="23" t="str">
        <f ca="1">Scen!$F$32</f>
        <v>'000£</v>
      </c>
      <c r="G113" s="59">
        <f t="shared" ref="G113:G114" ca="1" si="68">SUM(K113:BR113)</f>
        <v>-22931.1</v>
      </c>
      <c r="H113" s="1"/>
      <c r="I113" s="1"/>
      <c r="J113" s="71"/>
      <c r="K113" s="71"/>
      <c r="L113" s="33">
        <f t="shared" ref="L113:Q113" ca="1" si="69">MAX(L109+L110,-L112)*(1-L$21)</f>
        <v>-6079.0500000000029</v>
      </c>
      <c r="M113" s="33">
        <f t="shared" ca="1" si="69"/>
        <v>-6438.1500000000015</v>
      </c>
      <c r="N113" s="33">
        <f t="shared" ca="1" si="69"/>
        <v>-6831.4500000000025</v>
      </c>
      <c r="O113" s="33">
        <f t="shared" ca="1" si="69"/>
        <v>-3582.4499999999916</v>
      </c>
      <c r="P113" s="33">
        <f t="shared" ca="1" si="69"/>
        <v>0</v>
      </c>
      <c r="Q113" s="33">
        <f t="shared" ca="1" si="69"/>
        <v>0</v>
      </c>
      <c r="R113" s="33">
        <f ca="1">MAX(R109+R110,-R112)*(1-R$21)</f>
        <v>0</v>
      </c>
      <c r="S113" s="33">
        <f t="shared" ref="S113:BR113" ca="1" si="70">MAX(S109+S110,-S112)*(1-S$21)</f>
        <v>0</v>
      </c>
      <c r="T113" s="33">
        <f t="shared" ca="1" si="70"/>
        <v>0</v>
      </c>
      <c r="U113" s="33">
        <f t="shared" ca="1" si="70"/>
        <v>0</v>
      </c>
      <c r="V113" s="33">
        <f t="shared" ca="1" si="70"/>
        <v>0</v>
      </c>
      <c r="W113" s="33">
        <f t="shared" ca="1" si="70"/>
        <v>0</v>
      </c>
      <c r="X113" s="33">
        <f t="shared" ca="1" si="70"/>
        <v>0</v>
      </c>
      <c r="Y113" s="33">
        <f t="shared" ca="1" si="70"/>
        <v>0</v>
      </c>
      <c r="Z113" s="33">
        <f t="shared" ca="1" si="70"/>
        <v>0</v>
      </c>
      <c r="AA113" s="33">
        <f t="shared" ca="1" si="70"/>
        <v>0</v>
      </c>
      <c r="AB113" s="33">
        <f t="shared" ca="1" si="70"/>
        <v>0</v>
      </c>
      <c r="AC113" s="33">
        <f t="shared" ca="1" si="70"/>
        <v>0</v>
      </c>
      <c r="AD113" s="33">
        <f t="shared" ca="1" si="70"/>
        <v>0</v>
      </c>
      <c r="AE113" s="33">
        <f t="shared" ca="1" si="70"/>
        <v>0</v>
      </c>
      <c r="AF113" s="33">
        <f t="shared" ca="1" si="70"/>
        <v>0</v>
      </c>
      <c r="AG113" s="33">
        <f t="shared" ca="1" si="70"/>
        <v>0</v>
      </c>
      <c r="AH113" s="33">
        <f t="shared" ca="1" si="70"/>
        <v>0</v>
      </c>
      <c r="AI113" s="33">
        <f t="shared" ca="1" si="70"/>
        <v>0</v>
      </c>
      <c r="AJ113" s="33">
        <f t="shared" ca="1" si="70"/>
        <v>0</v>
      </c>
      <c r="AK113" s="33">
        <f t="shared" ca="1" si="70"/>
        <v>0</v>
      </c>
      <c r="AL113" s="33">
        <f t="shared" ca="1" si="70"/>
        <v>0</v>
      </c>
      <c r="AM113" s="33">
        <f t="shared" ca="1" si="70"/>
        <v>0</v>
      </c>
      <c r="AN113" s="33">
        <f t="shared" ca="1" si="70"/>
        <v>0</v>
      </c>
      <c r="AO113" s="33">
        <f t="shared" ca="1" si="70"/>
        <v>0</v>
      </c>
      <c r="AP113" s="33">
        <f t="shared" ca="1" si="70"/>
        <v>0</v>
      </c>
      <c r="AQ113" s="33">
        <f t="shared" ca="1" si="70"/>
        <v>0</v>
      </c>
      <c r="AR113" s="33">
        <f t="shared" ca="1" si="70"/>
        <v>0</v>
      </c>
      <c r="AS113" s="33">
        <f t="shared" ca="1" si="70"/>
        <v>0</v>
      </c>
      <c r="AT113" s="33">
        <f t="shared" ca="1" si="70"/>
        <v>0</v>
      </c>
      <c r="AU113" s="33">
        <f t="shared" ca="1" si="70"/>
        <v>0</v>
      </c>
      <c r="AV113" s="33">
        <f t="shared" ca="1" si="70"/>
        <v>0</v>
      </c>
      <c r="AW113" s="33">
        <f t="shared" ca="1" si="70"/>
        <v>0</v>
      </c>
      <c r="AX113" s="33">
        <f t="shared" ca="1" si="70"/>
        <v>0</v>
      </c>
      <c r="AY113" s="33">
        <f t="shared" ca="1" si="70"/>
        <v>0</v>
      </c>
      <c r="AZ113" s="33">
        <f t="shared" ca="1" si="70"/>
        <v>0</v>
      </c>
      <c r="BA113" s="33">
        <f t="shared" ca="1" si="70"/>
        <v>0</v>
      </c>
      <c r="BB113" s="33">
        <f t="shared" ca="1" si="70"/>
        <v>0</v>
      </c>
      <c r="BC113" s="33">
        <f t="shared" ca="1" si="70"/>
        <v>0</v>
      </c>
      <c r="BD113" s="33">
        <f t="shared" ca="1" si="70"/>
        <v>0</v>
      </c>
      <c r="BE113" s="33">
        <f t="shared" ca="1" si="70"/>
        <v>0</v>
      </c>
      <c r="BF113" s="33">
        <f t="shared" ca="1" si="70"/>
        <v>0</v>
      </c>
      <c r="BG113" s="33">
        <f t="shared" ca="1" si="70"/>
        <v>0</v>
      </c>
      <c r="BH113" s="33">
        <f t="shared" ca="1" si="70"/>
        <v>0</v>
      </c>
      <c r="BI113" s="33">
        <f t="shared" ca="1" si="70"/>
        <v>0</v>
      </c>
      <c r="BJ113" s="33">
        <f t="shared" ca="1" si="70"/>
        <v>0</v>
      </c>
      <c r="BK113" s="33">
        <f t="shared" ca="1" si="70"/>
        <v>0</v>
      </c>
      <c r="BL113" s="33">
        <f t="shared" ca="1" si="70"/>
        <v>0</v>
      </c>
      <c r="BM113" s="33">
        <f t="shared" ca="1" si="70"/>
        <v>0</v>
      </c>
      <c r="BN113" s="33">
        <f t="shared" ca="1" si="70"/>
        <v>0</v>
      </c>
      <c r="BO113" s="33">
        <f t="shared" ca="1" si="70"/>
        <v>0</v>
      </c>
      <c r="BP113" s="33">
        <f t="shared" ca="1" si="70"/>
        <v>0</v>
      </c>
      <c r="BQ113" s="33">
        <f t="shared" ca="1" si="70"/>
        <v>0</v>
      </c>
      <c r="BR113" s="33">
        <f t="shared" ca="1" si="70"/>
        <v>0</v>
      </c>
      <c r="BS113" s="1"/>
    </row>
    <row r="114" spans="1:71" x14ac:dyDescent="0.2">
      <c r="A114" s="1"/>
      <c r="B114" s="1"/>
      <c r="C114" s="1" t="s">
        <v>312</v>
      </c>
      <c r="D114" s="1"/>
      <c r="E114" s="1"/>
      <c r="F114" s="23" t="str">
        <f ca="1">Scen!$F$32</f>
        <v>'000£</v>
      </c>
      <c r="G114" s="59">
        <f t="shared" ca="1" si="68"/>
        <v>0</v>
      </c>
      <c r="H114" s="1"/>
      <c r="I114" s="1"/>
      <c r="J114" s="71"/>
      <c r="K114" s="71"/>
      <c r="L114" s="33">
        <f t="shared" ref="L114" ca="1" si="71">-SUM(L112:L113)*L$18</f>
        <v>0</v>
      </c>
      <c r="M114" s="33">
        <f t="shared" ref="M114" ca="1" si="72">-SUM(M112:M113)*M$18</f>
        <v>0</v>
      </c>
      <c r="N114" s="33">
        <f t="shared" ref="N114" ca="1" si="73">-SUM(N112:N113)*N$18</f>
        <v>0</v>
      </c>
      <c r="O114" s="33">
        <f t="shared" ref="O114" ca="1" si="74">-SUM(O112:O113)*O$18</f>
        <v>0</v>
      </c>
      <c r="P114" s="33">
        <f t="shared" ref="P114" ca="1" si="75">-SUM(P112:P113)*P$18</f>
        <v>0</v>
      </c>
      <c r="Q114" s="33">
        <f t="shared" ref="Q114" ca="1" si="76">-SUM(Q112:Q113)*Q$18</f>
        <v>0</v>
      </c>
      <c r="R114" s="33">
        <f t="shared" ref="R114" ca="1" si="77">-SUM(R112:R113)*R$18</f>
        <v>0</v>
      </c>
      <c r="S114" s="33">
        <f t="shared" ref="S114" ca="1" si="78">-SUM(S112:S113)*S$18</f>
        <v>0</v>
      </c>
      <c r="T114" s="33">
        <f ca="1">-SUM(T112:T113)*T$18</f>
        <v>0</v>
      </c>
      <c r="U114" s="33">
        <f t="shared" ref="U114" ca="1" si="79">-SUM(U112:U113)*U$18</f>
        <v>0</v>
      </c>
      <c r="V114" s="33">
        <f t="shared" ref="V114" ca="1" si="80">-SUM(V112:V113)*V$18</f>
        <v>0</v>
      </c>
      <c r="W114" s="33">
        <f t="shared" ref="W114" ca="1" si="81">-SUM(W112:W113)*W$18</f>
        <v>0</v>
      </c>
      <c r="X114" s="33">
        <f t="shared" ref="X114" ca="1" si="82">-SUM(X112:X113)*X$18</f>
        <v>0</v>
      </c>
      <c r="Y114" s="33">
        <f t="shared" ref="Y114" ca="1" si="83">-SUM(Y112:Y113)*Y$18</f>
        <v>0</v>
      </c>
      <c r="Z114" s="33">
        <f t="shared" ref="Z114" ca="1" si="84">-SUM(Z112:Z113)*Z$18</f>
        <v>0</v>
      </c>
      <c r="AA114" s="33">
        <f t="shared" ref="AA114" ca="1" si="85">-SUM(AA112:AA113)*AA$18</f>
        <v>0</v>
      </c>
      <c r="AB114" s="33">
        <f t="shared" ref="AB114" ca="1" si="86">-SUM(AB112:AB113)*AB$18</f>
        <v>0</v>
      </c>
      <c r="AC114" s="33">
        <f t="shared" ref="AC114" ca="1" si="87">-SUM(AC112:AC113)*AC$18</f>
        <v>0</v>
      </c>
      <c r="AD114" s="33">
        <f t="shared" ref="AD114" ca="1" si="88">-SUM(AD112:AD113)*AD$18</f>
        <v>0</v>
      </c>
      <c r="AE114" s="33">
        <f t="shared" ref="AE114" ca="1" si="89">-SUM(AE112:AE113)*AE$18</f>
        <v>0</v>
      </c>
      <c r="AF114" s="33">
        <f t="shared" ref="AF114" ca="1" si="90">-SUM(AF112:AF113)*AF$18</f>
        <v>0</v>
      </c>
      <c r="AG114" s="33">
        <f t="shared" ref="AG114" ca="1" si="91">-SUM(AG112:AG113)*AG$18</f>
        <v>0</v>
      </c>
      <c r="AH114" s="33">
        <f t="shared" ref="AH114" ca="1" si="92">-SUM(AH112:AH113)*AH$18</f>
        <v>0</v>
      </c>
      <c r="AI114" s="33">
        <f t="shared" ref="AI114" ca="1" si="93">-SUM(AI112:AI113)*AI$18</f>
        <v>0</v>
      </c>
      <c r="AJ114" s="33">
        <f t="shared" ref="AJ114" ca="1" si="94">-SUM(AJ112:AJ113)*AJ$18</f>
        <v>0</v>
      </c>
      <c r="AK114" s="33">
        <f t="shared" ref="AK114" ca="1" si="95">-SUM(AK112:AK113)*AK$18</f>
        <v>0</v>
      </c>
      <c r="AL114" s="33">
        <f t="shared" ref="AL114" ca="1" si="96">-SUM(AL112:AL113)*AL$18</f>
        <v>0</v>
      </c>
      <c r="AM114" s="33">
        <f t="shared" ref="AM114" ca="1" si="97">-SUM(AM112:AM113)*AM$18</f>
        <v>0</v>
      </c>
      <c r="AN114" s="33">
        <f t="shared" ref="AN114" ca="1" si="98">-SUM(AN112:AN113)*AN$18</f>
        <v>0</v>
      </c>
      <c r="AO114" s="33">
        <f t="shared" ref="AO114" ca="1" si="99">-SUM(AO112:AO113)*AO$18</f>
        <v>0</v>
      </c>
      <c r="AP114" s="33">
        <f t="shared" ref="AP114" ca="1" si="100">-SUM(AP112:AP113)*AP$18</f>
        <v>0</v>
      </c>
      <c r="AQ114" s="33">
        <f t="shared" ref="AQ114" ca="1" si="101">-SUM(AQ112:AQ113)*AQ$18</f>
        <v>0</v>
      </c>
      <c r="AR114" s="33">
        <f t="shared" ref="AR114" ca="1" si="102">-SUM(AR112:AR113)*AR$18</f>
        <v>0</v>
      </c>
      <c r="AS114" s="33">
        <f t="shared" ref="AS114" ca="1" si="103">-SUM(AS112:AS113)*AS$18</f>
        <v>0</v>
      </c>
      <c r="AT114" s="33">
        <f t="shared" ref="AT114" ca="1" si="104">-SUM(AT112:AT113)*AT$18</f>
        <v>0</v>
      </c>
      <c r="AU114" s="33">
        <f t="shared" ref="AU114" ca="1" si="105">-SUM(AU112:AU113)*AU$18</f>
        <v>0</v>
      </c>
      <c r="AV114" s="33">
        <f t="shared" ref="AV114" ca="1" si="106">-SUM(AV112:AV113)*AV$18</f>
        <v>0</v>
      </c>
      <c r="AW114" s="33">
        <f t="shared" ref="AW114" ca="1" si="107">-SUM(AW112:AW113)*AW$18</f>
        <v>0</v>
      </c>
      <c r="AX114" s="33">
        <f t="shared" ref="AX114" ca="1" si="108">-SUM(AX112:AX113)*AX$18</f>
        <v>0</v>
      </c>
      <c r="AY114" s="33">
        <f t="shared" ref="AY114" ca="1" si="109">-SUM(AY112:AY113)*AY$18</f>
        <v>0</v>
      </c>
      <c r="AZ114" s="33">
        <f t="shared" ref="AZ114" ca="1" si="110">-SUM(AZ112:AZ113)*AZ$18</f>
        <v>0</v>
      </c>
      <c r="BA114" s="33">
        <f t="shared" ref="BA114" ca="1" si="111">-SUM(BA112:BA113)*BA$18</f>
        <v>0</v>
      </c>
      <c r="BB114" s="33">
        <f t="shared" ref="BB114" ca="1" si="112">-SUM(BB112:BB113)*BB$18</f>
        <v>0</v>
      </c>
      <c r="BC114" s="33">
        <f t="shared" ref="BC114" ca="1" si="113">-SUM(BC112:BC113)*BC$18</f>
        <v>0</v>
      </c>
      <c r="BD114" s="33">
        <f t="shared" ref="BD114" ca="1" si="114">-SUM(BD112:BD113)*BD$18</f>
        <v>0</v>
      </c>
      <c r="BE114" s="33">
        <f t="shared" ref="BE114" ca="1" si="115">-SUM(BE112:BE113)*BE$18</f>
        <v>0</v>
      </c>
      <c r="BF114" s="33">
        <f t="shared" ref="BF114" ca="1" si="116">-SUM(BF112:BF113)*BF$18</f>
        <v>0</v>
      </c>
      <c r="BG114" s="33">
        <f t="shared" ref="BG114" ca="1" si="117">-SUM(BG112:BG113)*BG$18</f>
        <v>0</v>
      </c>
      <c r="BH114" s="33">
        <f t="shared" ref="BH114" ca="1" si="118">-SUM(BH112:BH113)*BH$18</f>
        <v>0</v>
      </c>
      <c r="BI114" s="33">
        <f t="shared" ref="BI114" ca="1" si="119">-SUM(BI112:BI113)*BI$18</f>
        <v>0</v>
      </c>
      <c r="BJ114" s="33">
        <f t="shared" ref="BJ114" ca="1" si="120">-SUM(BJ112:BJ113)*BJ$18</f>
        <v>0</v>
      </c>
      <c r="BK114" s="33">
        <f t="shared" ref="BK114" ca="1" si="121">-SUM(BK112:BK113)*BK$18</f>
        <v>0</v>
      </c>
      <c r="BL114" s="33">
        <f t="shared" ref="BL114" ca="1" si="122">-SUM(BL112:BL113)*BL$18</f>
        <v>0</v>
      </c>
      <c r="BM114" s="33">
        <f t="shared" ref="BM114" ca="1" si="123">-SUM(BM112:BM113)*BM$18</f>
        <v>0</v>
      </c>
      <c r="BN114" s="33">
        <f t="shared" ref="BN114" ca="1" si="124">-SUM(BN112:BN113)*BN$18</f>
        <v>0</v>
      </c>
      <c r="BO114" s="33">
        <f t="shared" ref="BO114" ca="1" si="125">-SUM(BO112:BO113)*BO$18</f>
        <v>0</v>
      </c>
      <c r="BP114" s="33">
        <f t="shared" ref="BP114" ca="1" si="126">-SUM(BP112:BP113)*BP$18</f>
        <v>0</v>
      </c>
      <c r="BQ114" s="33">
        <f t="shared" ref="BQ114" ca="1" si="127">-SUM(BQ112:BQ113)*BQ$18</f>
        <v>0</v>
      </c>
      <c r="BR114" s="33">
        <f t="shared" ref="BR114" ca="1" si="128">-SUM(BR112:BR113)*BR$18</f>
        <v>0</v>
      </c>
      <c r="BS114" s="1"/>
    </row>
    <row r="115" spans="1:71" x14ac:dyDescent="0.2">
      <c r="A115" s="1"/>
      <c r="B115" s="1"/>
      <c r="C115" s="49" t="s">
        <v>353</v>
      </c>
      <c r="D115" s="49"/>
      <c r="E115" s="49"/>
      <c r="F115" s="51" t="str">
        <f ca="1">Scen!$F$32</f>
        <v>'000£</v>
      </c>
      <c r="G115" s="156">
        <f ca="1">ROUND(SUM(G113:G114)+K115,tol)</f>
        <v>0</v>
      </c>
      <c r="H115" s="49"/>
      <c r="I115" s="49"/>
      <c r="J115" s="76">
        <f>FFSS!J124</f>
        <v>28659.599999999999</v>
      </c>
      <c r="K115" s="76">
        <f>FFSS!K124</f>
        <v>22931.1</v>
      </c>
      <c r="L115" s="53">
        <f t="shared" ref="L115:AQ115" ca="1" si="129">SUM(L112:L114)</f>
        <v>16852.049999999996</v>
      </c>
      <c r="M115" s="53">
        <f t="shared" ca="1" si="129"/>
        <v>10413.899999999994</v>
      </c>
      <c r="N115" s="53">
        <f t="shared" ca="1" si="129"/>
        <v>3582.4499999999916</v>
      </c>
      <c r="O115" s="53">
        <f t="shared" ca="1" si="129"/>
        <v>0</v>
      </c>
      <c r="P115" s="53">
        <f t="shared" ca="1" si="129"/>
        <v>0</v>
      </c>
      <c r="Q115" s="53">
        <f t="shared" ca="1" si="129"/>
        <v>0</v>
      </c>
      <c r="R115" s="53">
        <f t="shared" ca="1" si="129"/>
        <v>0</v>
      </c>
      <c r="S115" s="53">
        <f t="shared" ca="1" si="129"/>
        <v>0</v>
      </c>
      <c r="T115" s="53">
        <f t="shared" ca="1" si="129"/>
        <v>0</v>
      </c>
      <c r="U115" s="53">
        <f t="shared" ca="1" si="129"/>
        <v>0</v>
      </c>
      <c r="V115" s="53">
        <f t="shared" ca="1" si="129"/>
        <v>0</v>
      </c>
      <c r="W115" s="53">
        <f t="shared" ca="1" si="129"/>
        <v>0</v>
      </c>
      <c r="X115" s="53">
        <f t="shared" ca="1" si="129"/>
        <v>0</v>
      </c>
      <c r="Y115" s="53">
        <f t="shared" ca="1" si="129"/>
        <v>0</v>
      </c>
      <c r="Z115" s="53">
        <f t="shared" ca="1" si="129"/>
        <v>0</v>
      </c>
      <c r="AA115" s="53">
        <f t="shared" ca="1" si="129"/>
        <v>0</v>
      </c>
      <c r="AB115" s="53">
        <f t="shared" ca="1" si="129"/>
        <v>0</v>
      </c>
      <c r="AC115" s="53">
        <f t="shared" ca="1" si="129"/>
        <v>0</v>
      </c>
      <c r="AD115" s="53">
        <f t="shared" ca="1" si="129"/>
        <v>0</v>
      </c>
      <c r="AE115" s="53">
        <f t="shared" ca="1" si="129"/>
        <v>0</v>
      </c>
      <c r="AF115" s="53">
        <f t="shared" ca="1" si="129"/>
        <v>0</v>
      </c>
      <c r="AG115" s="53">
        <f t="shared" ca="1" si="129"/>
        <v>0</v>
      </c>
      <c r="AH115" s="53">
        <f t="shared" ca="1" si="129"/>
        <v>0</v>
      </c>
      <c r="AI115" s="53">
        <f t="shared" ca="1" si="129"/>
        <v>0</v>
      </c>
      <c r="AJ115" s="53">
        <f t="shared" ca="1" si="129"/>
        <v>0</v>
      </c>
      <c r="AK115" s="53">
        <f t="shared" ca="1" si="129"/>
        <v>0</v>
      </c>
      <c r="AL115" s="53">
        <f t="shared" ca="1" si="129"/>
        <v>0</v>
      </c>
      <c r="AM115" s="53">
        <f t="shared" ca="1" si="129"/>
        <v>0</v>
      </c>
      <c r="AN115" s="53">
        <f t="shared" ca="1" si="129"/>
        <v>0</v>
      </c>
      <c r="AO115" s="53">
        <f t="shared" ca="1" si="129"/>
        <v>0</v>
      </c>
      <c r="AP115" s="53">
        <f t="shared" ca="1" si="129"/>
        <v>0</v>
      </c>
      <c r="AQ115" s="53">
        <f t="shared" ca="1" si="129"/>
        <v>0</v>
      </c>
      <c r="AR115" s="53">
        <f t="shared" ref="AR115:BR115" ca="1" si="130">SUM(AR112:AR114)</f>
        <v>0</v>
      </c>
      <c r="AS115" s="53">
        <f t="shared" ca="1" si="130"/>
        <v>0</v>
      </c>
      <c r="AT115" s="53">
        <f t="shared" ca="1" si="130"/>
        <v>0</v>
      </c>
      <c r="AU115" s="53">
        <f t="shared" ca="1" si="130"/>
        <v>0</v>
      </c>
      <c r="AV115" s="53">
        <f t="shared" ca="1" si="130"/>
        <v>0</v>
      </c>
      <c r="AW115" s="53">
        <f t="shared" ca="1" si="130"/>
        <v>0</v>
      </c>
      <c r="AX115" s="53">
        <f t="shared" ca="1" si="130"/>
        <v>0</v>
      </c>
      <c r="AY115" s="53">
        <f t="shared" ca="1" si="130"/>
        <v>0</v>
      </c>
      <c r="AZ115" s="53">
        <f t="shared" ca="1" si="130"/>
        <v>0</v>
      </c>
      <c r="BA115" s="53">
        <f t="shared" ca="1" si="130"/>
        <v>0</v>
      </c>
      <c r="BB115" s="53">
        <f t="shared" ca="1" si="130"/>
        <v>0</v>
      </c>
      <c r="BC115" s="53">
        <f t="shared" ca="1" si="130"/>
        <v>0</v>
      </c>
      <c r="BD115" s="53">
        <f t="shared" ca="1" si="130"/>
        <v>0</v>
      </c>
      <c r="BE115" s="53">
        <f t="shared" ca="1" si="130"/>
        <v>0</v>
      </c>
      <c r="BF115" s="53">
        <f t="shared" ca="1" si="130"/>
        <v>0</v>
      </c>
      <c r="BG115" s="53">
        <f t="shared" ca="1" si="130"/>
        <v>0</v>
      </c>
      <c r="BH115" s="53">
        <f t="shared" ca="1" si="130"/>
        <v>0</v>
      </c>
      <c r="BI115" s="53">
        <f t="shared" ca="1" si="130"/>
        <v>0</v>
      </c>
      <c r="BJ115" s="53">
        <f t="shared" ca="1" si="130"/>
        <v>0</v>
      </c>
      <c r="BK115" s="53">
        <f t="shared" ca="1" si="130"/>
        <v>0</v>
      </c>
      <c r="BL115" s="53">
        <f t="shared" ca="1" si="130"/>
        <v>0</v>
      </c>
      <c r="BM115" s="53">
        <f t="shared" ca="1" si="130"/>
        <v>0</v>
      </c>
      <c r="BN115" s="53">
        <f t="shared" ca="1" si="130"/>
        <v>0</v>
      </c>
      <c r="BO115" s="53">
        <f t="shared" ca="1" si="130"/>
        <v>0</v>
      </c>
      <c r="BP115" s="53">
        <f t="shared" ca="1" si="130"/>
        <v>0</v>
      </c>
      <c r="BQ115" s="53">
        <f t="shared" ca="1" si="130"/>
        <v>0</v>
      </c>
      <c r="BR115" s="53">
        <f t="shared" ca="1" si="130"/>
        <v>0</v>
      </c>
      <c r="BS115" s="1"/>
    </row>
    <row r="116" spans="1:71" x14ac:dyDescent="0.2">
      <c r="A116" s="1"/>
      <c r="B116" s="1"/>
      <c r="C116" s="1"/>
      <c r="D116" s="1"/>
      <c r="E116" s="4"/>
      <c r="F116" s="23"/>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row>
    <row r="117" spans="1:71" x14ac:dyDescent="0.2">
      <c r="A117" s="1"/>
      <c r="B117" s="1"/>
      <c r="C117" s="1" t="s">
        <v>343</v>
      </c>
      <c r="D117" s="1"/>
      <c r="E117" s="118">
        <f ca="1">Scen!G70</f>
        <v>5.7099999999999998E-2</v>
      </c>
      <c r="F117" s="23" t="s">
        <v>18</v>
      </c>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row>
    <row r="118" spans="1:71" x14ac:dyDescent="0.2">
      <c r="A118" s="1"/>
      <c r="B118" s="1"/>
      <c r="C118" s="1" t="s">
        <v>344</v>
      </c>
      <c r="D118" s="1"/>
      <c r="E118" s="119">
        <f ca="1">Scen!G71</f>
        <v>0</v>
      </c>
      <c r="F118" s="23" t="s">
        <v>110</v>
      </c>
      <c r="G118" s="1"/>
      <c r="H118" s="1"/>
      <c r="I118" s="1"/>
      <c r="J118" s="1"/>
      <c r="K118" s="122"/>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row>
    <row r="119" spans="1:71" x14ac:dyDescent="0.2">
      <c r="A119" s="1"/>
      <c r="B119" s="1"/>
      <c r="C119" s="1" t="s">
        <v>345</v>
      </c>
      <c r="D119" s="1"/>
      <c r="E119" s="118">
        <f ca="1">Scen!G73</f>
        <v>0</v>
      </c>
      <c r="F119" s="23" t="s">
        <v>18</v>
      </c>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row>
    <row r="120" spans="1:71" x14ac:dyDescent="0.2">
      <c r="A120" s="1"/>
      <c r="B120" s="1"/>
      <c r="C120" s="1" t="s">
        <v>346</v>
      </c>
      <c r="D120" s="1"/>
      <c r="E120" s="118">
        <f ca="1">Scen!G74</f>
        <v>0</v>
      </c>
      <c r="F120" s="23" t="s">
        <v>18</v>
      </c>
      <c r="G120" s="1"/>
      <c r="H120" s="1"/>
      <c r="I120" s="1"/>
      <c r="J120" s="1"/>
      <c r="K120" s="122"/>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1" t="s">
        <v>347</v>
      </c>
      <c r="D121" s="1"/>
      <c r="E121" s="4"/>
      <c r="F121" s="23" t="s">
        <v>18</v>
      </c>
      <c r="G121" s="1"/>
      <c r="H121" s="1"/>
      <c r="I121" s="1"/>
      <c r="J121" s="71"/>
      <c r="K121" s="97">
        <v>0</v>
      </c>
      <c r="L121" s="213">
        <f t="shared" ref="L121:AQ121" ca="1" si="131">($E117+$E118*L$28*(1-$E119)+$E119*$E120)*L$19/MAX(IF($E86,$E86,L$15),1)</f>
        <v>5.7099999999999998E-2</v>
      </c>
      <c r="M121" s="213">
        <f t="shared" ca="1" si="131"/>
        <v>5.7099999999999998E-2</v>
      </c>
      <c r="N121" s="213">
        <f t="shared" ca="1" si="131"/>
        <v>5.7099999999999998E-2</v>
      </c>
      <c r="O121" s="213">
        <f t="shared" ca="1" si="131"/>
        <v>5.7099999999999998E-2</v>
      </c>
      <c r="P121" s="213">
        <f t="shared" ca="1" si="131"/>
        <v>5.7099999999999998E-2</v>
      </c>
      <c r="Q121" s="213">
        <f t="shared" ca="1" si="131"/>
        <v>0</v>
      </c>
      <c r="R121" s="213">
        <f t="shared" ca="1" si="131"/>
        <v>0</v>
      </c>
      <c r="S121" s="213">
        <f t="shared" ca="1" si="131"/>
        <v>0</v>
      </c>
      <c r="T121" s="213">
        <f t="shared" ca="1" si="131"/>
        <v>0</v>
      </c>
      <c r="U121" s="213">
        <f t="shared" ca="1" si="131"/>
        <v>0</v>
      </c>
      <c r="V121" s="213">
        <f t="shared" ca="1" si="131"/>
        <v>0</v>
      </c>
      <c r="W121" s="213">
        <f t="shared" ca="1" si="131"/>
        <v>0</v>
      </c>
      <c r="X121" s="213">
        <f t="shared" ca="1" si="131"/>
        <v>0</v>
      </c>
      <c r="Y121" s="213">
        <f t="shared" ca="1" si="131"/>
        <v>0</v>
      </c>
      <c r="Z121" s="213">
        <f t="shared" ca="1" si="131"/>
        <v>0</v>
      </c>
      <c r="AA121" s="213">
        <f t="shared" ca="1" si="131"/>
        <v>0</v>
      </c>
      <c r="AB121" s="213">
        <f t="shared" ca="1" si="131"/>
        <v>0</v>
      </c>
      <c r="AC121" s="213">
        <f t="shared" ca="1" si="131"/>
        <v>0</v>
      </c>
      <c r="AD121" s="213">
        <f t="shared" ca="1" si="131"/>
        <v>0</v>
      </c>
      <c r="AE121" s="213">
        <f t="shared" ca="1" si="131"/>
        <v>0</v>
      </c>
      <c r="AF121" s="213">
        <f t="shared" ca="1" si="131"/>
        <v>0</v>
      </c>
      <c r="AG121" s="213">
        <f t="shared" ca="1" si="131"/>
        <v>0</v>
      </c>
      <c r="AH121" s="213">
        <f t="shared" ca="1" si="131"/>
        <v>0</v>
      </c>
      <c r="AI121" s="213">
        <f t="shared" ca="1" si="131"/>
        <v>0</v>
      </c>
      <c r="AJ121" s="213">
        <f t="shared" ca="1" si="131"/>
        <v>0</v>
      </c>
      <c r="AK121" s="213">
        <f t="shared" ca="1" si="131"/>
        <v>0</v>
      </c>
      <c r="AL121" s="213">
        <f t="shared" ca="1" si="131"/>
        <v>0</v>
      </c>
      <c r="AM121" s="213">
        <f t="shared" ca="1" si="131"/>
        <v>0</v>
      </c>
      <c r="AN121" s="213">
        <f t="shared" ca="1" si="131"/>
        <v>0</v>
      </c>
      <c r="AO121" s="213">
        <f t="shared" ca="1" si="131"/>
        <v>0</v>
      </c>
      <c r="AP121" s="213">
        <f t="shared" ca="1" si="131"/>
        <v>0</v>
      </c>
      <c r="AQ121" s="213">
        <f t="shared" ca="1" si="131"/>
        <v>0</v>
      </c>
      <c r="AR121" s="213">
        <f t="shared" ref="AR121:BR121" ca="1" si="132">($E117+$E118*AR$28*(1-$E119)+$E119*$E120)*AR$19/MAX(IF($E86,$E86,AR$15),1)</f>
        <v>0</v>
      </c>
      <c r="AS121" s="213">
        <f t="shared" ca="1" si="132"/>
        <v>0</v>
      </c>
      <c r="AT121" s="213">
        <f t="shared" ca="1" si="132"/>
        <v>0</v>
      </c>
      <c r="AU121" s="213">
        <f t="shared" ca="1" si="132"/>
        <v>0</v>
      </c>
      <c r="AV121" s="213">
        <f t="shared" ca="1" si="132"/>
        <v>0</v>
      </c>
      <c r="AW121" s="213">
        <f t="shared" ca="1" si="132"/>
        <v>0</v>
      </c>
      <c r="AX121" s="213">
        <f t="shared" ca="1" si="132"/>
        <v>0</v>
      </c>
      <c r="AY121" s="213">
        <f t="shared" ca="1" si="132"/>
        <v>0</v>
      </c>
      <c r="AZ121" s="213">
        <f t="shared" ca="1" si="132"/>
        <v>0</v>
      </c>
      <c r="BA121" s="213">
        <f t="shared" ca="1" si="132"/>
        <v>0</v>
      </c>
      <c r="BB121" s="213">
        <f t="shared" ca="1" si="132"/>
        <v>0</v>
      </c>
      <c r="BC121" s="213">
        <f t="shared" ca="1" si="132"/>
        <v>0</v>
      </c>
      <c r="BD121" s="213">
        <f t="shared" ca="1" si="132"/>
        <v>0</v>
      </c>
      <c r="BE121" s="213">
        <f t="shared" ca="1" si="132"/>
        <v>0</v>
      </c>
      <c r="BF121" s="213">
        <f t="shared" ca="1" si="132"/>
        <v>0</v>
      </c>
      <c r="BG121" s="213">
        <f t="shared" ca="1" si="132"/>
        <v>0</v>
      </c>
      <c r="BH121" s="213">
        <f t="shared" ca="1" si="132"/>
        <v>0</v>
      </c>
      <c r="BI121" s="213">
        <f t="shared" ca="1" si="132"/>
        <v>0</v>
      </c>
      <c r="BJ121" s="213">
        <f t="shared" ca="1" si="132"/>
        <v>0</v>
      </c>
      <c r="BK121" s="213">
        <f t="shared" ca="1" si="132"/>
        <v>0</v>
      </c>
      <c r="BL121" s="213">
        <f t="shared" ca="1" si="132"/>
        <v>0</v>
      </c>
      <c r="BM121" s="213">
        <f t="shared" ca="1" si="132"/>
        <v>0</v>
      </c>
      <c r="BN121" s="213">
        <f t="shared" ca="1" si="132"/>
        <v>0</v>
      </c>
      <c r="BO121" s="213">
        <f t="shared" ca="1" si="132"/>
        <v>0</v>
      </c>
      <c r="BP121" s="213">
        <f t="shared" ca="1" si="132"/>
        <v>0</v>
      </c>
      <c r="BQ121" s="213">
        <f t="shared" ca="1" si="132"/>
        <v>0</v>
      </c>
      <c r="BR121" s="213">
        <f t="shared" ca="1" si="132"/>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20" t="s">
        <v>348</v>
      </c>
      <c r="D123" s="1"/>
      <c r="E123" s="4"/>
      <c r="F123" s="23" t="str">
        <f ca="1">Scen!$F$32</f>
        <v>'000£</v>
      </c>
      <c r="G123" s="59">
        <f ca="1">SUM(K123:BR123)</f>
        <v>2696.3562149999984</v>
      </c>
      <c r="H123" s="1"/>
      <c r="I123" s="1"/>
      <c r="J123" s="44"/>
      <c r="K123" s="44"/>
      <c r="L123" s="33">
        <f t="shared" ref="L123:AQ123" ca="1" si="133">L121*L112/2+(L112+L109)*L121/2</f>
        <v>1223.9299349999997</v>
      </c>
      <c r="M123" s="33">
        <f t="shared" ca="1" si="133"/>
        <v>871.6900274999997</v>
      </c>
      <c r="N123" s="33">
        <f t="shared" ca="1" si="133"/>
        <v>498.45730499999968</v>
      </c>
      <c r="O123" s="33">
        <f t="shared" ca="1" si="133"/>
        <v>102.27894749999945</v>
      </c>
      <c r="P123" s="33">
        <f t="shared" ca="1" si="133"/>
        <v>0</v>
      </c>
      <c r="Q123" s="33">
        <f t="shared" ca="1" si="133"/>
        <v>0</v>
      </c>
      <c r="R123" s="33">
        <f t="shared" ca="1" si="133"/>
        <v>0</v>
      </c>
      <c r="S123" s="33">
        <f t="shared" ca="1" si="133"/>
        <v>0</v>
      </c>
      <c r="T123" s="33">
        <f t="shared" ca="1" si="133"/>
        <v>0</v>
      </c>
      <c r="U123" s="33">
        <f t="shared" ca="1" si="133"/>
        <v>0</v>
      </c>
      <c r="V123" s="33">
        <f t="shared" ca="1" si="133"/>
        <v>0</v>
      </c>
      <c r="W123" s="33">
        <f t="shared" ca="1" si="133"/>
        <v>0</v>
      </c>
      <c r="X123" s="33">
        <f t="shared" ca="1" si="133"/>
        <v>0</v>
      </c>
      <c r="Y123" s="33">
        <f t="shared" ca="1" si="133"/>
        <v>0</v>
      </c>
      <c r="Z123" s="33">
        <f t="shared" ca="1" si="133"/>
        <v>0</v>
      </c>
      <c r="AA123" s="33">
        <f t="shared" ca="1" si="133"/>
        <v>0</v>
      </c>
      <c r="AB123" s="33">
        <f t="shared" ca="1" si="133"/>
        <v>0</v>
      </c>
      <c r="AC123" s="33">
        <f t="shared" ca="1" si="133"/>
        <v>0</v>
      </c>
      <c r="AD123" s="33">
        <f t="shared" ca="1" si="133"/>
        <v>0</v>
      </c>
      <c r="AE123" s="33">
        <f t="shared" ca="1" si="133"/>
        <v>0</v>
      </c>
      <c r="AF123" s="33">
        <f t="shared" ca="1" si="133"/>
        <v>0</v>
      </c>
      <c r="AG123" s="33">
        <f t="shared" ca="1" si="133"/>
        <v>0</v>
      </c>
      <c r="AH123" s="33">
        <f t="shared" ca="1" si="133"/>
        <v>0</v>
      </c>
      <c r="AI123" s="33">
        <f t="shared" ca="1" si="133"/>
        <v>0</v>
      </c>
      <c r="AJ123" s="33">
        <f t="shared" ca="1" si="133"/>
        <v>0</v>
      </c>
      <c r="AK123" s="33">
        <f t="shared" ca="1" si="133"/>
        <v>0</v>
      </c>
      <c r="AL123" s="33">
        <f t="shared" ca="1" si="133"/>
        <v>0</v>
      </c>
      <c r="AM123" s="33">
        <f t="shared" ca="1" si="133"/>
        <v>0</v>
      </c>
      <c r="AN123" s="33">
        <f t="shared" ca="1" si="133"/>
        <v>0</v>
      </c>
      <c r="AO123" s="33">
        <f t="shared" ca="1" si="133"/>
        <v>0</v>
      </c>
      <c r="AP123" s="33">
        <f t="shared" ca="1" si="133"/>
        <v>0</v>
      </c>
      <c r="AQ123" s="33">
        <f t="shared" ca="1" si="133"/>
        <v>0</v>
      </c>
      <c r="AR123" s="33">
        <f t="shared" ref="AR123:BR123" ca="1" si="134">AR121*AR112/2+(AR112+AR109)*AR121/2</f>
        <v>0</v>
      </c>
      <c r="AS123" s="33">
        <f t="shared" ca="1" si="134"/>
        <v>0</v>
      </c>
      <c r="AT123" s="33">
        <f t="shared" ca="1" si="134"/>
        <v>0</v>
      </c>
      <c r="AU123" s="33">
        <f t="shared" ca="1" si="134"/>
        <v>0</v>
      </c>
      <c r="AV123" s="33">
        <f t="shared" ca="1" si="134"/>
        <v>0</v>
      </c>
      <c r="AW123" s="33">
        <f t="shared" ca="1" si="134"/>
        <v>0</v>
      </c>
      <c r="AX123" s="33">
        <f t="shared" ca="1" si="134"/>
        <v>0</v>
      </c>
      <c r="AY123" s="33">
        <f t="shared" ca="1" si="134"/>
        <v>0</v>
      </c>
      <c r="AZ123" s="33">
        <f t="shared" ca="1" si="134"/>
        <v>0</v>
      </c>
      <c r="BA123" s="33">
        <f t="shared" ca="1" si="134"/>
        <v>0</v>
      </c>
      <c r="BB123" s="33">
        <f t="shared" ca="1" si="134"/>
        <v>0</v>
      </c>
      <c r="BC123" s="33">
        <f t="shared" ca="1" si="134"/>
        <v>0</v>
      </c>
      <c r="BD123" s="33">
        <f t="shared" ca="1" si="134"/>
        <v>0</v>
      </c>
      <c r="BE123" s="33">
        <f t="shared" ca="1" si="134"/>
        <v>0</v>
      </c>
      <c r="BF123" s="33">
        <f t="shared" ca="1" si="134"/>
        <v>0</v>
      </c>
      <c r="BG123" s="33">
        <f t="shared" ca="1" si="134"/>
        <v>0</v>
      </c>
      <c r="BH123" s="33">
        <f t="shared" ca="1" si="134"/>
        <v>0</v>
      </c>
      <c r="BI123" s="33">
        <f t="shared" ca="1" si="134"/>
        <v>0</v>
      </c>
      <c r="BJ123" s="33">
        <f t="shared" ca="1" si="134"/>
        <v>0</v>
      </c>
      <c r="BK123" s="33">
        <f t="shared" ca="1" si="134"/>
        <v>0</v>
      </c>
      <c r="BL123" s="33">
        <f t="shared" ca="1" si="134"/>
        <v>0</v>
      </c>
      <c r="BM123" s="33">
        <f t="shared" ca="1" si="134"/>
        <v>0</v>
      </c>
      <c r="BN123" s="33">
        <f t="shared" ca="1" si="134"/>
        <v>0</v>
      </c>
      <c r="BO123" s="33">
        <f t="shared" ca="1" si="134"/>
        <v>0</v>
      </c>
      <c r="BP123" s="33">
        <f t="shared" ca="1" si="134"/>
        <v>0</v>
      </c>
      <c r="BQ123" s="33">
        <f t="shared" ca="1" si="134"/>
        <v>0</v>
      </c>
      <c r="BR123" s="33">
        <f t="shared" ca="1" si="134"/>
        <v>0</v>
      </c>
      <c r="BS123" s="1"/>
    </row>
    <row r="124" spans="1:71" x14ac:dyDescent="0.2">
      <c r="A124" s="1"/>
      <c r="B124" s="1"/>
      <c r="C124" s="1"/>
      <c r="D124" s="1"/>
      <c r="E124" s="23"/>
      <c r="F124" s="23"/>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row>
    <row r="125" spans="1:71" x14ac:dyDescent="0.2">
      <c r="A125" s="1"/>
      <c r="B125" s="1"/>
      <c r="C125" s="14" t="s">
        <v>11</v>
      </c>
      <c r="D125" s="15"/>
      <c r="E125" s="27"/>
      <c r="F125" s="25"/>
      <c r="G125" s="30"/>
      <c r="H125" s="15"/>
      <c r="I125" s="15"/>
      <c r="J125" s="15"/>
      <c r="K125" s="15"/>
      <c r="L125" s="15"/>
      <c r="M125" s="15"/>
      <c r="N125" s="15"/>
      <c r="O125" s="15"/>
      <c r="P125" s="15"/>
      <c r="Q125" s="15"/>
      <c r="R125" s="15"/>
      <c r="S125" s="15"/>
      <c r="T125" s="15"/>
      <c r="U125" s="15"/>
      <c r="V125" s="15"/>
      <c r="W125" s="15"/>
      <c r="X125" s="15"/>
      <c r="Y125" s="15"/>
      <c r="Z125" s="15"/>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F125" s="15"/>
      <c r="BG125" s="15"/>
      <c r="BH125" s="15"/>
      <c r="BI125" s="15"/>
      <c r="BJ125" s="15"/>
      <c r="BK125" s="15"/>
      <c r="BL125" s="15"/>
      <c r="BM125" s="15"/>
      <c r="BN125" s="15"/>
      <c r="BO125" s="15"/>
      <c r="BP125" s="15"/>
      <c r="BQ125" s="15"/>
      <c r="BR125" s="15"/>
      <c r="BS125" s="1"/>
    </row>
    <row r="126" spans="1:71" x14ac:dyDescent="0.2">
      <c r="A126" s="1"/>
      <c r="B126" s="1"/>
      <c r="C126" s="1"/>
      <c r="D126" s="1"/>
      <c r="E126" s="4"/>
      <c r="F126" s="23"/>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row>
    <row r="127" spans="1:71" x14ac:dyDescent="0.2">
      <c r="A127" s="1"/>
      <c r="B127" s="1"/>
      <c r="C127" s="20" t="s">
        <v>354</v>
      </c>
      <c r="D127" s="1"/>
      <c r="E127" s="4"/>
      <c r="F127" s="23" t="str">
        <f ca="1">Scen!$F$32</f>
        <v>'000£</v>
      </c>
      <c r="G127" s="59">
        <f ca="1">SUM(K127:BR127)</f>
        <v>0</v>
      </c>
      <c r="H127" s="1"/>
      <c r="I127" s="1"/>
      <c r="J127" s="44"/>
      <c r="K127" s="44"/>
      <c r="L127" s="33">
        <f ca="1">(MAX(FFSS!L33,)-FFSS!L31)*L22/MAX(L15,1)</f>
        <v>0</v>
      </c>
      <c r="M127" s="33">
        <f ca="1">(MAX(FFSS!M33,)-FFSS!M31)*M22/MAX(M15,1)</f>
        <v>0</v>
      </c>
      <c r="N127" s="33">
        <f ca="1">(MAX(FFSS!N33,)-FFSS!N31)*N22/MAX(N15,1)</f>
        <v>0</v>
      </c>
      <c r="O127" s="33">
        <f ca="1">(MAX(FFSS!O33,)-FFSS!O31)*O22/MAX(O15,1)</f>
        <v>0</v>
      </c>
      <c r="P127" s="33">
        <f ca="1">(MAX(FFSS!P33,)-FFSS!P31)*P22/MAX(P15,1)</f>
        <v>0</v>
      </c>
      <c r="Q127" s="33">
        <f ca="1">(MAX(FFSS!Q33,)-FFSS!Q31)*Q22/MAX(Q15,1)</f>
        <v>0</v>
      </c>
      <c r="R127" s="33">
        <f ca="1">(MAX(FFSS!R33,)-FFSS!R31)*R22/MAX(R15,1)</f>
        <v>0</v>
      </c>
      <c r="S127" s="33">
        <f ca="1">(MAX(FFSS!S33,)-FFSS!S31)*S22/MAX(S15,1)</f>
        <v>0</v>
      </c>
      <c r="T127" s="33">
        <f ca="1">(MAX(FFSS!T33,)-FFSS!T31)*T22/MAX(T15,1)</f>
        <v>0</v>
      </c>
      <c r="U127" s="33">
        <f ca="1">(MAX(FFSS!U33,)-FFSS!U31)*U22/MAX(U15,1)</f>
        <v>0</v>
      </c>
      <c r="V127" s="33">
        <f ca="1">(MAX(FFSS!V33,)-FFSS!V31)*V22/MAX(V15,1)</f>
        <v>0</v>
      </c>
      <c r="W127" s="33">
        <f ca="1">(MAX(FFSS!W33,)-FFSS!W31)*W22/MAX(W15,1)</f>
        <v>0</v>
      </c>
      <c r="X127" s="33">
        <f ca="1">(MAX(FFSS!X33,)-FFSS!X31)*X22/MAX(X15,1)</f>
        <v>0</v>
      </c>
      <c r="Y127" s="33">
        <f ca="1">(MAX(FFSS!Y33,)-FFSS!Y31)*Y22/MAX(Y15,1)</f>
        <v>0</v>
      </c>
      <c r="Z127" s="33">
        <f ca="1">(MAX(FFSS!Z33,)-FFSS!Z31)*Z22/MAX(Z15,1)</f>
        <v>0</v>
      </c>
      <c r="AA127" s="33">
        <f ca="1">(MAX(FFSS!AA33,)-FFSS!AA31)*AA22/MAX(AA15,1)</f>
        <v>0</v>
      </c>
      <c r="AB127" s="33">
        <f ca="1">(MAX(FFSS!AB33,)-FFSS!AB31)*AB22/MAX(AB15,1)</f>
        <v>0</v>
      </c>
      <c r="AC127" s="33">
        <f ca="1">(MAX(FFSS!AC33,)-FFSS!AC31)*AC22/MAX(AC15,1)</f>
        <v>0</v>
      </c>
      <c r="AD127" s="33">
        <f ca="1">(MAX(FFSS!AD33,)-FFSS!AD31)*AD22/MAX(AD15,1)</f>
        <v>0</v>
      </c>
      <c r="AE127" s="33">
        <f ca="1">(MAX(FFSS!AE33,)-FFSS!AE31)*AE22/MAX(AE15,1)</f>
        <v>0</v>
      </c>
      <c r="AF127" s="33">
        <f ca="1">(MAX(FFSS!AF33,)-FFSS!AF31)*AF22/MAX(AF15,1)</f>
        <v>0</v>
      </c>
      <c r="AG127" s="33">
        <f ca="1">(MAX(FFSS!AG33,)-FFSS!AG31)*AG22/MAX(AG15,1)</f>
        <v>0</v>
      </c>
      <c r="AH127" s="33">
        <f ca="1">(MAX(FFSS!AH33,)-FFSS!AH31)*AH22/MAX(AH15,1)</f>
        <v>0</v>
      </c>
      <c r="AI127" s="33">
        <f ca="1">(MAX(FFSS!AI33,)-FFSS!AI31)*AI22/MAX(AI15,1)</f>
        <v>0</v>
      </c>
      <c r="AJ127" s="33">
        <f ca="1">(MAX(FFSS!AJ33,)-FFSS!AJ31)*AJ22/MAX(AJ15,1)</f>
        <v>0</v>
      </c>
      <c r="AK127" s="33">
        <f ca="1">(MAX(FFSS!AK33,)-FFSS!AK31)*AK22/MAX(AK15,1)</f>
        <v>0</v>
      </c>
      <c r="AL127" s="33">
        <f ca="1">(MAX(FFSS!AL33,)-FFSS!AL31)*AL22/MAX(AL15,1)</f>
        <v>0</v>
      </c>
      <c r="AM127" s="33">
        <f ca="1">(MAX(FFSS!AM33,)-FFSS!AM31)*AM22/MAX(AM15,1)</f>
        <v>0</v>
      </c>
      <c r="AN127" s="33">
        <f ca="1">(MAX(FFSS!AN33,)-FFSS!AN31)*AN22/MAX(AN15,1)</f>
        <v>0</v>
      </c>
      <c r="AO127" s="33">
        <f ca="1">(MAX(FFSS!AO33,)-FFSS!AO31)*AO22/MAX(AO15,1)</f>
        <v>0</v>
      </c>
      <c r="AP127" s="33">
        <f ca="1">(MAX(FFSS!AP33,)-FFSS!AP31)*AP22/MAX(AP15,1)</f>
        <v>0</v>
      </c>
      <c r="AQ127" s="33">
        <f ca="1">(MAX(FFSS!AQ33,)-FFSS!AQ31)*AQ22/MAX(AQ15,1)</f>
        <v>0</v>
      </c>
      <c r="AR127" s="33">
        <f ca="1">(MAX(FFSS!AR33,)-FFSS!AR31)*AR22/MAX(AR15,1)</f>
        <v>0</v>
      </c>
      <c r="AS127" s="33">
        <f ca="1">(MAX(FFSS!AS33,)-FFSS!AS31)*AS22/MAX(AS15,1)</f>
        <v>0</v>
      </c>
      <c r="AT127" s="33">
        <f ca="1">(MAX(FFSS!AT33,)-FFSS!AT31)*AT22/MAX(AT15,1)</f>
        <v>0</v>
      </c>
      <c r="AU127" s="33">
        <f ca="1">(MAX(FFSS!AU33,)-FFSS!AU31)*AU22/MAX(AU15,1)</f>
        <v>0</v>
      </c>
      <c r="AV127" s="33">
        <f ca="1">(MAX(FFSS!AV33,)-FFSS!AV31)*AV22/MAX(AV15,1)</f>
        <v>0</v>
      </c>
      <c r="AW127" s="33">
        <f ca="1">(MAX(FFSS!AW33,)-FFSS!AW31)*AW22/MAX(AW15,1)</f>
        <v>0</v>
      </c>
      <c r="AX127" s="33">
        <f ca="1">(MAX(FFSS!AX33,)-FFSS!AX31)*AX22/MAX(AX15,1)</f>
        <v>0</v>
      </c>
      <c r="AY127" s="33">
        <f ca="1">(MAX(FFSS!AY33,)-FFSS!AY31)*AY22/MAX(AY15,1)</f>
        <v>0</v>
      </c>
      <c r="AZ127" s="33">
        <f ca="1">(MAX(FFSS!AZ33,)-FFSS!AZ31)*AZ22/MAX(AZ15,1)</f>
        <v>0</v>
      </c>
      <c r="BA127" s="33">
        <f ca="1">(MAX(FFSS!BA33,)-FFSS!BA31)*BA22/MAX(BA15,1)</f>
        <v>0</v>
      </c>
      <c r="BB127" s="33">
        <f ca="1">(MAX(FFSS!BB33,)-FFSS!BB31)*BB22/MAX(BB15,1)</f>
        <v>0</v>
      </c>
      <c r="BC127" s="33">
        <f ca="1">(MAX(FFSS!BC33,)-FFSS!BC31)*BC22/MAX(BC15,1)</f>
        <v>0</v>
      </c>
      <c r="BD127" s="33">
        <f ca="1">(MAX(FFSS!BD33,)-FFSS!BD31)*BD22/MAX(BD15,1)</f>
        <v>0</v>
      </c>
      <c r="BE127" s="33">
        <f ca="1">(MAX(FFSS!BE33,)-FFSS!BE31)*BE22/MAX(BE15,1)</f>
        <v>0</v>
      </c>
      <c r="BF127" s="33">
        <f ca="1">(MAX(FFSS!BF33,)-FFSS!BF31)*BF22/MAX(BF15,1)</f>
        <v>0</v>
      </c>
      <c r="BG127" s="33">
        <f ca="1">(MAX(FFSS!BG33,)-FFSS!BG31)*BG22/MAX(BG15,1)</f>
        <v>0</v>
      </c>
      <c r="BH127" s="33">
        <f ca="1">(MAX(FFSS!BH33,)-FFSS!BH31)*BH22/MAX(BH15,1)</f>
        <v>0</v>
      </c>
      <c r="BI127" s="33">
        <f ca="1">(MAX(FFSS!BI33,)-FFSS!BI31)*BI22/MAX(BI15,1)</f>
        <v>0</v>
      </c>
      <c r="BJ127" s="33">
        <f ca="1">(MAX(FFSS!BJ33,)-FFSS!BJ31)*BJ22/MAX(BJ15,1)</f>
        <v>0</v>
      </c>
      <c r="BK127" s="33">
        <f ca="1">(MAX(FFSS!BK33,)-FFSS!BK31)*BK22/MAX(BK15,1)</f>
        <v>0</v>
      </c>
      <c r="BL127" s="33">
        <f ca="1">(MAX(FFSS!BL33,)-FFSS!BL31)*BL22/MAX(BL15,1)</f>
        <v>0</v>
      </c>
      <c r="BM127" s="33">
        <f ca="1">(MAX(FFSS!BM33,)-FFSS!BM31)*BM22/MAX(BM15,1)</f>
        <v>0</v>
      </c>
      <c r="BN127" s="33">
        <f ca="1">(MAX(FFSS!BN33,)-FFSS!BN31)*BN22/MAX(BN15,1)</f>
        <v>0</v>
      </c>
      <c r="BO127" s="33">
        <f ca="1">(MAX(FFSS!BO33,)-FFSS!BO31)*BO22/MAX(BO15,1)</f>
        <v>0</v>
      </c>
      <c r="BP127" s="33">
        <f ca="1">(MAX(FFSS!BP33,)-FFSS!BP31)*BP22/MAX(BP15,1)</f>
        <v>0</v>
      </c>
      <c r="BQ127" s="33">
        <f ca="1">(MAX(FFSS!BQ33,)-FFSS!BQ31)*BQ22/MAX(BQ15,1)</f>
        <v>0</v>
      </c>
      <c r="BR127" s="33">
        <f ca="1">(MAX(FFSS!BR33,)-FFSS!BR31)*BR22/MAX(BR15,1)</f>
        <v>0</v>
      </c>
      <c r="BS127" s="1"/>
    </row>
    <row r="128" spans="1:71" x14ac:dyDescent="0.2">
      <c r="A128" s="1"/>
      <c r="B128" s="1"/>
      <c r="C128" s="20" t="s">
        <v>123</v>
      </c>
      <c r="D128" s="1"/>
      <c r="E128" s="4"/>
      <c r="F128" s="23" t="s">
        <v>23</v>
      </c>
      <c r="G128" s="1"/>
      <c r="H128" s="1"/>
      <c r="I128" s="1"/>
      <c r="J128" s="44"/>
      <c r="K128" s="44"/>
      <c r="L128" s="146">
        <f ca="1">Scen!$G85*L$21</f>
        <v>0</v>
      </c>
      <c r="M128" s="146">
        <f ca="1">Scen!$G85*M$21</f>
        <v>0</v>
      </c>
      <c r="N128" s="146">
        <f ca="1">Scen!$G85*N$21</f>
        <v>0</v>
      </c>
      <c r="O128" s="146">
        <f ca="1">Scen!$G85*O$21</f>
        <v>0</v>
      </c>
      <c r="P128" s="146">
        <f ca="1">Scen!$G85*P$21</f>
        <v>0</v>
      </c>
      <c r="Q128" s="146">
        <f ca="1">Scen!$G85*Q$21</f>
        <v>0</v>
      </c>
      <c r="R128" s="146">
        <f ca="1">Scen!$G85*R$21</f>
        <v>0</v>
      </c>
      <c r="S128" s="146">
        <f ca="1">Scen!$G85*S$21</f>
        <v>0</v>
      </c>
      <c r="T128" s="146">
        <f ca="1">Scen!$G85*T$21</f>
        <v>0</v>
      </c>
      <c r="U128" s="146">
        <f ca="1">Scen!$G85*U$21</f>
        <v>0</v>
      </c>
      <c r="V128" s="146">
        <f ca="1">Scen!$G85*V$21</f>
        <v>0</v>
      </c>
      <c r="W128" s="146">
        <f ca="1">Scen!$G85*W$21</f>
        <v>0</v>
      </c>
      <c r="X128" s="146">
        <f ca="1">Scen!$G85*X$21</f>
        <v>0</v>
      </c>
      <c r="Y128" s="146">
        <f ca="1">Scen!$G85*Y$21</f>
        <v>0</v>
      </c>
      <c r="Z128" s="146">
        <f ca="1">Scen!$G85*Z$21</f>
        <v>0</v>
      </c>
      <c r="AA128" s="146">
        <f ca="1">Scen!$G85*AA$21</f>
        <v>0</v>
      </c>
      <c r="AB128" s="146">
        <f ca="1">Scen!$G85*AB$21</f>
        <v>0</v>
      </c>
      <c r="AC128" s="146">
        <f ca="1">Scen!$G85*AC$21</f>
        <v>0</v>
      </c>
      <c r="AD128" s="146">
        <f ca="1">Scen!$G85*AD$21</f>
        <v>0</v>
      </c>
      <c r="AE128" s="146">
        <f ca="1">Scen!$G85*AE$21</f>
        <v>0</v>
      </c>
      <c r="AF128" s="146">
        <f ca="1">Scen!$G85*AF$21</f>
        <v>0</v>
      </c>
      <c r="AG128" s="146">
        <f ca="1">Scen!$G85*AG$21</f>
        <v>0</v>
      </c>
      <c r="AH128" s="146">
        <f ca="1">Scen!$G85*AH$21</f>
        <v>0</v>
      </c>
      <c r="AI128" s="146">
        <f ca="1">Scen!$G85*AI$21</f>
        <v>0</v>
      </c>
      <c r="AJ128" s="146">
        <f ca="1">Scen!$G85*AJ$21</f>
        <v>0</v>
      </c>
      <c r="AK128" s="146">
        <f ca="1">Scen!$G85*AK$21</f>
        <v>0</v>
      </c>
      <c r="AL128" s="146">
        <f ca="1">Scen!$G85*AL$21</f>
        <v>0</v>
      </c>
      <c r="AM128" s="146">
        <f ca="1">Scen!$G85*AM$21</f>
        <v>0</v>
      </c>
      <c r="AN128" s="146">
        <f ca="1">Scen!$G85*AN$21</f>
        <v>0</v>
      </c>
      <c r="AO128" s="146">
        <f ca="1">Scen!$G85*AO$21</f>
        <v>0</v>
      </c>
      <c r="AP128" s="146">
        <f ca="1">Scen!$G85*AP$21</f>
        <v>0</v>
      </c>
      <c r="AQ128" s="146">
        <f ca="1">Scen!$G85*AQ$21</f>
        <v>0</v>
      </c>
      <c r="AR128" s="146">
        <f ca="1">Scen!$G85*AR$21</f>
        <v>0</v>
      </c>
      <c r="AS128" s="146">
        <f ca="1">Scen!$G85*AS$21</f>
        <v>0</v>
      </c>
      <c r="AT128" s="146">
        <f ca="1">Scen!$G85*AT$21</f>
        <v>0</v>
      </c>
      <c r="AU128" s="146">
        <f ca="1">Scen!$G85*AU$21</f>
        <v>0</v>
      </c>
      <c r="AV128" s="146">
        <f ca="1">Scen!$G85*AV$21</f>
        <v>0</v>
      </c>
      <c r="AW128" s="146">
        <f ca="1">Scen!$G85*AW$21</f>
        <v>0</v>
      </c>
      <c r="AX128" s="146">
        <f ca="1">Scen!$G85*AX$21</f>
        <v>0</v>
      </c>
      <c r="AY128" s="146">
        <f ca="1">Scen!$G85*AY$21</f>
        <v>0</v>
      </c>
      <c r="AZ128" s="146">
        <f ca="1">Scen!$G85*AZ$21</f>
        <v>0</v>
      </c>
      <c r="BA128" s="146">
        <f ca="1">Scen!$G85*BA$21</f>
        <v>0</v>
      </c>
      <c r="BB128" s="146">
        <f ca="1">Scen!$G85*BB$21</f>
        <v>0</v>
      </c>
      <c r="BC128" s="146">
        <f ca="1">Scen!$G85*BC$21</f>
        <v>0</v>
      </c>
      <c r="BD128" s="146">
        <f ca="1">Scen!$G85*BD$21</f>
        <v>0</v>
      </c>
      <c r="BE128" s="146">
        <f ca="1">Scen!$G85*BE$21</f>
        <v>0</v>
      </c>
      <c r="BF128" s="146">
        <f ca="1">Scen!$G85*BF$21</f>
        <v>0</v>
      </c>
      <c r="BG128" s="146">
        <f ca="1">Scen!$G85*BG$21</f>
        <v>0</v>
      </c>
      <c r="BH128" s="146">
        <f ca="1">Scen!$G85*BH$21</f>
        <v>0</v>
      </c>
      <c r="BI128" s="146">
        <f ca="1">Scen!$G85*BI$21</f>
        <v>0</v>
      </c>
      <c r="BJ128" s="146">
        <f ca="1">Scen!$G85*BJ$21</f>
        <v>0</v>
      </c>
      <c r="BK128" s="146">
        <f ca="1">Scen!$G85*BK$21</f>
        <v>0</v>
      </c>
      <c r="BL128" s="146">
        <f ca="1">Scen!$G85*BL$21</f>
        <v>0</v>
      </c>
      <c r="BM128" s="146">
        <f ca="1">Scen!$G85*BM$21</f>
        <v>0</v>
      </c>
      <c r="BN128" s="146">
        <f ca="1">Scen!$G85*BN$21</f>
        <v>0</v>
      </c>
      <c r="BO128" s="146">
        <f ca="1">Scen!$G85*BO$21</f>
        <v>0</v>
      </c>
      <c r="BP128" s="146">
        <f ca="1">Scen!$G85*BP$21</f>
        <v>0</v>
      </c>
      <c r="BQ128" s="146">
        <f ca="1">Scen!$G85*BQ$21</f>
        <v>0</v>
      </c>
      <c r="BR128" s="146">
        <f ca="1">Scen!$G85*BR$21</f>
        <v>0</v>
      </c>
      <c r="BS128" s="1"/>
    </row>
    <row r="129" spans="1:71" x14ac:dyDescent="0.2">
      <c r="A129" s="1"/>
      <c r="B129" s="1"/>
      <c r="C129" s="48" t="s">
        <v>355</v>
      </c>
      <c r="D129" s="49"/>
      <c r="E129" s="50"/>
      <c r="F129" s="51" t="str">
        <f ca="1">Scen!$F$32</f>
        <v>'000£</v>
      </c>
      <c r="G129" s="63">
        <f ca="1">SUM(K129:BR129)</f>
        <v>0</v>
      </c>
      <c r="H129" s="49"/>
      <c r="I129" s="49"/>
      <c r="J129" s="52"/>
      <c r="K129" s="52"/>
      <c r="L129" s="53">
        <f t="shared" ref="L129" ca="1" si="135">IF(L128,L127/L128,0)</f>
        <v>0</v>
      </c>
      <c r="M129" s="53">
        <f t="shared" ref="M129" ca="1" si="136">IF(M128,M127/M128,0)</f>
        <v>0</v>
      </c>
      <c r="N129" s="53">
        <f t="shared" ref="N129" ca="1" si="137">IF(N128,N127/N128,0)</f>
        <v>0</v>
      </c>
      <c r="O129" s="53">
        <f t="shared" ref="O129" ca="1" si="138">IF(O128,O127/O128,0)</f>
        <v>0</v>
      </c>
      <c r="P129" s="53">
        <f t="shared" ref="P129" ca="1" si="139">IF(P128,P127/P128,0)</f>
        <v>0</v>
      </c>
      <c r="Q129" s="53">
        <f t="shared" ref="Q129" ca="1" si="140">IF(Q128,Q127/Q128,0)</f>
        <v>0</v>
      </c>
      <c r="R129" s="53">
        <f t="shared" ref="R129" ca="1" si="141">IF(R128,R127/R128,0)</f>
        <v>0</v>
      </c>
      <c r="S129" s="53">
        <f t="shared" ref="S129" ca="1" si="142">IF(S128,S127/S128,0)</f>
        <v>0</v>
      </c>
      <c r="T129" s="53">
        <f t="shared" ref="T129" ca="1" si="143">IF(T128,T127/T128,0)</f>
        <v>0</v>
      </c>
      <c r="U129" s="53">
        <f t="shared" ref="U129" ca="1" si="144">IF(U128,U127/U128,0)</f>
        <v>0</v>
      </c>
      <c r="V129" s="53">
        <f t="shared" ref="V129" ca="1" si="145">IF(V128,V127/V128,0)</f>
        <v>0</v>
      </c>
      <c r="W129" s="53">
        <f t="shared" ref="W129" ca="1" si="146">IF(W128,W127/W128,0)</f>
        <v>0</v>
      </c>
      <c r="X129" s="53">
        <f t="shared" ref="X129" ca="1" si="147">IF(X128,X127/X128,0)</f>
        <v>0</v>
      </c>
      <c r="Y129" s="53">
        <f t="shared" ref="Y129" ca="1" si="148">IF(Y128,Y127/Y128,0)</f>
        <v>0</v>
      </c>
      <c r="Z129" s="53">
        <f t="shared" ref="Z129" ca="1" si="149">IF(Z128,Z127/Z128,0)</f>
        <v>0</v>
      </c>
      <c r="AA129" s="53">
        <f t="shared" ref="AA129" ca="1" si="150">IF(AA128,AA127/AA128,0)</f>
        <v>0</v>
      </c>
      <c r="AB129" s="53">
        <f t="shared" ref="AB129" ca="1" si="151">IF(AB128,AB127/AB128,0)</f>
        <v>0</v>
      </c>
      <c r="AC129" s="53">
        <f t="shared" ref="AC129" ca="1" si="152">IF(AC128,AC127/AC128,0)</f>
        <v>0</v>
      </c>
      <c r="AD129" s="53">
        <f t="shared" ref="AD129" ca="1" si="153">IF(AD128,AD127/AD128,0)</f>
        <v>0</v>
      </c>
      <c r="AE129" s="53">
        <f t="shared" ref="AE129" ca="1" si="154">IF(AE128,AE127/AE128,0)</f>
        <v>0</v>
      </c>
      <c r="AF129" s="53">
        <f t="shared" ref="AF129" ca="1" si="155">IF(AF128,AF127/AF128,0)</f>
        <v>0</v>
      </c>
      <c r="AG129" s="53">
        <f t="shared" ref="AG129" ca="1" si="156">IF(AG128,AG127/AG128,0)</f>
        <v>0</v>
      </c>
      <c r="AH129" s="53">
        <f t="shared" ref="AH129" ca="1" si="157">IF(AH128,AH127/AH128,0)</f>
        <v>0</v>
      </c>
      <c r="AI129" s="53">
        <f t="shared" ref="AI129" ca="1" si="158">IF(AI128,AI127/AI128,0)</f>
        <v>0</v>
      </c>
      <c r="AJ129" s="53">
        <f t="shared" ref="AJ129" ca="1" si="159">IF(AJ128,AJ127/AJ128,0)</f>
        <v>0</v>
      </c>
      <c r="AK129" s="53">
        <f t="shared" ref="AK129" ca="1" si="160">IF(AK128,AK127/AK128,0)</f>
        <v>0</v>
      </c>
      <c r="AL129" s="53">
        <f t="shared" ref="AL129" ca="1" si="161">IF(AL128,AL127/AL128,0)</f>
        <v>0</v>
      </c>
      <c r="AM129" s="53">
        <f t="shared" ref="AM129" ca="1" si="162">IF(AM128,AM127/AM128,0)</f>
        <v>0</v>
      </c>
      <c r="AN129" s="53">
        <f t="shared" ref="AN129" ca="1" si="163">IF(AN128,AN127/AN128,0)</f>
        <v>0</v>
      </c>
      <c r="AO129" s="53">
        <f t="shared" ref="AO129" ca="1" si="164">IF(AO128,AO127/AO128,0)</f>
        <v>0</v>
      </c>
      <c r="AP129" s="53">
        <f t="shared" ref="AP129" ca="1" si="165">IF(AP128,AP127/AP128,0)</f>
        <v>0</v>
      </c>
      <c r="AQ129" s="53">
        <f t="shared" ref="AQ129" ca="1" si="166">IF(AQ128,AQ127/AQ128,0)</f>
        <v>0</v>
      </c>
      <c r="AR129" s="53">
        <f t="shared" ref="AR129" ca="1" si="167">IF(AR128,AR127/AR128,0)</f>
        <v>0</v>
      </c>
      <c r="AS129" s="53">
        <f t="shared" ref="AS129" ca="1" si="168">IF(AS128,AS127/AS128,0)</f>
        <v>0</v>
      </c>
      <c r="AT129" s="53">
        <f t="shared" ref="AT129" ca="1" si="169">IF(AT128,AT127/AT128,0)</f>
        <v>0</v>
      </c>
      <c r="AU129" s="53">
        <f t="shared" ref="AU129" ca="1" si="170">IF(AU128,AU127/AU128,0)</f>
        <v>0</v>
      </c>
      <c r="AV129" s="53">
        <f t="shared" ref="AV129" ca="1" si="171">IF(AV128,AV127/AV128,0)</f>
        <v>0</v>
      </c>
      <c r="AW129" s="53">
        <f t="shared" ref="AW129" ca="1" si="172">IF(AW128,AW127/AW128,0)</f>
        <v>0</v>
      </c>
      <c r="AX129" s="53">
        <f t="shared" ref="AX129" ca="1" si="173">IF(AX128,AX127/AX128,0)</f>
        <v>0</v>
      </c>
      <c r="AY129" s="53">
        <f t="shared" ref="AY129" ca="1" si="174">IF(AY128,AY127/AY128,0)</f>
        <v>0</v>
      </c>
      <c r="AZ129" s="53">
        <f t="shared" ref="AZ129" ca="1" si="175">IF(AZ128,AZ127/AZ128,0)</f>
        <v>0</v>
      </c>
      <c r="BA129" s="53">
        <f t="shared" ref="BA129" ca="1" si="176">IF(BA128,BA127/BA128,0)</f>
        <v>0</v>
      </c>
      <c r="BB129" s="53">
        <f t="shared" ref="BB129" ca="1" si="177">IF(BB128,BB127/BB128,0)</f>
        <v>0</v>
      </c>
      <c r="BC129" s="53">
        <f t="shared" ref="BC129" ca="1" si="178">IF(BC128,BC127/BC128,0)</f>
        <v>0</v>
      </c>
      <c r="BD129" s="53">
        <f t="shared" ref="BD129" ca="1" si="179">IF(BD128,BD127/BD128,0)</f>
        <v>0</v>
      </c>
      <c r="BE129" s="53">
        <f t="shared" ref="BE129" ca="1" si="180">IF(BE128,BE127/BE128,0)</f>
        <v>0</v>
      </c>
      <c r="BF129" s="53">
        <f t="shared" ref="BF129" ca="1" si="181">IF(BF128,BF127/BF128,0)</f>
        <v>0</v>
      </c>
      <c r="BG129" s="53">
        <f t="shared" ref="BG129" ca="1" si="182">IF(BG128,BG127/BG128,0)</f>
        <v>0</v>
      </c>
      <c r="BH129" s="53">
        <f t="shared" ref="BH129" ca="1" si="183">IF(BH128,BH127/BH128,0)</f>
        <v>0</v>
      </c>
      <c r="BI129" s="53">
        <f t="shared" ref="BI129" ca="1" si="184">IF(BI128,BI127/BI128,0)</f>
        <v>0</v>
      </c>
      <c r="BJ129" s="53">
        <f t="shared" ref="BJ129" ca="1" si="185">IF(BJ128,BJ127/BJ128,0)</f>
        <v>0</v>
      </c>
      <c r="BK129" s="53">
        <f t="shared" ref="BK129" ca="1" si="186">IF(BK128,BK127/BK128,0)</f>
        <v>0</v>
      </c>
      <c r="BL129" s="53">
        <f t="shared" ref="BL129" ca="1" si="187">IF(BL128,BL127/BL128,0)</f>
        <v>0</v>
      </c>
      <c r="BM129" s="53">
        <f t="shared" ref="BM129" ca="1" si="188">IF(BM128,BM127/BM128,0)</f>
        <v>0</v>
      </c>
      <c r="BN129" s="53">
        <f t="shared" ref="BN129" ca="1" si="189">IF(BN128,BN127/BN128,0)</f>
        <v>0</v>
      </c>
      <c r="BO129" s="53">
        <f t="shared" ref="BO129" ca="1" si="190">IF(BO128,BO127/BO128,0)</f>
        <v>0</v>
      </c>
      <c r="BP129" s="53">
        <f t="shared" ref="BP129" ca="1" si="191">IF(BP128,BP127/BP128,0)</f>
        <v>0</v>
      </c>
      <c r="BQ129" s="53">
        <f t="shared" ref="BQ129" ca="1" si="192">IF(BQ128,BQ127/BQ128,0)</f>
        <v>0</v>
      </c>
      <c r="BR129" s="53">
        <f t="shared" ref="BR129" ca="1" si="193">IF(BR128,BR127/BR128,0)</f>
        <v>0</v>
      </c>
      <c r="BS129" s="1"/>
    </row>
    <row r="130" spans="1:71" x14ac:dyDescent="0.2">
      <c r="A130" s="1"/>
      <c r="B130" s="1"/>
      <c r="C130" s="1"/>
      <c r="D130" s="1"/>
      <c r="E130" s="23"/>
      <c r="F130" s="23"/>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row>
    <row r="131" spans="1:71" x14ac:dyDescent="0.2">
      <c r="A131" s="1"/>
      <c r="B131" s="1"/>
      <c r="C131" s="20" t="s">
        <v>356</v>
      </c>
      <c r="D131" s="1"/>
      <c r="E131" s="23"/>
      <c r="F131" s="23" t="str">
        <f ca="1">Scen!$F$32</f>
        <v>'000£</v>
      </c>
      <c r="G131" s="4"/>
      <c r="H131" s="1"/>
      <c r="I131" s="1"/>
      <c r="J131" s="44"/>
      <c r="K131" s="44"/>
      <c r="L131" s="33">
        <f t="shared" ref="L131:AQ131" ca="1" si="194">L142+L158*L21</f>
        <v>0</v>
      </c>
      <c r="M131" s="33">
        <f t="shared" ca="1" si="194"/>
        <v>0</v>
      </c>
      <c r="N131" s="33">
        <f t="shared" ca="1" si="194"/>
        <v>0</v>
      </c>
      <c r="O131" s="33">
        <f t="shared" ca="1" si="194"/>
        <v>0</v>
      </c>
      <c r="P131" s="33">
        <f t="shared" ca="1" si="194"/>
        <v>0</v>
      </c>
      <c r="Q131" s="33">
        <f t="shared" ca="1" si="194"/>
        <v>0</v>
      </c>
      <c r="R131" s="33">
        <f t="shared" ca="1" si="194"/>
        <v>0</v>
      </c>
      <c r="S131" s="33">
        <f t="shared" ca="1" si="194"/>
        <v>0</v>
      </c>
      <c r="T131" s="33">
        <f t="shared" ca="1" si="194"/>
        <v>0</v>
      </c>
      <c r="U131" s="33">
        <f t="shared" ca="1" si="194"/>
        <v>0</v>
      </c>
      <c r="V131" s="33">
        <f t="shared" ca="1" si="194"/>
        <v>0</v>
      </c>
      <c r="W131" s="33">
        <f t="shared" ca="1" si="194"/>
        <v>0</v>
      </c>
      <c r="X131" s="33">
        <f t="shared" ca="1" si="194"/>
        <v>0</v>
      </c>
      <c r="Y131" s="33">
        <f t="shared" ca="1" si="194"/>
        <v>0</v>
      </c>
      <c r="Z131" s="33">
        <f t="shared" ca="1" si="194"/>
        <v>0</v>
      </c>
      <c r="AA131" s="33">
        <f t="shared" ca="1" si="194"/>
        <v>0</v>
      </c>
      <c r="AB131" s="33">
        <f t="shared" ca="1" si="194"/>
        <v>0</v>
      </c>
      <c r="AC131" s="33">
        <f t="shared" ca="1" si="194"/>
        <v>0</v>
      </c>
      <c r="AD131" s="33">
        <f t="shared" ca="1" si="194"/>
        <v>0</v>
      </c>
      <c r="AE131" s="33">
        <f t="shared" ca="1" si="194"/>
        <v>0</v>
      </c>
      <c r="AF131" s="33">
        <f t="shared" ca="1" si="194"/>
        <v>0</v>
      </c>
      <c r="AG131" s="33">
        <f t="shared" ca="1" si="194"/>
        <v>0</v>
      </c>
      <c r="AH131" s="33">
        <f t="shared" ca="1" si="194"/>
        <v>0</v>
      </c>
      <c r="AI131" s="33">
        <f t="shared" ca="1" si="194"/>
        <v>0</v>
      </c>
      <c r="AJ131" s="33">
        <f t="shared" ca="1" si="194"/>
        <v>0</v>
      </c>
      <c r="AK131" s="33">
        <f t="shared" ca="1" si="194"/>
        <v>0</v>
      </c>
      <c r="AL131" s="33">
        <f t="shared" ca="1" si="194"/>
        <v>0</v>
      </c>
      <c r="AM131" s="33">
        <f t="shared" ca="1" si="194"/>
        <v>0</v>
      </c>
      <c r="AN131" s="33">
        <f t="shared" ca="1" si="194"/>
        <v>0</v>
      </c>
      <c r="AO131" s="33">
        <f t="shared" ca="1" si="194"/>
        <v>0</v>
      </c>
      <c r="AP131" s="33">
        <f t="shared" ca="1" si="194"/>
        <v>0</v>
      </c>
      <c r="AQ131" s="33">
        <f t="shared" ca="1" si="194"/>
        <v>0</v>
      </c>
      <c r="AR131" s="33">
        <f t="shared" ref="AR131:BR131" ca="1" si="195">AR142+AR158*AR21</f>
        <v>0</v>
      </c>
      <c r="AS131" s="33">
        <f t="shared" ca="1" si="195"/>
        <v>0</v>
      </c>
      <c r="AT131" s="33">
        <f t="shared" ca="1" si="195"/>
        <v>0</v>
      </c>
      <c r="AU131" s="33">
        <f t="shared" ca="1" si="195"/>
        <v>0</v>
      </c>
      <c r="AV131" s="33">
        <f t="shared" ca="1" si="195"/>
        <v>0</v>
      </c>
      <c r="AW131" s="33">
        <f t="shared" ca="1" si="195"/>
        <v>0</v>
      </c>
      <c r="AX131" s="33">
        <f t="shared" ca="1" si="195"/>
        <v>0</v>
      </c>
      <c r="AY131" s="33">
        <f t="shared" ca="1" si="195"/>
        <v>0</v>
      </c>
      <c r="AZ131" s="33">
        <f t="shared" ca="1" si="195"/>
        <v>0</v>
      </c>
      <c r="BA131" s="33">
        <f t="shared" ca="1" si="195"/>
        <v>0</v>
      </c>
      <c r="BB131" s="33">
        <f t="shared" ca="1" si="195"/>
        <v>0</v>
      </c>
      <c r="BC131" s="33">
        <f t="shared" ca="1" si="195"/>
        <v>0</v>
      </c>
      <c r="BD131" s="33">
        <f t="shared" ca="1" si="195"/>
        <v>0</v>
      </c>
      <c r="BE131" s="33">
        <f t="shared" ca="1" si="195"/>
        <v>0</v>
      </c>
      <c r="BF131" s="33">
        <f t="shared" ca="1" si="195"/>
        <v>0</v>
      </c>
      <c r="BG131" s="33">
        <f t="shared" ca="1" si="195"/>
        <v>0</v>
      </c>
      <c r="BH131" s="33">
        <f t="shared" ca="1" si="195"/>
        <v>0</v>
      </c>
      <c r="BI131" s="33">
        <f t="shared" ca="1" si="195"/>
        <v>0</v>
      </c>
      <c r="BJ131" s="33">
        <f t="shared" ca="1" si="195"/>
        <v>0</v>
      </c>
      <c r="BK131" s="33">
        <f t="shared" ca="1" si="195"/>
        <v>0</v>
      </c>
      <c r="BL131" s="33">
        <f t="shared" ca="1" si="195"/>
        <v>0</v>
      </c>
      <c r="BM131" s="33">
        <f t="shared" ca="1" si="195"/>
        <v>0</v>
      </c>
      <c r="BN131" s="33">
        <f t="shared" ca="1" si="195"/>
        <v>0</v>
      </c>
      <c r="BO131" s="33">
        <f t="shared" ca="1" si="195"/>
        <v>0</v>
      </c>
      <c r="BP131" s="33">
        <f t="shared" ca="1" si="195"/>
        <v>0</v>
      </c>
      <c r="BQ131" s="33">
        <f t="shared" ca="1" si="195"/>
        <v>0</v>
      </c>
      <c r="BR131" s="33">
        <f t="shared" ca="1" si="195"/>
        <v>0</v>
      </c>
      <c r="BS131" s="1"/>
    </row>
    <row r="132" spans="1:71" x14ac:dyDescent="0.2">
      <c r="A132" s="1"/>
      <c r="B132" s="1"/>
      <c r="C132" s="20" t="s">
        <v>357</v>
      </c>
      <c r="D132" s="1"/>
      <c r="E132" s="4"/>
      <c r="F132" s="23" t="str">
        <f ca="1">Scen!$F$32</f>
        <v>'000£</v>
      </c>
      <c r="G132" s="59">
        <f ca="1">SUM(L132:BR132)</f>
        <v>0</v>
      </c>
      <c r="H132" s="1"/>
      <c r="I132" s="1"/>
      <c r="J132" s="44"/>
      <c r="K132" s="44"/>
      <c r="L132" s="33">
        <f ca="1">L129-L131</f>
        <v>0</v>
      </c>
      <c r="M132" s="33">
        <f t="shared" ref="M132:BR132" ca="1" si="196">M129-M131</f>
        <v>0</v>
      </c>
      <c r="N132" s="33">
        <f t="shared" ca="1" si="196"/>
        <v>0</v>
      </c>
      <c r="O132" s="33">
        <f t="shared" ca="1" si="196"/>
        <v>0</v>
      </c>
      <c r="P132" s="33">
        <f t="shared" ca="1" si="196"/>
        <v>0</v>
      </c>
      <c r="Q132" s="33">
        <f t="shared" ca="1" si="196"/>
        <v>0</v>
      </c>
      <c r="R132" s="33">
        <f t="shared" ca="1" si="196"/>
        <v>0</v>
      </c>
      <c r="S132" s="33">
        <f t="shared" ca="1" si="196"/>
        <v>0</v>
      </c>
      <c r="T132" s="33">
        <f t="shared" ca="1" si="196"/>
        <v>0</v>
      </c>
      <c r="U132" s="33">
        <f t="shared" ca="1" si="196"/>
        <v>0</v>
      </c>
      <c r="V132" s="33">
        <f t="shared" ca="1" si="196"/>
        <v>0</v>
      </c>
      <c r="W132" s="33">
        <f t="shared" ca="1" si="196"/>
        <v>0</v>
      </c>
      <c r="X132" s="33">
        <f t="shared" ca="1" si="196"/>
        <v>0</v>
      </c>
      <c r="Y132" s="33">
        <f t="shared" ca="1" si="196"/>
        <v>0</v>
      </c>
      <c r="Z132" s="33">
        <f t="shared" ca="1" si="196"/>
        <v>0</v>
      </c>
      <c r="AA132" s="33">
        <f t="shared" ca="1" si="196"/>
        <v>0</v>
      </c>
      <c r="AB132" s="33">
        <f t="shared" ca="1" si="196"/>
        <v>0</v>
      </c>
      <c r="AC132" s="33">
        <f t="shared" ca="1" si="196"/>
        <v>0</v>
      </c>
      <c r="AD132" s="33">
        <f t="shared" ca="1" si="196"/>
        <v>0</v>
      </c>
      <c r="AE132" s="33">
        <f t="shared" ca="1" si="196"/>
        <v>0</v>
      </c>
      <c r="AF132" s="33">
        <f t="shared" ca="1" si="196"/>
        <v>0</v>
      </c>
      <c r="AG132" s="33">
        <f t="shared" ca="1" si="196"/>
        <v>0</v>
      </c>
      <c r="AH132" s="33">
        <f t="shared" ca="1" si="196"/>
        <v>0</v>
      </c>
      <c r="AI132" s="33">
        <f t="shared" ca="1" si="196"/>
        <v>0</v>
      </c>
      <c r="AJ132" s="33">
        <f t="shared" ca="1" si="196"/>
        <v>0</v>
      </c>
      <c r="AK132" s="33">
        <f t="shared" ca="1" si="196"/>
        <v>0</v>
      </c>
      <c r="AL132" s="33">
        <f t="shared" ca="1" si="196"/>
        <v>0</v>
      </c>
      <c r="AM132" s="33">
        <f t="shared" ca="1" si="196"/>
        <v>0</v>
      </c>
      <c r="AN132" s="33">
        <f t="shared" ca="1" si="196"/>
        <v>0</v>
      </c>
      <c r="AO132" s="33">
        <f t="shared" ca="1" si="196"/>
        <v>0</v>
      </c>
      <c r="AP132" s="33">
        <f t="shared" ca="1" si="196"/>
        <v>0</v>
      </c>
      <c r="AQ132" s="33">
        <f t="shared" ca="1" si="196"/>
        <v>0</v>
      </c>
      <c r="AR132" s="33">
        <f t="shared" ca="1" si="196"/>
        <v>0</v>
      </c>
      <c r="AS132" s="33">
        <f t="shared" ca="1" si="196"/>
        <v>0</v>
      </c>
      <c r="AT132" s="33">
        <f t="shared" ca="1" si="196"/>
        <v>0</v>
      </c>
      <c r="AU132" s="33">
        <f t="shared" ca="1" si="196"/>
        <v>0</v>
      </c>
      <c r="AV132" s="33">
        <f t="shared" ca="1" si="196"/>
        <v>0</v>
      </c>
      <c r="AW132" s="33">
        <f t="shared" ca="1" si="196"/>
        <v>0</v>
      </c>
      <c r="AX132" s="33">
        <f t="shared" ca="1" si="196"/>
        <v>0</v>
      </c>
      <c r="AY132" s="33">
        <f t="shared" ca="1" si="196"/>
        <v>0</v>
      </c>
      <c r="AZ132" s="33">
        <f t="shared" ca="1" si="196"/>
        <v>0</v>
      </c>
      <c r="BA132" s="33">
        <f t="shared" ca="1" si="196"/>
        <v>0</v>
      </c>
      <c r="BB132" s="33">
        <f t="shared" ca="1" si="196"/>
        <v>0</v>
      </c>
      <c r="BC132" s="33">
        <f t="shared" ca="1" si="196"/>
        <v>0</v>
      </c>
      <c r="BD132" s="33">
        <f t="shared" ca="1" si="196"/>
        <v>0</v>
      </c>
      <c r="BE132" s="33">
        <f t="shared" ca="1" si="196"/>
        <v>0</v>
      </c>
      <c r="BF132" s="33">
        <f t="shared" ca="1" si="196"/>
        <v>0</v>
      </c>
      <c r="BG132" s="33">
        <f t="shared" ca="1" si="196"/>
        <v>0</v>
      </c>
      <c r="BH132" s="33">
        <f t="shared" ca="1" si="196"/>
        <v>0</v>
      </c>
      <c r="BI132" s="33">
        <f t="shared" ca="1" si="196"/>
        <v>0</v>
      </c>
      <c r="BJ132" s="33">
        <f t="shared" ca="1" si="196"/>
        <v>0</v>
      </c>
      <c r="BK132" s="33">
        <f t="shared" ca="1" si="196"/>
        <v>0</v>
      </c>
      <c r="BL132" s="33">
        <f t="shared" ca="1" si="196"/>
        <v>0</v>
      </c>
      <c r="BM132" s="33">
        <f t="shared" ca="1" si="196"/>
        <v>0</v>
      </c>
      <c r="BN132" s="33">
        <f t="shared" ca="1" si="196"/>
        <v>0</v>
      </c>
      <c r="BO132" s="33">
        <f t="shared" ca="1" si="196"/>
        <v>0</v>
      </c>
      <c r="BP132" s="33">
        <f t="shared" ca="1" si="196"/>
        <v>0</v>
      </c>
      <c r="BQ132" s="33">
        <f t="shared" ca="1" si="196"/>
        <v>0</v>
      </c>
      <c r="BR132" s="33">
        <f t="shared" ca="1" si="196"/>
        <v>0</v>
      </c>
      <c r="BS132" s="1"/>
    </row>
    <row r="133" spans="1:71" x14ac:dyDescent="0.2">
      <c r="A133" s="1"/>
      <c r="B133" s="1"/>
      <c r="C133" s="151" t="s">
        <v>358</v>
      </c>
      <c r="D133" s="152"/>
      <c r="E133" s="153"/>
      <c r="F133" s="244" t="str">
        <f ca="1">Scen!$F$32</f>
        <v>'000£</v>
      </c>
      <c r="G133" s="155">
        <f>SUM(L133:BR133)</f>
        <v>0</v>
      </c>
      <c r="H133" s="152"/>
      <c r="I133" s="152"/>
      <c r="J133" s="154"/>
      <c r="K133" s="154"/>
      <c r="L133" s="245">
        <v>0</v>
      </c>
      <c r="M133" s="245">
        <v>0</v>
      </c>
      <c r="N133" s="245">
        <v>0</v>
      </c>
      <c r="O133" s="245">
        <v>0</v>
      </c>
      <c r="P133" s="245">
        <v>0</v>
      </c>
      <c r="Q133" s="245">
        <v>0</v>
      </c>
      <c r="R133" s="245">
        <v>0</v>
      </c>
      <c r="S133" s="245">
        <v>0</v>
      </c>
      <c r="T133" s="245">
        <v>0</v>
      </c>
      <c r="U133" s="245">
        <v>0</v>
      </c>
      <c r="V133" s="245">
        <v>0</v>
      </c>
      <c r="W133" s="245">
        <v>0</v>
      </c>
      <c r="X133" s="245">
        <v>0</v>
      </c>
      <c r="Y133" s="245">
        <v>0</v>
      </c>
      <c r="Z133" s="245">
        <v>0</v>
      </c>
      <c r="AA133" s="245">
        <v>0</v>
      </c>
      <c r="AB133" s="245">
        <v>0</v>
      </c>
      <c r="AC133" s="245">
        <v>0</v>
      </c>
      <c r="AD133" s="245">
        <v>0</v>
      </c>
      <c r="AE133" s="245">
        <v>0</v>
      </c>
      <c r="AF133" s="245">
        <v>0</v>
      </c>
      <c r="AG133" s="245">
        <v>0</v>
      </c>
      <c r="AH133" s="245">
        <v>0</v>
      </c>
      <c r="AI133" s="245">
        <v>0</v>
      </c>
      <c r="AJ133" s="245">
        <v>0</v>
      </c>
      <c r="AK133" s="245">
        <v>0</v>
      </c>
      <c r="AL133" s="245">
        <v>0</v>
      </c>
      <c r="AM133" s="245">
        <v>0</v>
      </c>
      <c r="AN133" s="245">
        <v>0</v>
      </c>
      <c r="AO133" s="245">
        <v>0</v>
      </c>
      <c r="AP133" s="245">
        <v>0</v>
      </c>
      <c r="AQ133" s="245">
        <v>0</v>
      </c>
      <c r="AR133" s="245">
        <v>0</v>
      </c>
      <c r="AS133" s="245">
        <v>0</v>
      </c>
      <c r="AT133" s="245">
        <v>0</v>
      </c>
      <c r="AU133" s="245">
        <v>0</v>
      </c>
      <c r="AV133" s="245">
        <v>0</v>
      </c>
      <c r="AW133" s="245">
        <v>0</v>
      </c>
      <c r="AX133" s="245">
        <v>0</v>
      </c>
      <c r="AY133" s="245">
        <v>0</v>
      </c>
      <c r="AZ133" s="245">
        <v>0</v>
      </c>
      <c r="BA133" s="245">
        <v>0</v>
      </c>
      <c r="BB133" s="245">
        <v>0</v>
      </c>
      <c r="BC133" s="245">
        <v>0</v>
      </c>
      <c r="BD133" s="245">
        <v>0</v>
      </c>
      <c r="BE133" s="245">
        <v>0</v>
      </c>
      <c r="BF133" s="245">
        <v>0</v>
      </c>
      <c r="BG133" s="245">
        <v>0</v>
      </c>
      <c r="BH133" s="245">
        <v>0</v>
      </c>
      <c r="BI133" s="245">
        <v>0</v>
      </c>
      <c r="BJ133" s="245">
        <v>0</v>
      </c>
      <c r="BK133" s="245">
        <v>0</v>
      </c>
      <c r="BL133" s="245">
        <v>0</v>
      </c>
      <c r="BM133" s="245">
        <v>0</v>
      </c>
      <c r="BN133" s="245">
        <v>0</v>
      </c>
      <c r="BO133" s="245">
        <v>0</v>
      </c>
      <c r="BP133" s="245">
        <v>0</v>
      </c>
      <c r="BQ133" s="245">
        <v>0</v>
      </c>
      <c r="BR133" s="245">
        <v>0</v>
      </c>
      <c r="BS133" s="1"/>
    </row>
    <row r="134" spans="1:71" x14ac:dyDescent="0.2">
      <c r="A134" s="1"/>
      <c r="B134" s="1"/>
      <c r="C134" s="91" t="s">
        <v>203</v>
      </c>
      <c r="D134" s="91"/>
      <c r="E134" s="92"/>
      <c r="F134" s="92"/>
      <c r="G134" s="156">
        <f ca="1">ROUNDDOWN(G132-G133,tol)</f>
        <v>0</v>
      </c>
      <c r="H134" s="91"/>
      <c r="I134" s="91"/>
      <c r="J134" s="91"/>
      <c r="K134" s="91"/>
      <c r="L134" s="91"/>
      <c r="M134" s="91"/>
      <c r="N134" s="91"/>
      <c r="O134" s="91"/>
      <c r="P134" s="91"/>
      <c r="Q134" s="91"/>
      <c r="R134" s="91"/>
      <c r="S134" s="91"/>
      <c r="T134" s="91"/>
      <c r="U134" s="91"/>
      <c r="V134" s="91"/>
      <c r="W134" s="91"/>
      <c r="X134" s="91"/>
      <c r="Y134" s="91"/>
      <c r="Z134" s="91"/>
      <c r="AA134" s="91"/>
      <c r="AB134" s="91"/>
      <c r="AC134" s="91"/>
      <c r="AD134" s="91"/>
      <c r="AE134" s="91"/>
      <c r="AF134" s="91"/>
      <c r="AG134" s="91"/>
      <c r="AH134" s="91"/>
      <c r="AI134" s="91"/>
      <c r="AJ134" s="91"/>
      <c r="AK134" s="91"/>
      <c r="AL134" s="91"/>
      <c r="AM134" s="91"/>
      <c r="AN134" s="91"/>
      <c r="AO134" s="91"/>
      <c r="AP134" s="91"/>
      <c r="AQ134" s="91"/>
      <c r="AR134" s="91"/>
      <c r="AS134" s="91"/>
      <c r="AT134" s="91"/>
      <c r="AU134" s="91"/>
      <c r="AV134" s="91"/>
      <c r="AW134" s="91"/>
      <c r="AX134" s="91"/>
      <c r="AY134" s="91"/>
      <c r="AZ134" s="91"/>
      <c r="BA134" s="91"/>
      <c r="BB134" s="91"/>
      <c r="BC134" s="91"/>
      <c r="BD134" s="91"/>
      <c r="BE134" s="91"/>
      <c r="BF134" s="91"/>
      <c r="BG134" s="91"/>
      <c r="BH134" s="91"/>
      <c r="BI134" s="91"/>
      <c r="BJ134" s="91"/>
      <c r="BK134" s="91"/>
      <c r="BL134" s="91"/>
      <c r="BM134" s="91"/>
      <c r="BN134" s="91"/>
      <c r="BO134" s="91"/>
      <c r="BP134" s="91"/>
      <c r="BQ134" s="91"/>
      <c r="BR134" s="91"/>
      <c r="BS134" s="1"/>
    </row>
    <row r="135" spans="1:71" x14ac:dyDescent="0.2">
      <c r="A135" s="1"/>
      <c r="B135" s="1"/>
      <c r="C135" s="1" t="s">
        <v>359</v>
      </c>
      <c r="D135" s="1"/>
      <c r="E135" s="1"/>
      <c r="F135" s="23" t="str">
        <f ca="1">Scen!$F$32</f>
        <v>'000£</v>
      </c>
      <c r="G135" s="1"/>
      <c r="H135" s="1"/>
      <c r="I135" s="1"/>
      <c r="J135" s="71"/>
      <c r="K135" s="71"/>
      <c r="L135" s="33">
        <f t="shared" ref="L135" si="197">K138</f>
        <v>0</v>
      </c>
      <c r="M135" s="33">
        <f t="shared" ref="M135" ca="1" si="198">L138</f>
        <v>0</v>
      </c>
      <c r="N135" s="33">
        <f t="shared" ref="N135" ca="1" si="199">M138</f>
        <v>0</v>
      </c>
      <c r="O135" s="33">
        <f t="shared" ref="O135" ca="1" si="200">N138</f>
        <v>0</v>
      </c>
      <c r="P135" s="33">
        <f t="shared" ref="P135" ca="1" si="201">O138</f>
        <v>0</v>
      </c>
      <c r="Q135" s="33">
        <f t="shared" ref="Q135" ca="1" si="202">P138</f>
        <v>0</v>
      </c>
      <c r="R135" s="33">
        <f t="shared" ref="R135" ca="1" si="203">Q138</f>
        <v>0</v>
      </c>
      <c r="S135" s="33">
        <f t="shared" ref="S135" ca="1" si="204">R138</f>
        <v>0</v>
      </c>
      <c r="T135" s="33">
        <f t="shared" ref="T135" ca="1" si="205">S138</f>
        <v>0</v>
      </c>
      <c r="U135" s="33">
        <f t="shared" ref="U135" ca="1" si="206">T138</f>
        <v>0</v>
      </c>
      <c r="V135" s="33">
        <f t="shared" ref="V135" ca="1" si="207">U138</f>
        <v>0</v>
      </c>
      <c r="W135" s="33">
        <f t="shared" ref="W135" ca="1" si="208">V138</f>
        <v>0</v>
      </c>
      <c r="X135" s="33">
        <f t="shared" ref="X135" ca="1" si="209">W138</f>
        <v>0</v>
      </c>
      <c r="Y135" s="33">
        <f t="shared" ref="Y135" ca="1" si="210">X138</f>
        <v>0</v>
      </c>
      <c r="Z135" s="33">
        <f t="shared" ref="Z135" ca="1" si="211">Y138</f>
        <v>0</v>
      </c>
      <c r="AA135" s="33">
        <f t="shared" ref="AA135" ca="1" si="212">Z138</f>
        <v>0</v>
      </c>
      <c r="AB135" s="33">
        <f t="shared" ref="AB135" ca="1" si="213">AA138</f>
        <v>0</v>
      </c>
      <c r="AC135" s="33">
        <f t="shared" ref="AC135" ca="1" si="214">AB138</f>
        <v>0</v>
      </c>
      <c r="AD135" s="33">
        <f t="shared" ref="AD135" ca="1" si="215">AC138</f>
        <v>0</v>
      </c>
      <c r="AE135" s="33">
        <f t="shared" ref="AE135" ca="1" si="216">AD138</f>
        <v>0</v>
      </c>
      <c r="AF135" s="33">
        <f t="shared" ref="AF135" ca="1" si="217">AE138</f>
        <v>0</v>
      </c>
      <c r="AG135" s="33">
        <f t="shared" ref="AG135" ca="1" si="218">AF138</f>
        <v>0</v>
      </c>
      <c r="AH135" s="33">
        <f t="shared" ref="AH135" ca="1" si="219">AG138</f>
        <v>0</v>
      </c>
      <c r="AI135" s="33">
        <f t="shared" ref="AI135" ca="1" si="220">AH138</f>
        <v>0</v>
      </c>
      <c r="AJ135" s="33">
        <f t="shared" ref="AJ135" ca="1" si="221">AI138</f>
        <v>0</v>
      </c>
      <c r="AK135" s="33">
        <f t="shared" ref="AK135" ca="1" si="222">AJ138</f>
        <v>0</v>
      </c>
      <c r="AL135" s="33">
        <f t="shared" ref="AL135" ca="1" si="223">AK138</f>
        <v>0</v>
      </c>
      <c r="AM135" s="33">
        <f t="shared" ref="AM135" ca="1" si="224">AL138</f>
        <v>0</v>
      </c>
      <c r="AN135" s="33">
        <f t="shared" ref="AN135" ca="1" si="225">AM138</f>
        <v>0</v>
      </c>
      <c r="AO135" s="33">
        <f t="shared" ref="AO135" ca="1" si="226">AN138</f>
        <v>0</v>
      </c>
      <c r="AP135" s="33">
        <f t="shared" ref="AP135" ca="1" si="227">AO138</f>
        <v>0</v>
      </c>
      <c r="AQ135" s="33">
        <f t="shared" ref="AQ135" ca="1" si="228">AP138</f>
        <v>0</v>
      </c>
      <c r="AR135" s="33">
        <f t="shared" ref="AR135" ca="1" si="229">AQ138</f>
        <v>0</v>
      </c>
      <c r="AS135" s="33">
        <f t="shared" ref="AS135" ca="1" si="230">AR138</f>
        <v>0</v>
      </c>
      <c r="AT135" s="33">
        <f t="shared" ref="AT135" ca="1" si="231">AS138</f>
        <v>0</v>
      </c>
      <c r="AU135" s="33">
        <f t="shared" ref="AU135" ca="1" si="232">AT138</f>
        <v>0</v>
      </c>
      <c r="AV135" s="33">
        <f t="shared" ref="AV135" ca="1" si="233">AU138</f>
        <v>0</v>
      </c>
      <c r="AW135" s="33">
        <f t="shared" ref="AW135" ca="1" si="234">AV138</f>
        <v>0</v>
      </c>
      <c r="AX135" s="33">
        <f t="shared" ref="AX135" ca="1" si="235">AW138</f>
        <v>0</v>
      </c>
      <c r="AY135" s="33">
        <f t="shared" ref="AY135" ca="1" si="236">AX138</f>
        <v>0</v>
      </c>
      <c r="AZ135" s="33">
        <f t="shared" ref="AZ135" ca="1" si="237">AY138</f>
        <v>0</v>
      </c>
      <c r="BA135" s="33">
        <f t="shared" ref="BA135" ca="1" si="238">AZ138</f>
        <v>0</v>
      </c>
      <c r="BB135" s="33">
        <f t="shared" ref="BB135" ca="1" si="239">BA138</f>
        <v>0</v>
      </c>
      <c r="BC135" s="33">
        <f t="shared" ref="BC135" ca="1" si="240">BB138</f>
        <v>0</v>
      </c>
      <c r="BD135" s="33">
        <f t="shared" ref="BD135" ca="1" si="241">BC138</f>
        <v>0</v>
      </c>
      <c r="BE135" s="33">
        <f t="shared" ref="BE135" ca="1" si="242">BD138</f>
        <v>0</v>
      </c>
      <c r="BF135" s="33">
        <f t="shared" ref="BF135" ca="1" si="243">BE138</f>
        <v>0</v>
      </c>
      <c r="BG135" s="33">
        <f t="shared" ref="BG135" ca="1" si="244">BF138</f>
        <v>0</v>
      </c>
      <c r="BH135" s="33">
        <f t="shared" ref="BH135" ca="1" si="245">BG138</f>
        <v>0</v>
      </c>
      <c r="BI135" s="33">
        <f t="shared" ref="BI135" ca="1" si="246">BH138</f>
        <v>0</v>
      </c>
      <c r="BJ135" s="33">
        <f t="shared" ref="BJ135" ca="1" si="247">BI138</f>
        <v>0</v>
      </c>
      <c r="BK135" s="33">
        <f t="shared" ref="BK135" ca="1" si="248">BJ138</f>
        <v>0</v>
      </c>
      <c r="BL135" s="33">
        <f t="shared" ref="BL135" ca="1" si="249">BK138</f>
        <v>0</v>
      </c>
      <c r="BM135" s="33">
        <f t="shared" ref="BM135" ca="1" si="250">BL138</f>
        <v>0</v>
      </c>
      <c r="BN135" s="33">
        <f t="shared" ref="BN135" ca="1" si="251">BM138</f>
        <v>0</v>
      </c>
      <c r="BO135" s="33">
        <f t="shared" ref="BO135" ca="1" si="252">BN138</f>
        <v>0</v>
      </c>
      <c r="BP135" s="33">
        <f t="shared" ref="BP135" ca="1" si="253">BO138</f>
        <v>0</v>
      </c>
      <c r="BQ135" s="33">
        <f t="shared" ref="BQ135" ca="1" si="254">BP138</f>
        <v>0</v>
      </c>
      <c r="BR135" s="33">
        <f t="shared" ref="BR135" ca="1" si="255">BQ138</f>
        <v>0</v>
      </c>
      <c r="BS135" s="1"/>
    </row>
    <row r="136" spans="1:71" x14ac:dyDescent="0.2">
      <c r="A136" s="1"/>
      <c r="B136" s="1"/>
      <c r="C136" s="1" t="s">
        <v>360</v>
      </c>
      <c r="D136" s="1"/>
      <c r="E136" s="1"/>
      <c r="F136" s="23" t="str">
        <f ca="1">Scen!$F$32</f>
        <v>'000£</v>
      </c>
      <c r="G136" s="59">
        <f t="shared" ref="G136:G137" ca="1" si="256">SUM(K136:BR136)</f>
        <v>0</v>
      </c>
      <c r="H136" s="1"/>
      <c r="I136" s="1"/>
      <c r="J136" s="71"/>
      <c r="K136" s="71"/>
      <c r="L136" s="33">
        <f t="shared" ref="L136" ca="1" si="257">$G133*L$18</f>
        <v>0</v>
      </c>
      <c r="M136" s="33">
        <f t="shared" ref="M136:BR136" ca="1" si="258">$G133*M$18</f>
        <v>0</v>
      </c>
      <c r="N136" s="33">
        <f t="shared" ca="1" si="258"/>
        <v>0</v>
      </c>
      <c r="O136" s="33">
        <f t="shared" ca="1" si="258"/>
        <v>0</v>
      </c>
      <c r="P136" s="33">
        <f t="shared" ca="1" si="258"/>
        <v>0</v>
      </c>
      <c r="Q136" s="33">
        <f t="shared" ca="1" si="258"/>
        <v>0</v>
      </c>
      <c r="R136" s="33">
        <f t="shared" ca="1" si="258"/>
        <v>0</v>
      </c>
      <c r="S136" s="33">
        <f t="shared" ca="1" si="258"/>
        <v>0</v>
      </c>
      <c r="T136" s="33">
        <f t="shared" ca="1" si="258"/>
        <v>0</v>
      </c>
      <c r="U136" s="33">
        <f t="shared" ca="1" si="258"/>
        <v>0</v>
      </c>
      <c r="V136" s="33">
        <f t="shared" ca="1" si="258"/>
        <v>0</v>
      </c>
      <c r="W136" s="33">
        <f t="shared" ca="1" si="258"/>
        <v>0</v>
      </c>
      <c r="X136" s="33">
        <f t="shared" ca="1" si="258"/>
        <v>0</v>
      </c>
      <c r="Y136" s="33">
        <f t="shared" ca="1" si="258"/>
        <v>0</v>
      </c>
      <c r="Z136" s="33">
        <f t="shared" ca="1" si="258"/>
        <v>0</v>
      </c>
      <c r="AA136" s="33">
        <f t="shared" ca="1" si="258"/>
        <v>0</v>
      </c>
      <c r="AB136" s="33">
        <f t="shared" ca="1" si="258"/>
        <v>0</v>
      </c>
      <c r="AC136" s="33">
        <f t="shared" ca="1" si="258"/>
        <v>0</v>
      </c>
      <c r="AD136" s="33">
        <f t="shared" ca="1" si="258"/>
        <v>0</v>
      </c>
      <c r="AE136" s="33">
        <f t="shared" ca="1" si="258"/>
        <v>0</v>
      </c>
      <c r="AF136" s="33">
        <f t="shared" ca="1" si="258"/>
        <v>0</v>
      </c>
      <c r="AG136" s="33">
        <f t="shared" ca="1" si="258"/>
        <v>0</v>
      </c>
      <c r="AH136" s="33">
        <f t="shared" ca="1" si="258"/>
        <v>0</v>
      </c>
      <c r="AI136" s="33">
        <f t="shared" ca="1" si="258"/>
        <v>0</v>
      </c>
      <c r="AJ136" s="33">
        <f t="shared" ca="1" si="258"/>
        <v>0</v>
      </c>
      <c r="AK136" s="33">
        <f t="shared" ca="1" si="258"/>
        <v>0</v>
      </c>
      <c r="AL136" s="33">
        <f t="shared" ca="1" si="258"/>
        <v>0</v>
      </c>
      <c r="AM136" s="33">
        <f t="shared" ca="1" si="258"/>
        <v>0</v>
      </c>
      <c r="AN136" s="33">
        <f t="shared" ca="1" si="258"/>
        <v>0</v>
      </c>
      <c r="AO136" s="33">
        <f t="shared" ca="1" si="258"/>
        <v>0</v>
      </c>
      <c r="AP136" s="33">
        <f t="shared" ca="1" si="258"/>
        <v>0</v>
      </c>
      <c r="AQ136" s="33">
        <f t="shared" ca="1" si="258"/>
        <v>0</v>
      </c>
      <c r="AR136" s="33">
        <f t="shared" ca="1" si="258"/>
        <v>0</v>
      </c>
      <c r="AS136" s="33">
        <f t="shared" ca="1" si="258"/>
        <v>0</v>
      </c>
      <c r="AT136" s="33">
        <f t="shared" ca="1" si="258"/>
        <v>0</v>
      </c>
      <c r="AU136" s="33">
        <f t="shared" ca="1" si="258"/>
        <v>0</v>
      </c>
      <c r="AV136" s="33">
        <f t="shared" ca="1" si="258"/>
        <v>0</v>
      </c>
      <c r="AW136" s="33">
        <f t="shared" ca="1" si="258"/>
        <v>0</v>
      </c>
      <c r="AX136" s="33">
        <f t="shared" ca="1" si="258"/>
        <v>0</v>
      </c>
      <c r="AY136" s="33">
        <f t="shared" ca="1" si="258"/>
        <v>0</v>
      </c>
      <c r="AZ136" s="33">
        <f t="shared" ca="1" si="258"/>
        <v>0</v>
      </c>
      <c r="BA136" s="33">
        <f t="shared" ca="1" si="258"/>
        <v>0</v>
      </c>
      <c r="BB136" s="33">
        <f t="shared" ca="1" si="258"/>
        <v>0</v>
      </c>
      <c r="BC136" s="33">
        <f t="shared" ca="1" si="258"/>
        <v>0</v>
      </c>
      <c r="BD136" s="33">
        <f t="shared" ca="1" si="258"/>
        <v>0</v>
      </c>
      <c r="BE136" s="33">
        <f t="shared" ca="1" si="258"/>
        <v>0</v>
      </c>
      <c r="BF136" s="33">
        <f t="shared" ca="1" si="258"/>
        <v>0</v>
      </c>
      <c r="BG136" s="33">
        <f t="shared" ca="1" si="258"/>
        <v>0</v>
      </c>
      <c r="BH136" s="33">
        <f t="shared" ca="1" si="258"/>
        <v>0</v>
      </c>
      <c r="BI136" s="33">
        <f t="shared" ca="1" si="258"/>
        <v>0</v>
      </c>
      <c r="BJ136" s="33">
        <f t="shared" ca="1" si="258"/>
        <v>0</v>
      </c>
      <c r="BK136" s="33">
        <f t="shared" ca="1" si="258"/>
        <v>0</v>
      </c>
      <c r="BL136" s="33">
        <f t="shared" ca="1" si="258"/>
        <v>0</v>
      </c>
      <c r="BM136" s="33">
        <f t="shared" ca="1" si="258"/>
        <v>0</v>
      </c>
      <c r="BN136" s="33">
        <f t="shared" ca="1" si="258"/>
        <v>0</v>
      </c>
      <c r="BO136" s="33">
        <f t="shared" ca="1" si="258"/>
        <v>0</v>
      </c>
      <c r="BP136" s="33">
        <f t="shared" ca="1" si="258"/>
        <v>0</v>
      </c>
      <c r="BQ136" s="33">
        <f t="shared" ca="1" si="258"/>
        <v>0</v>
      </c>
      <c r="BR136" s="33">
        <f t="shared" ca="1" si="258"/>
        <v>0</v>
      </c>
      <c r="BS136" s="1"/>
    </row>
    <row r="137" spans="1:71" x14ac:dyDescent="0.2">
      <c r="A137" s="1"/>
      <c r="B137" s="1"/>
      <c r="C137" s="1" t="s">
        <v>341</v>
      </c>
      <c r="D137" s="1"/>
      <c r="E137" s="1"/>
      <c r="F137" s="23" t="str">
        <f ca="1">Scen!$F$32</f>
        <v>'000£</v>
      </c>
      <c r="G137" s="59">
        <f t="shared" ca="1" si="256"/>
        <v>0</v>
      </c>
      <c r="H137" s="1"/>
      <c r="I137" s="1"/>
      <c r="J137" s="71"/>
      <c r="K137" s="71"/>
      <c r="L137" s="33">
        <f t="shared" ref="L137" ca="1" si="259">-MIN(L135+L136,L133)</f>
        <v>0</v>
      </c>
      <c r="M137" s="33">
        <f t="shared" ref="M137" ca="1" si="260">-MIN(M135+M136,M133)</f>
        <v>0</v>
      </c>
      <c r="N137" s="33">
        <f t="shared" ref="N137" ca="1" si="261">-MIN(N135+N136,N133)</f>
        <v>0</v>
      </c>
      <c r="O137" s="33">
        <f t="shared" ref="O137" ca="1" si="262">-MIN(O135+O136,O133)</f>
        <v>0</v>
      </c>
      <c r="P137" s="33">
        <f t="shared" ref="P137" ca="1" si="263">-MIN(P135+P136,P133)</f>
        <v>0</v>
      </c>
      <c r="Q137" s="33">
        <f t="shared" ref="Q137" ca="1" si="264">-MIN(Q135+Q136,Q133)</f>
        <v>0</v>
      </c>
      <c r="R137" s="33">
        <f t="shared" ref="R137" ca="1" si="265">-MIN(R135+R136,R133)</f>
        <v>0</v>
      </c>
      <c r="S137" s="33">
        <f t="shared" ref="S137" ca="1" si="266">-MIN(S135+S136,S133)</f>
        <v>0</v>
      </c>
      <c r="T137" s="33">
        <f t="shared" ref="T137" ca="1" si="267">-MIN(T135+T136,T133)</f>
        <v>0</v>
      </c>
      <c r="U137" s="33">
        <f t="shared" ref="U137" ca="1" si="268">-MIN(U135+U136,U133)</f>
        <v>0</v>
      </c>
      <c r="V137" s="33">
        <f t="shared" ref="V137" ca="1" si="269">-MIN(V135+V136,V133)</f>
        <v>0</v>
      </c>
      <c r="W137" s="33">
        <f t="shared" ref="W137" ca="1" si="270">-MIN(W135+W136,W133)</f>
        <v>0</v>
      </c>
      <c r="X137" s="33">
        <f t="shared" ref="X137" ca="1" si="271">-MIN(X135+X136,X133)</f>
        <v>0</v>
      </c>
      <c r="Y137" s="33">
        <f t="shared" ref="Y137" ca="1" si="272">-MIN(Y135+Y136,Y133)</f>
        <v>0</v>
      </c>
      <c r="Z137" s="33">
        <f t="shared" ref="Z137" ca="1" si="273">-MIN(Z135+Z136,Z133)</f>
        <v>0</v>
      </c>
      <c r="AA137" s="33">
        <f t="shared" ref="AA137" ca="1" si="274">-MIN(AA135+AA136,AA133)</f>
        <v>0</v>
      </c>
      <c r="AB137" s="33">
        <f t="shared" ref="AB137" ca="1" si="275">-MIN(AB135+AB136,AB133)</f>
        <v>0</v>
      </c>
      <c r="AC137" s="33">
        <f t="shared" ref="AC137" ca="1" si="276">-MIN(AC135+AC136,AC133)</f>
        <v>0</v>
      </c>
      <c r="AD137" s="33">
        <f t="shared" ref="AD137" ca="1" si="277">-MIN(AD135+AD136,AD133)</f>
        <v>0</v>
      </c>
      <c r="AE137" s="33">
        <f t="shared" ref="AE137" ca="1" si="278">-MIN(AE135+AE136,AE133)</f>
        <v>0</v>
      </c>
      <c r="AF137" s="33">
        <f t="shared" ref="AF137" ca="1" si="279">-MIN(AF135+AF136,AF133)</f>
        <v>0</v>
      </c>
      <c r="AG137" s="33">
        <f t="shared" ref="AG137" ca="1" si="280">-MIN(AG135+AG136,AG133)</f>
        <v>0</v>
      </c>
      <c r="AH137" s="33">
        <f t="shared" ref="AH137" ca="1" si="281">-MIN(AH135+AH136,AH133)</f>
        <v>0</v>
      </c>
      <c r="AI137" s="33">
        <f t="shared" ref="AI137" ca="1" si="282">-MIN(AI135+AI136,AI133)</f>
        <v>0</v>
      </c>
      <c r="AJ137" s="33">
        <f t="shared" ref="AJ137" ca="1" si="283">-MIN(AJ135+AJ136,AJ133)</f>
        <v>0</v>
      </c>
      <c r="AK137" s="33">
        <f t="shared" ref="AK137" ca="1" si="284">-MIN(AK135+AK136,AK133)</f>
        <v>0</v>
      </c>
      <c r="AL137" s="33">
        <f t="shared" ref="AL137" ca="1" si="285">-MIN(AL135+AL136,AL133)</f>
        <v>0</v>
      </c>
      <c r="AM137" s="33">
        <f t="shared" ref="AM137" ca="1" si="286">-MIN(AM135+AM136,AM133)</f>
        <v>0</v>
      </c>
      <c r="AN137" s="33">
        <f t="shared" ref="AN137" ca="1" si="287">-MIN(AN135+AN136,AN133)</f>
        <v>0</v>
      </c>
      <c r="AO137" s="33">
        <f t="shared" ref="AO137" ca="1" si="288">-MIN(AO135+AO136,AO133)</f>
        <v>0</v>
      </c>
      <c r="AP137" s="33">
        <f t="shared" ref="AP137" ca="1" si="289">-MIN(AP135+AP136,AP133)</f>
        <v>0</v>
      </c>
      <c r="AQ137" s="33">
        <f t="shared" ref="AQ137" ca="1" si="290">-MIN(AQ135+AQ136,AQ133)</f>
        <v>0</v>
      </c>
      <c r="AR137" s="33">
        <f t="shared" ref="AR137" ca="1" si="291">-MIN(AR135+AR136,AR133)</f>
        <v>0</v>
      </c>
      <c r="AS137" s="33">
        <f t="shared" ref="AS137" ca="1" si="292">-MIN(AS135+AS136,AS133)</f>
        <v>0</v>
      </c>
      <c r="AT137" s="33">
        <f t="shared" ref="AT137" ca="1" si="293">-MIN(AT135+AT136,AT133)</f>
        <v>0</v>
      </c>
      <c r="AU137" s="33">
        <f t="shared" ref="AU137" ca="1" si="294">-MIN(AU135+AU136,AU133)</f>
        <v>0</v>
      </c>
      <c r="AV137" s="33">
        <f t="shared" ref="AV137" ca="1" si="295">-MIN(AV135+AV136,AV133)</f>
        <v>0</v>
      </c>
      <c r="AW137" s="33">
        <f t="shared" ref="AW137" ca="1" si="296">-MIN(AW135+AW136,AW133)</f>
        <v>0</v>
      </c>
      <c r="AX137" s="33">
        <f t="shared" ref="AX137" ca="1" si="297">-MIN(AX135+AX136,AX133)</f>
        <v>0</v>
      </c>
      <c r="AY137" s="33">
        <f t="shared" ref="AY137" ca="1" si="298">-MIN(AY135+AY136,AY133)</f>
        <v>0</v>
      </c>
      <c r="AZ137" s="33">
        <f t="shared" ref="AZ137" ca="1" si="299">-MIN(AZ135+AZ136,AZ133)</f>
        <v>0</v>
      </c>
      <c r="BA137" s="33">
        <f t="shared" ref="BA137" ca="1" si="300">-MIN(BA135+BA136,BA133)</f>
        <v>0</v>
      </c>
      <c r="BB137" s="33">
        <f t="shared" ref="BB137" ca="1" si="301">-MIN(BB135+BB136,BB133)</f>
        <v>0</v>
      </c>
      <c r="BC137" s="33">
        <f t="shared" ref="BC137" ca="1" si="302">-MIN(BC135+BC136,BC133)</f>
        <v>0</v>
      </c>
      <c r="BD137" s="33">
        <f t="shared" ref="BD137" ca="1" si="303">-MIN(BD135+BD136,BD133)</f>
        <v>0</v>
      </c>
      <c r="BE137" s="33">
        <f t="shared" ref="BE137" ca="1" si="304">-MIN(BE135+BE136,BE133)</f>
        <v>0</v>
      </c>
      <c r="BF137" s="33">
        <f t="shared" ref="BF137" ca="1" si="305">-MIN(BF135+BF136,BF133)</f>
        <v>0</v>
      </c>
      <c r="BG137" s="33">
        <f t="shared" ref="BG137" ca="1" si="306">-MIN(BG135+BG136,BG133)</f>
        <v>0</v>
      </c>
      <c r="BH137" s="33">
        <f t="shared" ref="BH137" ca="1" si="307">-MIN(BH135+BH136,BH133)</f>
        <v>0</v>
      </c>
      <c r="BI137" s="33">
        <f t="shared" ref="BI137" ca="1" si="308">-MIN(BI135+BI136,BI133)</f>
        <v>0</v>
      </c>
      <c r="BJ137" s="33">
        <f t="shared" ref="BJ137" ca="1" si="309">-MIN(BJ135+BJ136,BJ133)</f>
        <v>0</v>
      </c>
      <c r="BK137" s="33">
        <f t="shared" ref="BK137" ca="1" si="310">-MIN(BK135+BK136,BK133)</f>
        <v>0</v>
      </c>
      <c r="BL137" s="33">
        <f t="shared" ref="BL137" ca="1" si="311">-MIN(BL135+BL136,BL133)</f>
        <v>0</v>
      </c>
      <c r="BM137" s="33">
        <f t="shared" ref="BM137" ca="1" si="312">-MIN(BM135+BM136,BM133)</f>
        <v>0</v>
      </c>
      <c r="BN137" s="33">
        <f t="shared" ref="BN137" ca="1" si="313">-MIN(BN135+BN136,BN133)</f>
        <v>0</v>
      </c>
      <c r="BO137" s="33">
        <f t="shared" ref="BO137" ca="1" si="314">-MIN(BO135+BO136,BO133)</f>
        <v>0</v>
      </c>
      <c r="BP137" s="33">
        <f t="shared" ref="BP137" ca="1" si="315">-MIN(BP135+BP136,BP133)</f>
        <v>0</v>
      </c>
      <c r="BQ137" s="33">
        <f t="shared" ref="BQ137" ca="1" si="316">-MIN(BQ135+BQ136,BQ133)</f>
        <v>0</v>
      </c>
      <c r="BR137" s="33">
        <f t="shared" ref="BR137" ca="1" si="317">-MIN(BR135+BR136,BR133)</f>
        <v>0</v>
      </c>
      <c r="BS137" s="1"/>
    </row>
    <row r="138" spans="1:71" x14ac:dyDescent="0.2">
      <c r="A138" s="1"/>
      <c r="B138" s="1"/>
      <c r="C138" s="49" t="s">
        <v>361</v>
      </c>
      <c r="D138" s="49"/>
      <c r="E138" s="49"/>
      <c r="F138" s="51" t="str">
        <f ca="1">Scen!$F$32</f>
        <v>'000£</v>
      </c>
      <c r="G138" s="156">
        <f ca="1">ROUND(G136+G137,tol)</f>
        <v>0</v>
      </c>
      <c r="H138" s="49"/>
      <c r="I138" s="49"/>
      <c r="J138" s="52"/>
      <c r="K138" s="52"/>
      <c r="L138" s="53">
        <f t="shared" ref="L138" ca="1" si="318">SUM(L135:L137)</f>
        <v>0</v>
      </c>
      <c r="M138" s="53">
        <f t="shared" ref="M138:BR138" ca="1" si="319">SUM(M135:M137)</f>
        <v>0</v>
      </c>
      <c r="N138" s="53">
        <f t="shared" ca="1" si="319"/>
        <v>0</v>
      </c>
      <c r="O138" s="53">
        <f t="shared" ca="1" si="319"/>
        <v>0</v>
      </c>
      <c r="P138" s="53">
        <f t="shared" ca="1" si="319"/>
        <v>0</v>
      </c>
      <c r="Q138" s="53">
        <f t="shared" ca="1" si="319"/>
        <v>0</v>
      </c>
      <c r="R138" s="53">
        <f t="shared" ca="1" si="319"/>
        <v>0</v>
      </c>
      <c r="S138" s="53">
        <f t="shared" ca="1" si="319"/>
        <v>0</v>
      </c>
      <c r="T138" s="53">
        <f t="shared" ca="1" si="319"/>
        <v>0</v>
      </c>
      <c r="U138" s="53">
        <f t="shared" ca="1" si="319"/>
        <v>0</v>
      </c>
      <c r="V138" s="53">
        <f t="shared" ca="1" si="319"/>
        <v>0</v>
      </c>
      <c r="W138" s="53">
        <f t="shared" ca="1" si="319"/>
        <v>0</v>
      </c>
      <c r="X138" s="53">
        <f t="shared" ca="1" si="319"/>
        <v>0</v>
      </c>
      <c r="Y138" s="53">
        <f t="shared" ca="1" si="319"/>
        <v>0</v>
      </c>
      <c r="Z138" s="53">
        <f t="shared" ca="1" si="319"/>
        <v>0</v>
      </c>
      <c r="AA138" s="53">
        <f t="shared" ca="1" si="319"/>
        <v>0</v>
      </c>
      <c r="AB138" s="53">
        <f t="shared" ca="1" si="319"/>
        <v>0</v>
      </c>
      <c r="AC138" s="53">
        <f t="shared" ca="1" si="319"/>
        <v>0</v>
      </c>
      <c r="AD138" s="53">
        <f t="shared" ca="1" si="319"/>
        <v>0</v>
      </c>
      <c r="AE138" s="53">
        <f t="shared" ca="1" si="319"/>
        <v>0</v>
      </c>
      <c r="AF138" s="53">
        <f t="shared" ca="1" si="319"/>
        <v>0</v>
      </c>
      <c r="AG138" s="53">
        <f t="shared" ca="1" si="319"/>
        <v>0</v>
      </c>
      <c r="AH138" s="53">
        <f t="shared" ca="1" si="319"/>
        <v>0</v>
      </c>
      <c r="AI138" s="53">
        <f t="shared" ca="1" si="319"/>
        <v>0</v>
      </c>
      <c r="AJ138" s="53">
        <f t="shared" ca="1" si="319"/>
        <v>0</v>
      </c>
      <c r="AK138" s="53">
        <f t="shared" ca="1" si="319"/>
        <v>0</v>
      </c>
      <c r="AL138" s="53">
        <f t="shared" ca="1" si="319"/>
        <v>0</v>
      </c>
      <c r="AM138" s="53">
        <f t="shared" ca="1" si="319"/>
        <v>0</v>
      </c>
      <c r="AN138" s="53">
        <f t="shared" ca="1" si="319"/>
        <v>0</v>
      </c>
      <c r="AO138" s="53">
        <f t="shared" ca="1" si="319"/>
        <v>0</v>
      </c>
      <c r="AP138" s="53">
        <f t="shared" ca="1" si="319"/>
        <v>0</v>
      </c>
      <c r="AQ138" s="53">
        <f t="shared" ca="1" si="319"/>
        <v>0</v>
      </c>
      <c r="AR138" s="53">
        <f t="shared" ca="1" si="319"/>
        <v>0</v>
      </c>
      <c r="AS138" s="53">
        <f t="shared" ca="1" si="319"/>
        <v>0</v>
      </c>
      <c r="AT138" s="53">
        <f t="shared" ca="1" si="319"/>
        <v>0</v>
      </c>
      <c r="AU138" s="53">
        <f t="shared" ca="1" si="319"/>
        <v>0</v>
      </c>
      <c r="AV138" s="53">
        <f t="shared" ca="1" si="319"/>
        <v>0</v>
      </c>
      <c r="AW138" s="53">
        <f t="shared" ca="1" si="319"/>
        <v>0</v>
      </c>
      <c r="AX138" s="53">
        <f t="shared" ca="1" si="319"/>
        <v>0</v>
      </c>
      <c r="AY138" s="53">
        <f t="shared" ca="1" si="319"/>
        <v>0</v>
      </c>
      <c r="AZ138" s="53">
        <f t="shared" ca="1" si="319"/>
        <v>0</v>
      </c>
      <c r="BA138" s="53">
        <f t="shared" ca="1" si="319"/>
        <v>0</v>
      </c>
      <c r="BB138" s="53">
        <f t="shared" ca="1" si="319"/>
        <v>0</v>
      </c>
      <c r="BC138" s="53">
        <f t="shared" ca="1" si="319"/>
        <v>0</v>
      </c>
      <c r="BD138" s="53">
        <f t="shared" ca="1" si="319"/>
        <v>0</v>
      </c>
      <c r="BE138" s="53">
        <f t="shared" ca="1" si="319"/>
        <v>0</v>
      </c>
      <c r="BF138" s="53">
        <f t="shared" ca="1" si="319"/>
        <v>0</v>
      </c>
      <c r="BG138" s="53">
        <f t="shared" ca="1" si="319"/>
        <v>0</v>
      </c>
      <c r="BH138" s="53">
        <f t="shared" ca="1" si="319"/>
        <v>0</v>
      </c>
      <c r="BI138" s="53">
        <f t="shared" ca="1" si="319"/>
        <v>0</v>
      </c>
      <c r="BJ138" s="53">
        <f t="shared" ca="1" si="319"/>
        <v>0</v>
      </c>
      <c r="BK138" s="53">
        <f t="shared" ca="1" si="319"/>
        <v>0</v>
      </c>
      <c r="BL138" s="53">
        <f t="shared" ca="1" si="319"/>
        <v>0</v>
      </c>
      <c r="BM138" s="53">
        <f t="shared" ca="1" si="319"/>
        <v>0</v>
      </c>
      <c r="BN138" s="53">
        <f t="shared" ca="1" si="319"/>
        <v>0</v>
      </c>
      <c r="BO138" s="53">
        <f t="shared" ca="1" si="319"/>
        <v>0</v>
      </c>
      <c r="BP138" s="53">
        <f t="shared" ca="1" si="319"/>
        <v>0</v>
      </c>
      <c r="BQ138" s="53">
        <f t="shared" ca="1" si="319"/>
        <v>0</v>
      </c>
      <c r="BR138" s="53">
        <f t="shared" ca="1" si="319"/>
        <v>0</v>
      </c>
      <c r="BS138" s="1"/>
    </row>
    <row r="139" spans="1:71" x14ac:dyDescent="0.2">
      <c r="A139" s="1"/>
      <c r="B139" s="1"/>
      <c r="C139" s="1"/>
      <c r="D139" s="1"/>
      <c r="E139" s="4"/>
      <c r="F139" s="23"/>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row>
    <row r="140" spans="1:71" x14ac:dyDescent="0.2">
      <c r="A140" s="1"/>
      <c r="B140" s="1"/>
      <c r="C140" s="1" t="s">
        <v>347</v>
      </c>
      <c r="D140" s="1"/>
      <c r="E140" s="150">
        <f ca="1">Scen!$G86</f>
        <v>0.05</v>
      </c>
      <c r="F140" s="23" t="str">
        <f ca="1">Scen!$F$32</f>
        <v>'000£</v>
      </c>
      <c r="G140" s="4"/>
      <c r="H140" s="1"/>
      <c r="I140" s="1"/>
      <c r="J140" s="44"/>
      <c r="K140" s="44"/>
      <c r="L140" s="129">
        <f t="shared" ref="L140:AQ140" ca="1" si="320">$E140*L$22/MAX(IF($E86,$E86,L$15),1)</f>
        <v>0</v>
      </c>
      <c r="M140" s="129">
        <f t="shared" ca="1" si="320"/>
        <v>0</v>
      </c>
      <c r="N140" s="129">
        <f t="shared" ca="1" si="320"/>
        <v>0</v>
      </c>
      <c r="O140" s="129">
        <f t="shared" ca="1" si="320"/>
        <v>0</v>
      </c>
      <c r="P140" s="129">
        <f t="shared" ca="1" si="320"/>
        <v>0</v>
      </c>
      <c r="Q140" s="129">
        <f t="shared" ca="1" si="320"/>
        <v>0</v>
      </c>
      <c r="R140" s="129">
        <f t="shared" ca="1" si="320"/>
        <v>0</v>
      </c>
      <c r="S140" s="129">
        <f t="shared" ca="1" si="320"/>
        <v>0</v>
      </c>
      <c r="T140" s="129">
        <f t="shared" ca="1" si="320"/>
        <v>0</v>
      </c>
      <c r="U140" s="129">
        <f t="shared" ca="1" si="320"/>
        <v>0</v>
      </c>
      <c r="V140" s="129">
        <f t="shared" ca="1" si="320"/>
        <v>0</v>
      </c>
      <c r="W140" s="129">
        <f t="shared" ca="1" si="320"/>
        <v>0</v>
      </c>
      <c r="X140" s="129">
        <f t="shared" ca="1" si="320"/>
        <v>0</v>
      </c>
      <c r="Y140" s="129">
        <f t="shared" ca="1" si="320"/>
        <v>0</v>
      </c>
      <c r="Z140" s="129">
        <f t="shared" ca="1" si="320"/>
        <v>0</v>
      </c>
      <c r="AA140" s="129">
        <f t="shared" ca="1" si="320"/>
        <v>0</v>
      </c>
      <c r="AB140" s="129">
        <f t="shared" ca="1" si="320"/>
        <v>0</v>
      </c>
      <c r="AC140" s="129">
        <f t="shared" ca="1" si="320"/>
        <v>0</v>
      </c>
      <c r="AD140" s="129">
        <f t="shared" ca="1" si="320"/>
        <v>0</v>
      </c>
      <c r="AE140" s="129">
        <f t="shared" ca="1" si="320"/>
        <v>0</v>
      </c>
      <c r="AF140" s="129">
        <f t="shared" ca="1" si="320"/>
        <v>0</v>
      </c>
      <c r="AG140" s="129">
        <f t="shared" ca="1" si="320"/>
        <v>0</v>
      </c>
      <c r="AH140" s="129">
        <f t="shared" ca="1" si="320"/>
        <v>0</v>
      </c>
      <c r="AI140" s="129">
        <f t="shared" ca="1" si="320"/>
        <v>0</v>
      </c>
      <c r="AJ140" s="129">
        <f t="shared" ca="1" si="320"/>
        <v>0</v>
      </c>
      <c r="AK140" s="129">
        <f t="shared" ca="1" si="320"/>
        <v>0</v>
      </c>
      <c r="AL140" s="129">
        <f t="shared" ca="1" si="320"/>
        <v>0</v>
      </c>
      <c r="AM140" s="129">
        <f t="shared" ca="1" si="320"/>
        <v>0</v>
      </c>
      <c r="AN140" s="129">
        <f t="shared" ca="1" si="320"/>
        <v>0</v>
      </c>
      <c r="AO140" s="129">
        <f t="shared" ca="1" si="320"/>
        <v>0</v>
      </c>
      <c r="AP140" s="129">
        <f t="shared" ca="1" si="320"/>
        <v>0</v>
      </c>
      <c r="AQ140" s="129">
        <f t="shared" ca="1" si="320"/>
        <v>0</v>
      </c>
      <c r="AR140" s="129">
        <f t="shared" ref="AR140:BR140" ca="1" si="321">$E140*AR$22/MAX(IF($E86,$E86,AR$15),1)</f>
        <v>0</v>
      </c>
      <c r="AS140" s="129">
        <f t="shared" ca="1" si="321"/>
        <v>0</v>
      </c>
      <c r="AT140" s="129">
        <f t="shared" ca="1" si="321"/>
        <v>0</v>
      </c>
      <c r="AU140" s="129">
        <f t="shared" ca="1" si="321"/>
        <v>0</v>
      </c>
      <c r="AV140" s="129">
        <f t="shared" ca="1" si="321"/>
        <v>0</v>
      </c>
      <c r="AW140" s="129">
        <f t="shared" ca="1" si="321"/>
        <v>0</v>
      </c>
      <c r="AX140" s="129">
        <f t="shared" ca="1" si="321"/>
        <v>0</v>
      </c>
      <c r="AY140" s="129">
        <f t="shared" ca="1" si="321"/>
        <v>0</v>
      </c>
      <c r="AZ140" s="129">
        <f t="shared" ca="1" si="321"/>
        <v>0</v>
      </c>
      <c r="BA140" s="129">
        <f t="shared" ca="1" si="321"/>
        <v>0</v>
      </c>
      <c r="BB140" s="129">
        <f t="shared" ca="1" si="321"/>
        <v>0</v>
      </c>
      <c r="BC140" s="129">
        <f t="shared" ca="1" si="321"/>
        <v>0</v>
      </c>
      <c r="BD140" s="129">
        <f t="shared" ca="1" si="321"/>
        <v>0</v>
      </c>
      <c r="BE140" s="129">
        <f t="shared" ca="1" si="321"/>
        <v>0</v>
      </c>
      <c r="BF140" s="129">
        <f t="shared" ca="1" si="321"/>
        <v>0</v>
      </c>
      <c r="BG140" s="129">
        <f t="shared" ca="1" si="321"/>
        <v>0</v>
      </c>
      <c r="BH140" s="129">
        <f t="shared" ca="1" si="321"/>
        <v>0</v>
      </c>
      <c r="BI140" s="129">
        <f t="shared" ca="1" si="321"/>
        <v>0</v>
      </c>
      <c r="BJ140" s="129">
        <f t="shared" ca="1" si="321"/>
        <v>0</v>
      </c>
      <c r="BK140" s="129">
        <f t="shared" ca="1" si="321"/>
        <v>0</v>
      </c>
      <c r="BL140" s="129">
        <f t="shared" ca="1" si="321"/>
        <v>0</v>
      </c>
      <c r="BM140" s="129">
        <f t="shared" ca="1" si="321"/>
        <v>0</v>
      </c>
      <c r="BN140" s="129">
        <f t="shared" ca="1" si="321"/>
        <v>0</v>
      </c>
      <c r="BO140" s="129">
        <f t="shared" ca="1" si="321"/>
        <v>0</v>
      </c>
      <c r="BP140" s="129">
        <f t="shared" ca="1" si="321"/>
        <v>0</v>
      </c>
      <c r="BQ140" s="129">
        <f t="shared" ca="1" si="321"/>
        <v>0</v>
      </c>
      <c r="BR140" s="129">
        <f t="shared" ca="1" si="321"/>
        <v>0</v>
      </c>
      <c r="BS140" s="1"/>
    </row>
    <row r="141" spans="1:71" x14ac:dyDescent="0.2">
      <c r="A141" s="1"/>
      <c r="B141" s="1"/>
      <c r="C141" s="1"/>
      <c r="D141" s="1"/>
      <c r="E141" s="4"/>
      <c r="F141" s="23"/>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row>
    <row r="142" spans="1:71" x14ac:dyDescent="0.2">
      <c r="A142" s="1"/>
      <c r="B142" s="1"/>
      <c r="C142" s="20" t="s">
        <v>348</v>
      </c>
      <c r="D142" s="1"/>
      <c r="E142" s="4"/>
      <c r="F142" s="23" t="str">
        <f ca="1">Scen!$F$32</f>
        <v>'000£</v>
      </c>
      <c r="G142" s="59">
        <f ca="1">SUM(K142:BR142)</f>
        <v>0</v>
      </c>
      <c r="H142" s="1"/>
      <c r="I142" s="1"/>
      <c r="J142" s="44"/>
      <c r="K142" s="44"/>
      <c r="L142" s="33">
        <f ca="1">(L135+L136)*L140</f>
        <v>0</v>
      </c>
      <c r="M142" s="33">
        <f t="shared" ref="M142:BR142" ca="1" si="322">(M135+M136)*M140</f>
        <v>0</v>
      </c>
      <c r="N142" s="33">
        <f t="shared" ca="1" si="322"/>
        <v>0</v>
      </c>
      <c r="O142" s="33">
        <f t="shared" ca="1" si="322"/>
        <v>0</v>
      </c>
      <c r="P142" s="33">
        <f t="shared" ca="1" si="322"/>
        <v>0</v>
      </c>
      <c r="Q142" s="33">
        <f t="shared" ca="1" si="322"/>
        <v>0</v>
      </c>
      <c r="R142" s="33">
        <f t="shared" ca="1" si="322"/>
        <v>0</v>
      </c>
      <c r="S142" s="33">
        <f t="shared" ca="1" si="322"/>
        <v>0</v>
      </c>
      <c r="T142" s="33">
        <f t="shared" ca="1" si="322"/>
        <v>0</v>
      </c>
      <c r="U142" s="33">
        <f t="shared" ca="1" si="322"/>
        <v>0</v>
      </c>
      <c r="V142" s="33">
        <f t="shared" ca="1" si="322"/>
        <v>0</v>
      </c>
      <c r="W142" s="33">
        <f t="shared" ca="1" si="322"/>
        <v>0</v>
      </c>
      <c r="X142" s="33">
        <f t="shared" ca="1" si="322"/>
        <v>0</v>
      </c>
      <c r="Y142" s="33">
        <f t="shared" ca="1" si="322"/>
        <v>0</v>
      </c>
      <c r="Z142" s="33">
        <f t="shared" ca="1" si="322"/>
        <v>0</v>
      </c>
      <c r="AA142" s="33">
        <f t="shared" ca="1" si="322"/>
        <v>0</v>
      </c>
      <c r="AB142" s="33">
        <f t="shared" ca="1" si="322"/>
        <v>0</v>
      </c>
      <c r="AC142" s="33">
        <f t="shared" ca="1" si="322"/>
        <v>0</v>
      </c>
      <c r="AD142" s="33">
        <f t="shared" ca="1" si="322"/>
        <v>0</v>
      </c>
      <c r="AE142" s="33">
        <f t="shared" ca="1" si="322"/>
        <v>0</v>
      </c>
      <c r="AF142" s="33">
        <f t="shared" ca="1" si="322"/>
        <v>0</v>
      </c>
      <c r="AG142" s="33">
        <f t="shared" ca="1" si="322"/>
        <v>0</v>
      </c>
      <c r="AH142" s="33">
        <f t="shared" ca="1" si="322"/>
        <v>0</v>
      </c>
      <c r="AI142" s="33">
        <f t="shared" ca="1" si="322"/>
        <v>0</v>
      </c>
      <c r="AJ142" s="33">
        <f t="shared" ca="1" si="322"/>
        <v>0</v>
      </c>
      <c r="AK142" s="33">
        <f t="shared" ca="1" si="322"/>
        <v>0</v>
      </c>
      <c r="AL142" s="33">
        <f t="shared" ca="1" si="322"/>
        <v>0</v>
      </c>
      <c r="AM142" s="33">
        <f t="shared" ca="1" si="322"/>
        <v>0</v>
      </c>
      <c r="AN142" s="33">
        <f t="shared" ca="1" si="322"/>
        <v>0</v>
      </c>
      <c r="AO142" s="33">
        <f t="shared" ca="1" si="322"/>
        <v>0</v>
      </c>
      <c r="AP142" s="33">
        <f t="shared" ca="1" si="322"/>
        <v>0</v>
      </c>
      <c r="AQ142" s="33">
        <f t="shared" ca="1" si="322"/>
        <v>0</v>
      </c>
      <c r="AR142" s="33">
        <f t="shared" ca="1" si="322"/>
        <v>0</v>
      </c>
      <c r="AS142" s="33">
        <f t="shared" ca="1" si="322"/>
        <v>0</v>
      </c>
      <c r="AT142" s="33">
        <f t="shared" ca="1" si="322"/>
        <v>0</v>
      </c>
      <c r="AU142" s="33">
        <f t="shared" ca="1" si="322"/>
        <v>0</v>
      </c>
      <c r="AV142" s="33">
        <f t="shared" ca="1" si="322"/>
        <v>0</v>
      </c>
      <c r="AW142" s="33">
        <f t="shared" ca="1" si="322"/>
        <v>0</v>
      </c>
      <c r="AX142" s="33">
        <f t="shared" ca="1" si="322"/>
        <v>0</v>
      </c>
      <c r="AY142" s="33">
        <f t="shared" ca="1" si="322"/>
        <v>0</v>
      </c>
      <c r="AZ142" s="33">
        <f t="shared" ca="1" si="322"/>
        <v>0</v>
      </c>
      <c r="BA142" s="33">
        <f t="shared" ca="1" si="322"/>
        <v>0</v>
      </c>
      <c r="BB142" s="33">
        <f t="shared" ca="1" si="322"/>
        <v>0</v>
      </c>
      <c r="BC142" s="33">
        <f t="shared" ca="1" si="322"/>
        <v>0</v>
      </c>
      <c r="BD142" s="33">
        <f t="shared" ca="1" si="322"/>
        <v>0</v>
      </c>
      <c r="BE142" s="33">
        <f t="shared" ca="1" si="322"/>
        <v>0</v>
      </c>
      <c r="BF142" s="33">
        <f t="shared" ca="1" si="322"/>
        <v>0</v>
      </c>
      <c r="BG142" s="33">
        <f t="shared" ca="1" si="322"/>
        <v>0</v>
      </c>
      <c r="BH142" s="33">
        <f t="shared" ca="1" si="322"/>
        <v>0</v>
      </c>
      <c r="BI142" s="33">
        <f t="shared" ca="1" si="322"/>
        <v>0</v>
      </c>
      <c r="BJ142" s="33">
        <f t="shared" ca="1" si="322"/>
        <v>0</v>
      </c>
      <c r="BK142" s="33">
        <f t="shared" ca="1" si="322"/>
        <v>0</v>
      </c>
      <c r="BL142" s="33">
        <f t="shared" ca="1" si="322"/>
        <v>0</v>
      </c>
      <c r="BM142" s="33">
        <f t="shared" ca="1" si="322"/>
        <v>0</v>
      </c>
      <c r="BN142" s="33">
        <f t="shared" ca="1" si="322"/>
        <v>0</v>
      </c>
      <c r="BO142" s="33">
        <f t="shared" ca="1" si="322"/>
        <v>0</v>
      </c>
      <c r="BP142" s="33">
        <f t="shared" ca="1" si="322"/>
        <v>0</v>
      </c>
      <c r="BQ142" s="33">
        <f t="shared" ca="1" si="322"/>
        <v>0</v>
      </c>
      <c r="BR142" s="33">
        <f t="shared" ca="1" si="322"/>
        <v>0</v>
      </c>
      <c r="BS142" s="1"/>
    </row>
    <row r="143" spans="1:71" x14ac:dyDescent="0.2">
      <c r="A143" s="1"/>
      <c r="B143" s="1"/>
      <c r="C143" s="1"/>
      <c r="D143" s="1"/>
      <c r="E143" s="23"/>
      <c r="F143" s="23"/>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row>
    <row r="144" spans="1:71" x14ac:dyDescent="0.2">
      <c r="A144" s="1"/>
      <c r="B144" s="1"/>
      <c r="C144" s="14" t="s">
        <v>362</v>
      </c>
      <c r="D144" s="15"/>
      <c r="E144" s="27"/>
      <c r="F144" s="25"/>
      <c r="G144" s="30"/>
      <c r="H144" s="15"/>
      <c r="I144" s="15"/>
      <c r="J144" s="15"/>
      <c r="K144" s="15"/>
      <c r="L144" s="15"/>
      <c r="M144" s="15"/>
      <c r="N144" s="15"/>
      <c r="O144" s="15"/>
      <c r="P144" s="15"/>
      <c r="Q144" s="15"/>
      <c r="R144" s="15"/>
      <c r="S144" s="15"/>
      <c r="T144" s="15"/>
      <c r="U144" s="15"/>
      <c r="V144" s="15"/>
      <c r="W144" s="15"/>
      <c r="X144" s="15"/>
      <c r="Y144" s="15"/>
      <c r="Z144" s="15"/>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c r="BF144" s="15"/>
      <c r="BG144" s="15"/>
      <c r="BH144" s="15"/>
      <c r="BI144" s="15"/>
      <c r="BJ144" s="15"/>
      <c r="BK144" s="15"/>
      <c r="BL144" s="15"/>
      <c r="BM144" s="15"/>
      <c r="BN144" s="15"/>
      <c r="BO144" s="15"/>
      <c r="BP144" s="15"/>
      <c r="BQ144" s="15"/>
      <c r="BR144" s="15"/>
      <c r="BS144" s="1"/>
    </row>
    <row r="145" spans="1:71" x14ac:dyDescent="0.2">
      <c r="A145" s="1"/>
      <c r="B145" s="1"/>
      <c r="C145" s="1"/>
      <c r="D145" s="1"/>
      <c r="E145" s="1"/>
      <c r="F145" s="23"/>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row>
    <row r="146" spans="1:71" x14ac:dyDescent="0.2">
      <c r="A146" s="1"/>
      <c r="B146" s="1"/>
      <c r="C146" s="1" t="s">
        <v>363</v>
      </c>
      <c r="D146" s="1"/>
      <c r="E146" s="70">
        <f>SUM(FFSS!K123:K124)</f>
        <v>98598.278790000011</v>
      </c>
      <c r="F146" s="23" t="str">
        <f ca="1">Scen!$F$32</f>
        <v>'000£</v>
      </c>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row>
    <row r="147" spans="1:71" x14ac:dyDescent="0.2">
      <c r="A147" s="1"/>
      <c r="B147" s="1"/>
      <c r="C147" s="1" t="s">
        <v>364</v>
      </c>
      <c r="D147" s="1"/>
      <c r="E147" s="1"/>
      <c r="F147" s="23" t="str">
        <f ca="1">Scen!$F$32</f>
        <v>'000£</v>
      </c>
      <c r="G147" s="59">
        <f t="shared" ref="G147" ca="1" si="323">SUM(K147:BR147)</f>
        <v>104674.42186005248</v>
      </c>
      <c r="H147" s="1"/>
      <c r="I147" s="1"/>
      <c r="J147" s="71"/>
      <c r="K147" s="97"/>
      <c r="L147" s="33">
        <f t="shared" ref="L147:AQ147" ca="1" si="324">-L38</f>
        <v>21718.132418267734</v>
      </c>
      <c r="M147" s="33">
        <f t="shared" ca="1" si="324"/>
        <v>23564.115186597548</v>
      </c>
      <c r="N147" s="33">
        <f t="shared" ca="1" si="324"/>
        <v>25348.176184161021</v>
      </c>
      <c r="O147" s="33">
        <f t="shared" ca="1" si="324"/>
        <v>23584.149618153111</v>
      </c>
      <c r="P147" s="33">
        <f t="shared" ca="1" si="324"/>
        <v>10459.848452873057</v>
      </c>
      <c r="Q147" s="33">
        <f t="shared" ca="1" si="324"/>
        <v>0</v>
      </c>
      <c r="R147" s="33">
        <f t="shared" ca="1" si="324"/>
        <v>0</v>
      </c>
      <c r="S147" s="33">
        <f t="shared" ca="1" si="324"/>
        <v>0</v>
      </c>
      <c r="T147" s="33">
        <f t="shared" ca="1" si="324"/>
        <v>0</v>
      </c>
      <c r="U147" s="33">
        <f t="shared" ca="1" si="324"/>
        <v>0</v>
      </c>
      <c r="V147" s="33">
        <f t="shared" ca="1" si="324"/>
        <v>0</v>
      </c>
      <c r="W147" s="33">
        <f t="shared" ca="1" si="324"/>
        <v>0</v>
      </c>
      <c r="X147" s="33">
        <f t="shared" ca="1" si="324"/>
        <v>0</v>
      </c>
      <c r="Y147" s="33">
        <f t="shared" ca="1" si="324"/>
        <v>0</v>
      </c>
      <c r="Z147" s="33">
        <f t="shared" ca="1" si="324"/>
        <v>0</v>
      </c>
      <c r="AA147" s="33">
        <f t="shared" ca="1" si="324"/>
        <v>0</v>
      </c>
      <c r="AB147" s="33">
        <f t="shared" ca="1" si="324"/>
        <v>0</v>
      </c>
      <c r="AC147" s="33">
        <f t="shared" ca="1" si="324"/>
        <v>0</v>
      </c>
      <c r="AD147" s="33">
        <f t="shared" ca="1" si="324"/>
        <v>0</v>
      </c>
      <c r="AE147" s="33">
        <f t="shared" ca="1" si="324"/>
        <v>0</v>
      </c>
      <c r="AF147" s="33">
        <f t="shared" ca="1" si="324"/>
        <v>0</v>
      </c>
      <c r="AG147" s="33">
        <f t="shared" ca="1" si="324"/>
        <v>0</v>
      </c>
      <c r="AH147" s="33">
        <f t="shared" ca="1" si="324"/>
        <v>0</v>
      </c>
      <c r="AI147" s="33">
        <f t="shared" ca="1" si="324"/>
        <v>0</v>
      </c>
      <c r="AJ147" s="33">
        <f t="shared" ca="1" si="324"/>
        <v>0</v>
      </c>
      <c r="AK147" s="33">
        <f t="shared" ca="1" si="324"/>
        <v>0</v>
      </c>
      <c r="AL147" s="33">
        <f t="shared" ca="1" si="324"/>
        <v>0</v>
      </c>
      <c r="AM147" s="33">
        <f t="shared" ca="1" si="324"/>
        <v>0</v>
      </c>
      <c r="AN147" s="33">
        <f t="shared" ca="1" si="324"/>
        <v>0</v>
      </c>
      <c r="AO147" s="33">
        <f t="shared" ca="1" si="324"/>
        <v>0</v>
      </c>
      <c r="AP147" s="33">
        <f t="shared" ca="1" si="324"/>
        <v>0</v>
      </c>
      <c r="AQ147" s="33">
        <f t="shared" ca="1" si="324"/>
        <v>0</v>
      </c>
      <c r="AR147" s="33">
        <f t="shared" ref="AR147:BR147" ca="1" si="325">-AR38</f>
        <v>0</v>
      </c>
      <c r="AS147" s="33">
        <f t="shared" ca="1" si="325"/>
        <v>0</v>
      </c>
      <c r="AT147" s="33">
        <f t="shared" ca="1" si="325"/>
        <v>0</v>
      </c>
      <c r="AU147" s="33">
        <f t="shared" ca="1" si="325"/>
        <v>0</v>
      </c>
      <c r="AV147" s="33">
        <f t="shared" ca="1" si="325"/>
        <v>0</v>
      </c>
      <c r="AW147" s="33">
        <f t="shared" ca="1" si="325"/>
        <v>0</v>
      </c>
      <c r="AX147" s="33">
        <f t="shared" ca="1" si="325"/>
        <v>0</v>
      </c>
      <c r="AY147" s="33">
        <f t="shared" ca="1" si="325"/>
        <v>0</v>
      </c>
      <c r="AZ147" s="33">
        <f t="shared" ca="1" si="325"/>
        <v>0</v>
      </c>
      <c r="BA147" s="33">
        <f t="shared" ca="1" si="325"/>
        <v>0</v>
      </c>
      <c r="BB147" s="33">
        <f t="shared" ca="1" si="325"/>
        <v>0</v>
      </c>
      <c r="BC147" s="33">
        <f t="shared" ca="1" si="325"/>
        <v>0</v>
      </c>
      <c r="BD147" s="33">
        <f t="shared" ca="1" si="325"/>
        <v>0</v>
      </c>
      <c r="BE147" s="33">
        <f t="shared" ca="1" si="325"/>
        <v>0</v>
      </c>
      <c r="BF147" s="33">
        <f t="shared" ca="1" si="325"/>
        <v>0</v>
      </c>
      <c r="BG147" s="33">
        <f t="shared" ca="1" si="325"/>
        <v>0</v>
      </c>
      <c r="BH147" s="33">
        <f t="shared" ca="1" si="325"/>
        <v>0</v>
      </c>
      <c r="BI147" s="33">
        <f t="shared" ca="1" si="325"/>
        <v>0</v>
      </c>
      <c r="BJ147" s="33">
        <f t="shared" ca="1" si="325"/>
        <v>0</v>
      </c>
      <c r="BK147" s="33">
        <f t="shared" ca="1" si="325"/>
        <v>0</v>
      </c>
      <c r="BL147" s="33">
        <f t="shared" ca="1" si="325"/>
        <v>0</v>
      </c>
      <c r="BM147" s="33">
        <f t="shared" ca="1" si="325"/>
        <v>0</v>
      </c>
      <c r="BN147" s="33">
        <f t="shared" ca="1" si="325"/>
        <v>0</v>
      </c>
      <c r="BO147" s="33">
        <f t="shared" ca="1" si="325"/>
        <v>0</v>
      </c>
      <c r="BP147" s="33">
        <f t="shared" ca="1" si="325"/>
        <v>0</v>
      </c>
      <c r="BQ147" s="33">
        <f t="shared" ca="1" si="325"/>
        <v>0</v>
      </c>
      <c r="BR147" s="33">
        <f t="shared" ca="1" si="325"/>
        <v>0</v>
      </c>
      <c r="BS147" s="1"/>
    </row>
    <row r="148" spans="1:71" x14ac:dyDescent="0.2">
      <c r="A148" s="1"/>
      <c r="B148" s="1"/>
      <c r="C148" s="1" t="s">
        <v>365</v>
      </c>
      <c r="D148" s="1"/>
      <c r="E148" s="1"/>
      <c r="F148" s="23" t="s">
        <v>18</v>
      </c>
      <c r="G148" s="246">
        <f t="shared" ref="G148" ca="1" si="326">SUM(K148:BR148)</f>
        <v>1.061625244827993</v>
      </c>
      <c r="H148" s="1"/>
      <c r="I148" s="1"/>
      <c r="J148" s="71"/>
      <c r="K148" s="97"/>
      <c r="L148" s="129">
        <f ca="1">L147/MAX($E146,1)</f>
        <v>0.22026887978971921</v>
      </c>
      <c r="M148" s="129">
        <f t="shared" ref="M148:BR148" ca="1" si="327">M147/MAX($E146,1)</f>
        <v>0.23899114138478711</v>
      </c>
      <c r="N148" s="129">
        <f t="shared" ca="1" si="327"/>
        <v>0.25708538217131505</v>
      </c>
      <c r="O148" s="129">
        <f t="shared" ca="1" si="327"/>
        <v>0.23919433389282502</v>
      </c>
      <c r="P148" s="129">
        <f t="shared" ca="1" si="327"/>
        <v>0.10608550758934658</v>
      </c>
      <c r="Q148" s="129">
        <f t="shared" ca="1" si="327"/>
        <v>0</v>
      </c>
      <c r="R148" s="129">
        <f t="shared" ca="1" si="327"/>
        <v>0</v>
      </c>
      <c r="S148" s="129">
        <f t="shared" ca="1" si="327"/>
        <v>0</v>
      </c>
      <c r="T148" s="129">
        <f t="shared" ca="1" si="327"/>
        <v>0</v>
      </c>
      <c r="U148" s="129">
        <f t="shared" ca="1" si="327"/>
        <v>0</v>
      </c>
      <c r="V148" s="129">
        <f t="shared" ca="1" si="327"/>
        <v>0</v>
      </c>
      <c r="W148" s="129">
        <f t="shared" ca="1" si="327"/>
        <v>0</v>
      </c>
      <c r="X148" s="129">
        <f t="shared" ca="1" si="327"/>
        <v>0</v>
      </c>
      <c r="Y148" s="129">
        <f t="shared" ca="1" si="327"/>
        <v>0</v>
      </c>
      <c r="Z148" s="129">
        <f t="shared" ca="1" si="327"/>
        <v>0</v>
      </c>
      <c r="AA148" s="129">
        <f t="shared" ca="1" si="327"/>
        <v>0</v>
      </c>
      <c r="AB148" s="129">
        <f t="shared" ca="1" si="327"/>
        <v>0</v>
      </c>
      <c r="AC148" s="129">
        <f t="shared" ca="1" si="327"/>
        <v>0</v>
      </c>
      <c r="AD148" s="129">
        <f t="shared" ca="1" si="327"/>
        <v>0</v>
      </c>
      <c r="AE148" s="129">
        <f t="shared" ca="1" si="327"/>
        <v>0</v>
      </c>
      <c r="AF148" s="129">
        <f t="shared" ca="1" si="327"/>
        <v>0</v>
      </c>
      <c r="AG148" s="129">
        <f t="shared" ca="1" si="327"/>
        <v>0</v>
      </c>
      <c r="AH148" s="129">
        <f t="shared" ca="1" si="327"/>
        <v>0</v>
      </c>
      <c r="AI148" s="129">
        <f t="shared" ca="1" si="327"/>
        <v>0</v>
      </c>
      <c r="AJ148" s="129">
        <f t="shared" ca="1" si="327"/>
        <v>0</v>
      </c>
      <c r="AK148" s="129">
        <f t="shared" ca="1" si="327"/>
        <v>0</v>
      </c>
      <c r="AL148" s="129">
        <f t="shared" ca="1" si="327"/>
        <v>0</v>
      </c>
      <c r="AM148" s="129">
        <f t="shared" ca="1" si="327"/>
        <v>0</v>
      </c>
      <c r="AN148" s="129">
        <f t="shared" ca="1" si="327"/>
        <v>0</v>
      </c>
      <c r="AO148" s="129">
        <f t="shared" ca="1" si="327"/>
        <v>0</v>
      </c>
      <c r="AP148" s="129">
        <f t="shared" ca="1" si="327"/>
        <v>0</v>
      </c>
      <c r="AQ148" s="129">
        <f t="shared" ca="1" si="327"/>
        <v>0</v>
      </c>
      <c r="AR148" s="129">
        <f t="shared" ca="1" si="327"/>
        <v>0</v>
      </c>
      <c r="AS148" s="129">
        <f t="shared" ca="1" si="327"/>
        <v>0</v>
      </c>
      <c r="AT148" s="129">
        <f t="shared" ca="1" si="327"/>
        <v>0</v>
      </c>
      <c r="AU148" s="129">
        <f t="shared" ca="1" si="327"/>
        <v>0</v>
      </c>
      <c r="AV148" s="129">
        <f t="shared" ca="1" si="327"/>
        <v>0</v>
      </c>
      <c r="AW148" s="129">
        <f t="shared" ca="1" si="327"/>
        <v>0</v>
      </c>
      <c r="AX148" s="129">
        <f t="shared" ca="1" si="327"/>
        <v>0</v>
      </c>
      <c r="AY148" s="129">
        <f t="shared" ca="1" si="327"/>
        <v>0</v>
      </c>
      <c r="AZ148" s="129">
        <f t="shared" ca="1" si="327"/>
        <v>0</v>
      </c>
      <c r="BA148" s="129">
        <f t="shared" ca="1" si="327"/>
        <v>0</v>
      </c>
      <c r="BB148" s="129">
        <f t="shared" ca="1" si="327"/>
        <v>0</v>
      </c>
      <c r="BC148" s="129">
        <f t="shared" ca="1" si="327"/>
        <v>0</v>
      </c>
      <c r="BD148" s="129">
        <f t="shared" ca="1" si="327"/>
        <v>0</v>
      </c>
      <c r="BE148" s="129">
        <f t="shared" ca="1" si="327"/>
        <v>0</v>
      </c>
      <c r="BF148" s="129">
        <f t="shared" ca="1" si="327"/>
        <v>0</v>
      </c>
      <c r="BG148" s="129">
        <f t="shared" ca="1" si="327"/>
        <v>0</v>
      </c>
      <c r="BH148" s="129">
        <f t="shared" ca="1" si="327"/>
        <v>0</v>
      </c>
      <c r="BI148" s="129">
        <f t="shared" ca="1" si="327"/>
        <v>0</v>
      </c>
      <c r="BJ148" s="129">
        <f t="shared" ca="1" si="327"/>
        <v>0</v>
      </c>
      <c r="BK148" s="129">
        <f t="shared" ca="1" si="327"/>
        <v>0</v>
      </c>
      <c r="BL148" s="129">
        <f t="shared" ca="1" si="327"/>
        <v>0</v>
      </c>
      <c r="BM148" s="129">
        <f t="shared" ca="1" si="327"/>
        <v>0</v>
      </c>
      <c r="BN148" s="129">
        <f t="shared" ca="1" si="327"/>
        <v>0</v>
      </c>
      <c r="BO148" s="129">
        <f t="shared" ca="1" si="327"/>
        <v>0</v>
      </c>
      <c r="BP148" s="129">
        <f t="shared" ca="1" si="327"/>
        <v>0</v>
      </c>
      <c r="BQ148" s="129">
        <f t="shared" ca="1" si="327"/>
        <v>0</v>
      </c>
      <c r="BR148" s="129">
        <f t="shared" ca="1" si="327"/>
        <v>0</v>
      </c>
      <c r="BS148" s="1"/>
    </row>
    <row r="149" spans="1:71" x14ac:dyDescent="0.2">
      <c r="A149" s="1"/>
      <c r="B149" s="1"/>
      <c r="C149" s="1" t="s">
        <v>366</v>
      </c>
      <c r="D149" s="1"/>
      <c r="E149" s="1"/>
      <c r="F149" s="23" t="s">
        <v>18</v>
      </c>
      <c r="G149" s="246">
        <f t="shared" ref="G149" ca="1" si="328">SUM(K149:BR149)</f>
        <v>0</v>
      </c>
      <c r="H149" s="1"/>
      <c r="I149" s="1"/>
      <c r="J149" s="71"/>
      <c r="K149" s="97"/>
      <c r="L149" s="129">
        <f ca="1">-L137/MAX($G133,1)</f>
        <v>0</v>
      </c>
      <c r="M149" s="129">
        <f t="shared" ref="M149:BR149" ca="1" si="329">-M137/MAX($G133,1)</f>
        <v>0</v>
      </c>
      <c r="N149" s="129">
        <f t="shared" ca="1" si="329"/>
        <v>0</v>
      </c>
      <c r="O149" s="129">
        <f t="shared" ca="1" si="329"/>
        <v>0</v>
      </c>
      <c r="P149" s="129">
        <f t="shared" ca="1" si="329"/>
        <v>0</v>
      </c>
      <c r="Q149" s="129">
        <f t="shared" ca="1" si="329"/>
        <v>0</v>
      </c>
      <c r="R149" s="129">
        <f t="shared" ca="1" si="329"/>
        <v>0</v>
      </c>
      <c r="S149" s="129">
        <f t="shared" ca="1" si="329"/>
        <v>0</v>
      </c>
      <c r="T149" s="129">
        <f t="shared" ca="1" si="329"/>
        <v>0</v>
      </c>
      <c r="U149" s="129">
        <f t="shared" ca="1" si="329"/>
        <v>0</v>
      </c>
      <c r="V149" s="129">
        <f t="shared" ca="1" si="329"/>
        <v>0</v>
      </c>
      <c r="W149" s="129">
        <f t="shared" ca="1" si="329"/>
        <v>0</v>
      </c>
      <c r="X149" s="129">
        <f t="shared" ca="1" si="329"/>
        <v>0</v>
      </c>
      <c r="Y149" s="129">
        <f t="shared" ca="1" si="329"/>
        <v>0</v>
      </c>
      <c r="Z149" s="129">
        <f t="shared" ca="1" si="329"/>
        <v>0</v>
      </c>
      <c r="AA149" s="129">
        <f t="shared" ca="1" si="329"/>
        <v>0</v>
      </c>
      <c r="AB149" s="129">
        <f t="shared" ca="1" si="329"/>
        <v>0</v>
      </c>
      <c r="AC149" s="129">
        <f t="shared" ca="1" si="329"/>
        <v>0</v>
      </c>
      <c r="AD149" s="129">
        <f t="shared" ca="1" si="329"/>
        <v>0</v>
      </c>
      <c r="AE149" s="129">
        <f t="shared" ca="1" si="329"/>
        <v>0</v>
      </c>
      <c r="AF149" s="129">
        <f t="shared" ca="1" si="329"/>
        <v>0</v>
      </c>
      <c r="AG149" s="129">
        <f t="shared" ca="1" si="329"/>
        <v>0</v>
      </c>
      <c r="AH149" s="129">
        <f t="shared" ca="1" si="329"/>
        <v>0</v>
      </c>
      <c r="AI149" s="129">
        <f t="shared" ca="1" si="329"/>
        <v>0</v>
      </c>
      <c r="AJ149" s="129">
        <f t="shared" ca="1" si="329"/>
        <v>0</v>
      </c>
      <c r="AK149" s="129">
        <f t="shared" ca="1" si="329"/>
        <v>0</v>
      </c>
      <c r="AL149" s="129">
        <f t="shared" ca="1" si="329"/>
        <v>0</v>
      </c>
      <c r="AM149" s="129">
        <f t="shared" ca="1" si="329"/>
        <v>0</v>
      </c>
      <c r="AN149" s="129">
        <f t="shared" ca="1" si="329"/>
        <v>0</v>
      </c>
      <c r="AO149" s="129">
        <f t="shared" ca="1" si="329"/>
        <v>0</v>
      </c>
      <c r="AP149" s="129">
        <f t="shared" ca="1" si="329"/>
        <v>0</v>
      </c>
      <c r="AQ149" s="129">
        <f t="shared" ca="1" si="329"/>
        <v>0</v>
      </c>
      <c r="AR149" s="129">
        <f t="shared" ca="1" si="329"/>
        <v>0</v>
      </c>
      <c r="AS149" s="129">
        <f t="shared" ca="1" si="329"/>
        <v>0</v>
      </c>
      <c r="AT149" s="129">
        <f t="shared" ca="1" si="329"/>
        <v>0</v>
      </c>
      <c r="AU149" s="129">
        <f t="shared" ca="1" si="329"/>
        <v>0</v>
      </c>
      <c r="AV149" s="129">
        <f t="shared" ca="1" si="329"/>
        <v>0</v>
      </c>
      <c r="AW149" s="129">
        <f t="shared" ca="1" si="329"/>
        <v>0</v>
      </c>
      <c r="AX149" s="129">
        <f t="shared" ca="1" si="329"/>
        <v>0</v>
      </c>
      <c r="AY149" s="129">
        <f t="shared" ca="1" si="329"/>
        <v>0</v>
      </c>
      <c r="AZ149" s="129">
        <f t="shared" ca="1" si="329"/>
        <v>0</v>
      </c>
      <c r="BA149" s="129">
        <f t="shared" ca="1" si="329"/>
        <v>0</v>
      </c>
      <c r="BB149" s="129">
        <f t="shared" ca="1" si="329"/>
        <v>0</v>
      </c>
      <c r="BC149" s="129">
        <f t="shared" ca="1" si="329"/>
        <v>0</v>
      </c>
      <c r="BD149" s="129">
        <f t="shared" ca="1" si="329"/>
        <v>0</v>
      </c>
      <c r="BE149" s="129">
        <f t="shared" ca="1" si="329"/>
        <v>0</v>
      </c>
      <c r="BF149" s="129">
        <f t="shared" ca="1" si="329"/>
        <v>0</v>
      </c>
      <c r="BG149" s="129">
        <f t="shared" ca="1" si="329"/>
        <v>0</v>
      </c>
      <c r="BH149" s="129">
        <f t="shared" ca="1" si="329"/>
        <v>0</v>
      </c>
      <c r="BI149" s="129">
        <f t="shared" ca="1" si="329"/>
        <v>0</v>
      </c>
      <c r="BJ149" s="129">
        <f t="shared" ca="1" si="329"/>
        <v>0</v>
      </c>
      <c r="BK149" s="129">
        <f t="shared" ca="1" si="329"/>
        <v>0</v>
      </c>
      <c r="BL149" s="129">
        <f t="shared" ca="1" si="329"/>
        <v>0</v>
      </c>
      <c r="BM149" s="129">
        <f t="shared" ca="1" si="329"/>
        <v>0</v>
      </c>
      <c r="BN149" s="129">
        <f t="shared" ca="1" si="329"/>
        <v>0</v>
      </c>
      <c r="BO149" s="129">
        <f t="shared" ca="1" si="329"/>
        <v>0</v>
      </c>
      <c r="BP149" s="129">
        <f t="shared" ca="1" si="329"/>
        <v>0</v>
      </c>
      <c r="BQ149" s="129">
        <f t="shared" ca="1" si="329"/>
        <v>0</v>
      </c>
      <c r="BR149" s="129">
        <f t="shared" ca="1" si="329"/>
        <v>0</v>
      </c>
      <c r="BS149" s="1"/>
    </row>
    <row r="150" spans="1:71" x14ac:dyDescent="0.2">
      <c r="A150" s="1"/>
      <c r="B150" s="1"/>
      <c r="C150" s="1"/>
      <c r="D150" s="1"/>
      <c r="E150" s="4"/>
      <c r="F150" s="23"/>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row>
    <row r="151" spans="1:71" x14ac:dyDescent="0.2">
      <c r="A151" s="1"/>
      <c r="B151" s="1"/>
      <c r="C151" s="1" t="s">
        <v>367</v>
      </c>
      <c r="D151" s="1"/>
      <c r="E151" s="1"/>
      <c r="F151" s="23" t="str">
        <f ca="1">Scen!$F$32</f>
        <v>'000£</v>
      </c>
      <c r="G151" s="1"/>
      <c r="H151" s="1"/>
      <c r="I151" s="1"/>
      <c r="J151" s="71"/>
      <c r="K151" s="71"/>
      <c r="L151" s="33">
        <f t="shared" ref="L151:BR151" si="330">K154</f>
        <v>-242.88783000000006</v>
      </c>
      <c r="M151" s="33">
        <f t="shared" ca="1" si="330"/>
        <v>-189.38719977134429</v>
      </c>
      <c r="N151" s="33">
        <f t="shared" ca="1" si="330"/>
        <v>-131.33916005117013</v>
      </c>
      <c r="O151" s="33">
        <f t="shared" ca="1" si="330"/>
        <v>-68.896249450858704</v>
      </c>
      <c r="P151" s="33">
        <f t="shared" ca="1" si="330"/>
        <v>-10.798856743334966</v>
      </c>
      <c r="Q151" s="33">
        <f t="shared" ca="1" si="330"/>
        <v>0</v>
      </c>
      <c r="R151" s="33">
        <f t="shared" ca="1" si="330"/>
        <v>0</v>
      </c>
      <c r="S151" s="33">
        <f t="shared" ca="1" si="330"/>
        <v>0</v>
      </c>
      <c r="T151" s="33">
        <f t="shared" ca="1" si="330"/>
        <v>0</v>
      </c>
      <c r="U151" s="33">
        <f t="shared" ca="1" si="330"/>
        <v>0</v>
      </c>
      <c r="V151" s="33">
        <f t="shared" ca="1" si="330"/>
        <v>0</v>
      </c>
      <c r="W151" s="33">
        <f t="shared" ca="1" si="330"/>
        <v>0</v>
      </c>
      <c r="X151" s="33">
        <f t="shared" ca="1" si="330"/>
        <v>0</v>
      </c>
      <c r="Y151" s="33">
        <f t="shared" ca="1" si="330"/>
        <v>0</v>
      </c>
      <c r="Z151" s="33">
        <f t="shared" ca="1" si="330"/>
        <v>0</v>
      </c>
      <c r="AA151" s="33">
        <f t="shared" ca="1" si="330"/>
        <v>0</v>
      </c>
      <c r="AB151" s="33">
        <f t="shared" ca="1" si="330"/>
        <v>0</v>
      </c>
      <c r="AC151" s="33">
        <f t="shared" ca="1" si="330"/>
        <v>0</v>
      </c>
      <c r="AD151" s="33">
        <f t="shared" ca="1" si="330"/>
        <v>0</v>
      </c>
      <c r="AE151" s="33">
        <f t="shared" ca="1" si="330"/>
        <v>0</v>
      </c>
      <c r="AF151" s="33">
        <f t="shared" ca="1" si="330"/>
        <v>0</v>
      </c>
      <c r="AG151" s="33">
        <f t="shared" ca="1" si="330"/>
        <v>0</v>
      </c>
      <c r="AH151" s="33">
        <f t="shared" ca="1" si="330"/>
        <v>0</v>
      </c>
      <c r="AI151" s="33">
        <f t="shared" ca="1" si="330"/>
        <v>0</v>
      </c>
      <c r="AJ151" s="33">
        <f t="shared" ca="1" si="330"/>
        <v>0</v>
      </c>
      <c r="AK151" s="33">
        <f t="shared" ca="1" si="330"/>
        <v>0</v>
      </c>
      <c r="AL151" s="33">
        <f t="shared" ca="1" si="330"/>
        <v>0</v>
      </c>
      <c r="AM151" s="33">
        <f t="shared" ca="1" si="330"/>
        <v>0</v>
      </c>
      <c r="AN151" s="33">
        <f t="shared" ca="1" si="330"/>
        <v>0</v>
      </c>
      <c r="AO151" s="33">
        <f t="shared" ca="1" si="330"/>
        <v>0</v>
      </c>
      <c r="AP151" s="33">
        <f t="shared" ca="1" si="330"/>
        <v>0</v>
      </c>
      <c r="AQ151" s="33">
        <f t="shared" ca="1" si="330"/>
        <v>0</v>
      </c>
      <c r="AR151" s="33">
        <f t="shared" ca="1" si="330"/>
        <v>0</v>
      </c>
      <c r="AS151" s="33">
        <f t="shared" ca="1" si="330"/>
        <v>0</v>
      </c>
      <c r="AT151" s="33">
        <f t="shared" ca="1" si="330"/>
        <v>0</v>
      </c>
      <c r="AU151" s="33">
        <f t="shared" ca="1" si="330"/>
        <v>0</v>
      </c>
      <c r="AV151" s="33">
        <f t="shared" ca="1" si="330"/>
        <v>0</v>
      </c>
      <c r="AW151" s="33">
        <f t="shared" ca="1" si="330"/>
        <v>0</v>
      </c>
      <c r="AX151" s="33">
        <f t="shared" ca="1" si="330"/>
        <v>0</v>
      </c>
      <c r="AY151" s="33">
        <f t="shared" ca="1" si="330"/>
        <v>0</v>
      </c>
      <c r="AZ151" s="33">
        <f t="shared" ca="1" si="330"/>
        <v>0</v>
      </c>
      <c r="BA151" s="33">
        <f t="shared" ca="1" si="330"/>
        <v>0</v>
      </c>
      <c r="BB151" s="33">
        <f t="shared" ca="1" si="330"/>
        <v>0</v>
      </c>
      <c r="BC151" s="33">
        <f t="shared" ca="1" si="330"/>
        <v>0</v>
      </c>
      <c r="BD151" s="33">
        <f t="shared" ca="1" si="330"/>
        <v>0</v>
      </c>
      <c r="BE151" s="33">
        <f t="shared" ca="1" si="330"/>
        <v>0</v>
      </c>
      <c r="BF151" s="33">
        <f t="shared" ca="1" si="330"/>
        <v>0</v>
      </c>
      <c r="BG151" s="33">
        <f t="shared" ca="1" si="330"/>
        <v>0</v>
      </c>
      <c r="BH151" s="33">
        <f t="shared" ca="1" si="330"/>
        <v>0</v>
      </c>
      <c r="BI151" s="33">
        <f t="shared" ca="1" si="330"/>
        <v>0</v>
      </c>
      <c r="BJ151" s="33">
        <f t="shared" ca="1" si="330"/>
        <v>0</v>
      </c>
      <c r="BK151" s="33">
        <f t="shared" ca="1" si="330"/>
        <v>0</v>
      </c>
      <c r="BL151" s="33">
        <f t="shared" ca="1" si="330"/>
        <v>0</v>
      </c>
      <c r="BM151" s="33">
        <f t="shared" ca="1" si="330"/>
        <v>0</v>
      </c>
      <c r="BN151" s="33">
        <f t="shared" ca="1" si="330"/>
        <v>0</v>
      </c>
      <c r="BO151" s="33">
        <f t="shared" ca="1" si="330"/>
        <v>0</v>
      </c>
      <c r="BP151" s="33">
        <f t="shared" ca="1" si="330"/>
        <v>0</v>
      </c>
      <c r="BQ151" s="33">
        <f t="shared" ca="1" si="330"/>
        <v>0</v>
      </c>
      <c r="BR151" s="33">
        <f t="shared" ca="1" si="330"/>
        <v>0</v>
      </c>
      <c r="BS151" s="1"/>
    </row>
    <row r="152" spans="1:71" x14ac:dyDescent="0.2">
      <c r="A152" s="1"/>
      <c r="B152" s="1"/>
      <c r="C152" s="1" t="s">
        <v>298</v>
      </c>
      <c r="D152" s="1"/>
      <c r="E152" s="1"/>
      <c r="F152" s="23" t="str">
        <f ca="1">Scen!$F$32</f>
        <v>'000£</v>
      </c>
      <c r="G152" s="59">
        <f t="shared" ref="G152:G153" ca="1" si="331">SUM(K152:BR152)</f>
        <v>0</v>
      </c>
      <c r="H152" s="1"/>
      <c r="I152" s="1"/>
      <c r="J152" s="71"/>
      <c r="K152" s="71"/>
      <c r="L152" s="33">
        <f t="shared" ref="L152:S152" ca="1" si="332">-L159</f>
        <v>0</v>
      </c>
      <c r="M152" s="33">
        <f t="shared" ca="1" si="332"/>
        <v>0</v>
      </c>
      <c r="N152" s="33">
        <f t="shared" ca="1" si="332"/>
        <v>0</v>
      </c>
      <c r="O152" s="33">
        <f t="shared" ca="1" si="332"/>
        <v>0</v>
      </c>
      <c r="P152" s="33">
        <f t="shared" ca="1" si="332"/>
        <v>0</v>
      </c>
      <c r="Q152" s="33">
        <f t="shared" ca="1" si="332"/>
        <v>0</v>
      </c>
      <c r="R152" s="33">
        <f t="shared" ca="1" si="332"/>
        <v>0</v>
      </c>
      <c r="S152" s="33">
        <f t="shared" ca="1" si="332"/>
        <v>0</v>
      </c>
      <c r="T152" s="33">
        <f ca="1">-T159</f>
        <v>0</v>
      </c>
      <c r="U152" s="33">
        <f t="shared" ref="U152:BR152" ca="1" si="333">-U159</f>
        <v>0</v>
      </c>
      <c r="V152" s="33">
        <f t="shared" ca="1" si="333"/>
        <v>0</v>
      </c>
      <c r="W152" s="33">
        <f t="shared" ca="1" si="333"/>
        <v>0</v>
      </c>
      <c r="X152" s="33">
        <f t="shared" ca="1" si="333"/>
        <v>0</v>
      </c>
      <c r="Y152" s="33">
        <f t="shared" ca="1" si="333"/>
        <v>0</v>
      </c>
      <c r="Z152" s="33">
        <f t="shared" ca="1" si="333"/>
        <v>0</v>
      </c>
      <c r="AA152" s="33">
        <f t="shared" ca="1" si="333"/>
        <v>0</v>
      </c>
      <c r="AB152" s="33">
        <f t="shared" ca="1" si="333"/>
        <v>0</v>
      </c>
      <c r="AC152" s="33">
        <f t="shared" ca="1" si="333"/>
        <v>0</v>
      </c>
      <c r="AD152" s="33">
        <f t="shared" ca="1" si="333"/>
        <v>0</v>
      </c>
      <c r="AE152" s="33">
        <f t="shared" ca="1" si="333"/>
        <v>0</v>
      </c>
      <c r="AF152" s="33">
        <f t="shared" ca="1" si="333"/>
        <v>0</v>
      </c>
      <c r="AG152" s="33">
        <f t="shared" ca="1" si="333"/>
        <v>0</v>
      </c>
      <c r="AH152" s="33">
        <f t="shared" ca="1" si="333"/>
        <v>0</v>
      </c>
      <c r="AI152" s="33">
        <f t="shared" ca="1" si="333"/>
        <v>0</v>
      </c>
      <c r="AJ152" s="33">
        <f t="shared" ca="1" si="333"/>
        <v>0</v>
      </c>
      <c r="AK152" s="33">
        <f t="shared" ca="1" si="333"/>
        <v>0</v>
      </c>
      <c r="AL152" s="33">
        <f t="shared" ca="1" si="333"/>
        <v>0</v>
      </c>
      <c r="AM152" s="33">
        <f t="shared" ca="1" si="333"/>
        <v>0</v>
      </c>
      <c r="AN152" s="33">
        <f t="shared" ca="1" si="333"/>
        <v>0</v>
      </c>
      <c r="AO152" s="33">
        <f t="shared" ca="1" si="333"/>
        <v>0</v>
      </c>
      <c r="AP152" s="33">
        <f t="shared" ca="1" si="333"/>
        <v>0</v>
      </c>
      <c r="AQ152" s="33">
        <f t="shared" ca="1" si="333"/>
        <v>0</v>
      </c>
      <c r="AR152" s="33">
        <f t="shared" ca="1" si="333"/>
        <v>0</v>
      </c>
      <c r="AS152" s="33">
        <f t="shared" ca="1" si="333"/>
        <v>0</v>
      </c>
      <c r="AT152" s="33">
        <f t="shared" ca="1" si="333"/>
        <v>0</v>
      </c>
      <c r="AU152" s="33">
        <f t="shared" ca="1" si="333"/>
        <v>0</v>
      </c>
      <c r="AV152" s="33">
        <f t="shared" ca="1" si="333"/>
        <v>0</v>
      </c>
      <c r="AW152" s="33">
        <f t="shared" ca="1" si="333"/>
        <v>0</v>
      </c>
      <c r="AX152" s="33">
        <f t="shared" ca="1" si="333"/>
        <v>0</v>
      </c>
      <c r="AY152" s="33">
        <f t="shared" ca="1" si="333"/>
        <v>0</v>
      </c>
      <c r="AZ152" s="33">
        <f t="shared" ca="1" si="333"/>
        <v>0</v>
      </c>
      <c r="BA152" s="33">
        <f t="shared" ca="1" si="333"/>
        <v>0</v>
      </c>
      <c r="BB152" s="33">
        <f t="shared" ca="1" si="333"/>
        <v>0</v>
      </c>
      <c r="BC152" s="33">
        <f t="shared" ca="1" si="333"/>
        <v>0</v>
      </c>
      <c r="BD152" s="33">
        <f t="shared" ca="1" si="333"/>
        <v>0</v>
      </c>
      <c r="BE152" s="33">
        <f t="shared" ca="1" si="333"/>
        <v>0</v>
      </c>
      <c r="BF152" s="33">
        <f t="shared" ca="1" si="333"/>
        <v>0</v>
      </c>
      <c r="BG152" s="33">
        <f t="shared" ca="1" si="333"/>
        <v>0</v>
      </c>
      <c r="BH152" s="33">
        <f t="shared" ca="1" si="333"/>
        <v>0</v>
      </c>
      <c r="BI152" s="33">
        <f t="shared" ca="1" si="333"/>
        <v>0</v>
      </c>
      <c r="BJ152" s="33">
        <f t="shared" ca="1" si="333"/>
        <v>0</v>
      </c>
      <c r="BK152" s="33">
        <f t="shared" ca="1" si="333"/>
        <v>0</v>
      </c>
      <c r="BL152" s="33">
        <f t="shared" ca="1" si="333"/>
        <v>0</v>
      </c>
      <c r="BM152" s="33">
        <f t="shared" ca="1" si="333"/>
        <v>0</v>
      </c>
      <c r="BN152" s="33">
        <f t="shared" ca="1" si="333"/>
        <v>0</v>
      </c>
      <c r="BO152" s="33">
        <f t="shared" ca="1" si="333"/>
        <v>0</v>
      </c>
      <c r="BP152" s="33">
        <f t="shared" ca="1" si="333"/>
        <v>0</v>
      </c>
      <c r="BQ152" s="33">
        <f t="shared" ca="1" si="333"/>
        <v>0</v>
      </c>
      <c r="BR152" s="33">
        <f t="shared" ca="1" si="333"/>
        <v>0</v>
      </c>
      <c r="BS152" s="1"/>
    </row>
    <row r="153" spans="1:71" x14ac:dyDescent="0.2">
      <c r="A153" s="1"/>
      <c r="B153" s="1"/>
      <c r="C153" s="1" t="s">
        <v>368</v>
      </c>
      <c r="D153" s="1"/>
      <c r="E153" s="1"/>
      <c r="F153" s="23" t="str">
        <f ca="1">Scen!$F$32</f>
        <v>'000£</v>
      </c>
      <c r="G153" s="59">
        <f t="shared" ca="1" si="331"/>
        <v>242.88783000000004</v>
      </c>
      <c r="H153" s="1"/>
      <c r="I153" s="1"/>
      <c r="J153" s="71"/>
      <c r="K153" s="71"/>
      <c r="L153" s="33">
        <f t="shared" ref="L153:S153" ca="1" si="334">-MAX($K154*L148+$G152*L$149,SUM(L151:L152))</f>
        <v>53.500630228655766</v>
      </c>
      <c r="M153" s="33">
        <f t="shared" ca="1" si="334"/>
        <v>58.048039720174152</v>
      </c>
      <c r="N153" s="33">
        <f t="shared" ca="1" si="334"/>
        <v>62.442910600311414</v>
      </c>
      <c r="O153" s="33">
        <f t="shared" ca="1" si="334"/>
        <v>58.097392707523738</v>
      </c>
      <c r="P153" s="33">
        <f t="shared" ca="1" si="334"/>
        <v>10.798856743334966</v>
      </c>
      <c r="Q153" s="33">
        <f t="shared" ca="1" si="334"/>
        <v>0</v>
      </c>
      <c r="R153" s="33">
        <f t="shared" ca="1" si="334"/>
        <v>0</v>
      </c>
      <c r="S153" s="33">
        <f t="shared" ca="1" si="334"/>
        <v>0</v>
      </c>
      <c r="T153" s="33">
        <f ca="1">-MAX($K154*T148+$G152*T$149,SUM(T151:T152))</f>
        <v>0</v>
      </c>
      <c r="U153" s="33">
        <f t="shared" ref="U153:BR153" ca="1" si="335">-MAX($K154*U148+$G152*U$149,SUM(U151:U152))</f>
        <v>0</v>
      </c>
      <c r="V153" s="33">
        <f t="shared" ca="1" si="335"/>
        <v>0</v>
      </c>
      <c r="W153" s="33">
        <f t="shared" ca="1" si="335"/>
        <v>0</v>
      </c>
      <c r="X153" s="33">
        <f t="shared" ca="1" si="335"/>
        <v>0</v>
      </c>
      <c r="Y153" s="33">
        <f t="shared" ca="1" si="335"/>
        <v>0</v>
      </c>
      <c r="Z153" s="33">
        <f t="shared" ca="1" si="335"/>
        <v>0</v>
      </c>
      <c r="AA153" s="33">
        <f t="shared" ca="1" si="335"/>
        <v>0</v>
      </c>
      <c r="AB153" s="33">
        <f t="shared" ca="1" si="335"/>
        <v>0</v>
      </c>
      <c r="AC153" s="33">
        <f t="shared" ca="1" si="335"/>
        <v>0</v>
      </c>
      <c r="AD153" s="33">
        <f t="shared" ca="1" si="335"/>
        <v>0</v>
      </c>
      <c r="AE153" s="33">
        <f t="shared" ca="1" si="335"/>
        <v>0</v>
      </c>
      <c r="AF153" s="33">
        <f t="shared" ca="1" si="335"/>
        <v>0</v>
      </c>
      <c r="AG153" s="33">
        <f t="shared" ca="1" si="335"/>
        <v>0</v>
      </c>
      <c r="AH153" s="33">
        <f t="shared" ca="1" si="335"/>
        <v>0</v>
      </c>
      <c r="AI153" s="33">
        <f t="shared" ca="1" si="335"/>
        <v>0</v>
      </c>
      <c r="AJ153" s="33">
        <f t="shared" ca="1" si="335"/>
        <v>0</v>
      </c>
      <c r="AK153" s="33">
        <f t="shared" ca="1" si="335"/>
        <v>0</v>
      </c>
      <c r="AL153" s="33">
        <f t="shared" ca="1" si="335"/>
        <v>0</v>
      </c>
      <c r="AM153" s="33">
        <f t="shared" ca="1" si="335"/>
        <v>0</v>
      </c>
      <c r="AN153" s="33">
        <f t="shared" ca="1" si="335"/>
        <v>0</v>
      </c>
      <c r="AO153" s="33">
        <f t="shared" ca="1" si="335"/>
        <v>0</v>
      </c>
      <c r="AP153" s="33">
        <f t="shared" ca="1" si="335"/>
        <v>0</v>
      </c>
      <c r="AQ153" s="33">
        <f t="shared" ca="1" si="335"/>
        <v>0</v>
      </c>
      <c r="AR153" s="33">
        <f t="shared" ca="1" si="335"/>
        <v>0</v>
      </c>
      <c r="AS153" s="33">
        <f t="shared" ca="1" si="335"/>
        <v>0</v>
      </c>
      <c r="AT153" s="33">
        <f t="shared" ca="1" si="335"/>
        <v>0</v>
      </c>
      <c r="AU153" s="33">
        <f t="shared" ca="1" si="335"/>
        <v>0</v>
      </c>
      <c r="AV153" s="33">
        <f t="shared" ca="1" si="335"/>
        <v>0</v>
      </c>
      <c r="AW153" s="33">
        <f t="shared" ca="1" si="335"/>
        <v>0</v>
      </c>
      <c r="AX153" s="33">
        <f t="shared" ca="1" si="335"/>
        <v>0</v>
      </c>
      <c r="AY153" s="33">
        <f t="shared" ca="1" si="335"/>
        <v>0</v>
      </c>
      <c r="AZ153" s="33">
        <f t="shared" ca="1" si="335"/>
        <v>0</v>
      </c>
      <c r="BA153" s="33">
        <f t="shared" ca="1" si="335"/>
        <v>0</v>
      </c>
      <c r="BB153" s="33">
        <f t="shared" ca="1" si="335"/>
        <v>0</v>
      </c>
      <c r="BC153" s="33">
        <f t="shared" ca="1" si="335"/>
        <v>0</v>
      </c>
      <c r="BD153" s="33">
        <f t="shared" ca="1" si="335"/>
        <v>0</v>
      </c>
      <c r="BE153" s="33">
        <f t="shared" ca="1" si="335"/>
        <v>0</v>
      </c>
      <c r="BF153" s="33">
        <f t="shared" ca="1" si="335"/>
        <v>0</v>
      </c>
      <c r="BG153" s="33">
        <f t="shared" ca="1" si="335"/>
        <v>0</v>
      </c>
      <c r="BH153" s="33">
        <f t="shared" ca="1" si="335"/>
        <v>0</v>
      </c>
      <c r="BI153" s="33">
        <f t="shared" ca="1" si="335"/>
        <v>0</v>
      </c>
      <c r="BJ153" s="33">
        <f t="shared" ca="1" si="335"/>
        <v>0</v>
      </c>
      <c r="BK153" s="33">
        <f t="shared" ca="1" si="335"/>
        <v>0</v>
      </c>
      <c r="BL153" s="33">
        <f t="shared" ca="1" si="335"/>
        <v>0</v>
      </c>
      <c r="BM153" s="33">
        <f t="shared" ca="1" si="335"/>
        <v>0</v>
      </c>
      <c r="BN153" s="33">
        <f t="shared" ca="1" si="335"/>
        <v>0</v>
      </c>
      <c r="BO153" s="33">
        <f t="shared" ca="1" si="335"/>
        <v>0</v>
      </c>
      <c r="BP153" s="33">
        <f t="shared" ca="1" si="335"/>
        <v>0</v>
      </c>
      <c r="BQ153" s="33">
        <f t="shared" ca="1" si="335"/>
        <v>0</v>
      </c>
      <c r="BR153" s="33">
        <f t="shared" ca="1" si="335"/>
        <v>0</v>
      </c>
      <c r="BS153" s="1"/>
    </row>
    <row r="154" spans="1:71" x14ac:dyDescent="0.2">
      <c r="A154" s="1"/>
      <c r="B154" s="1"/>
      <c r="C154" s="49" t="s">
        <v>369</v>
      </c>
      <c r="D154" s="49"/>
      <c r="E154" s="49"/>
      <c r="F154" s="51" t="str">
        <f ca="1">Scen!$F$32</f>
        <v>'000£</v>
      </c>
      <c r="G154" s="50"/>
      <c r="H154" s="49"/>
      <c r="I154" s="49"/>
      <c r="J154" s="76">
        <f>FFSS!J126</f>
        <v>-373.01057999999989</v>
      </c>
      <c r="K154" s="76">
        <f>FFSS!K126</f>
        <v>-242.88783000000006</v>
      </c>
      <c r="L154" s="53">
        <f t="shared" ref="L154:AQ154" ca="1" si="336">SUM(L151:L153)</f>
        <v>-189.38719977134429</v>
      </c>
      <c r="M154" s="53">
        <f t="shared" ca="1" si="336"/>
        <v>-131.33916005117013</v>
      </c>
      <c r="N154" s="53">
        <f t="shared" ca="1" si="336"/>
        <v>-68.896249450858704</v>
      </c>
      <c r="O154" s="53">
        <f t="shared" ca="1" si="336"/>
        <v>-10.798856743334966</v>
      </c>
      <c r="P154" s="53">
        <f t="shared" ca="1" si="336"/>
        <v>0</v>
      </c>
      <c r="Q154" s="53">
        <f t="shared" ca="1" si="336"/>
        <v>0</v>
      </c>
      <c r="R154" s="53">
        <f t="shared" ca="1" si="336"/>
        <v>0</v>
      </c>
      <c r="S154" s="53">
        <f t="shared" ca="1" si="336"/>
        <v>0</v>
      </c>
      <c r="T154" s="53">
        <f t="shared" ca="1" si="336"/>
        <v>0</v>
      </c>
      <c r="U154" s="53">
        <f t="shared" ca="1" si="336"/>
        <v>0</v>
      </c>
      <c r="V154" s="53">
        <f t="shared" ca="1" si="336"/>
        <v>0</v>
      </c>
      <c r="W154" s="53">
        <f t="shared" ca="1" si="336"/>
        <v>0</v>
      </c>
      <c r="X154" s="53">
        <f t="shared" ca="1" si="336"/>
        <v>0</v>
      </c>
      <c r="Y154" s="53">
        <f t="shared" ca="1" si="336"/>
        <v>0</v>
      </c>
      <c r="Z154" s="53">
        <f t="shared" ca="1" si="336"/>
        <v>0</v>
      </c>
      <c r="AA154" s="53">
        <f t="shared" ca="1" si="336"/>
        <v>0</v>
      </c>
      <c r="AB154" s="53">
        <f t="shared" ca="1" si="336"/>
        <v>0</v>
      </c>
      <c r="AC154" s="53">
        <f t="shared" ca="1" si="336"/>
        <v>0</v>
      </c>
      <c r="AD154" s="53">
        <f t="shared" ca="1" si="336"/>
        <v>0</v>
      </c>
      <c r="AE154" s="53">
        <f t="shared" ca="1" si="336"/>
        <v>0</v>
      </c>
      <c r="AF154" s="53">
        <f t="shared" ca="1" si="336"/>
        <v>0</v>
      </c>
      <c r="AG154" s="53">
        <f t="shared" ca="1" si="336"/>
        <v>0</v>
      </c>
      <c r="AH154" s="53">
        <f t="shared" ca="1" si="336"/>
        <v>0</v>
      </c>
      <c r="AI154" s="53">
        <f t="shared" ca="1" si="336"/>
        <v>0</v>
      </c>
      <c r="AJ154" s="53">
        <f t="shared" ca="1" si="336"/>
        <v>0</v>
      </c>
      <c r="AK154" s="53">
        <f t="shared" ca="1" si="336"/>
        <v>0</v>
      </c>
      <c r="AL154" s="53">
        <f t="shared" ca="1" si="336"/>
        <v>0</v>
      </c>
      <c r="AM154" s="53">
        <f t="shared" ca="1" si="336"/>
        <v>0</v>
      </c>
      <c r="AN154" s="53">
        <f t="shared" ca="1" si="336"/>
        <v>0</v>
      </c>
      <c r="AO154" s="53">
        <f t="shared" ca="1" si="336"/>
        <v>0</v>
      </c>
      <c r="AP154" s="53">
        <f t="shared" ca="1" si="336"/>
        <v>0</v>
      </c>
      <c r="AQ154" s="53">
        <f t="shared" ca="1" si="336"/>
        <v>0</v>
      </c>
      <c r="AR154" s="53">
        <f t="shared" ref="AR154:BR154" ca="1" si="337">SUM(AR151:AR153)</f>
        <v>0</v>
      </c>
      <c r="AS154" s="53">
        <f t="shared" ca="1" si="337"/>
        <v>0</v>
      </c>
      <c r="AT154" s="53">
        <f t="shared" ca="1" si="337"/>
        <v>0</v>
      </c>
      <c r="AU154" s="53">
        <f t="shared" ca="1" si="337"/>
        <v>0</v>
      </c>
      <c r="AV154" s="53">
        <f t="shared" ca="1" si="337"/>
        <v>0</v>
      </c>
      <c r="AW154" s="53">
        <f t="shared" ca="1" si="337"/>
        <v>0</v>
      </c>
      <c r="AX154" s="53">
        <f t="shared" ca="1" si="337"/>
        <v>0</v>
      </c>
      <c r="AY154" s="53">
        <f t="shared" ca="1" si="337"/>
        <v>0</v>
      </c>
      <c r="AZ154" s="53">
        <f t="shared" ca="1" si="337"/>
        <v>0</v>
      </c>
      <c r="BA154" s="53">
        <f t="shared" ca="1" si="337"/>
        <v>0</v>
      </c>
      <c r="BB154" s="53">
        <f t="shared" ca="1" si="337"/>
        <v>0</v>
      </c>
      <c r="BC154" s="53">
        <f t="shared" ca="1" si="337"/>
        <v>0</v>
      </c>
      <c r="BD154" s="53">
        <f t="shared" ca="1" si="337"/>
        <v>0</v>
      </c>
      <c r="BE154" s="53">
        <f t="shared" ca="1" si="337"/>
        <v>0</v>
      </c>
      <c r="BF154" s="53">
        <f t="shared" ca="1" si="337"/>
        <v>0</v>
      </c>
      <c r="BG154" s="53">
        <f t="shared" ca="1" si="337"/>
        <v>0</v>
      </c>
      <c r="BH154" s="53">
        <f t="shared" ca="1" si="337"/>
        <v>0</v>
      </c>
      <c r="BI154" s="53">
        <f t="shared" ca="1" si="337"/>
        <v>0</v>
      </c>
      <c r="BJ154" s="53">
        <f t="shared" ca="1" si="337"/>
        <v>0</v>
      </c>
      <c r="BK154" s="53">
        <f t="shared" ca="1" si="337"/>
        <v>0</v>
      </c>
      <c r="BL154" s="53">
        <f t="shared" ca="1" si="337"/>
        <v>0</v>
      </c>
      <c r="BM154" s="53">
        <f t="shared" ca="1" si="337"/>
        <v>0</v>
      </c>
      <c r="BN154" s="53">
        <f t="shared" ca="1" si="337"/>
        <v>0</v>
      </c>
      <c r="BO154" s="53">
        <f t="shared" ca="1" si="337"/>
        <v>0</v>
      </c>
      <c r="BP154" s="53">
        <f t="shared" ca="1" si="337"/>
        <v>0</v>
      </c>
      <c r="BQ154" s="53">
        <f t="shared" ca="1" si="337"/>
        <v>0</v>
      </c>
      <c r="BR154" s="53">
        <f t="shared" ca="1" si="337"/>
        <v>0</v>
      </c>
      <c r="BS154" s="1"/>
    </row>
    <row r="155" spans="1:71" x14ac:dyDescent="0.2">
      <c r="A155" s="1"/>
      <c r="B155" s="1"/>
      <c r="C155" s="1"/>
      <c r="D155" s="1"/>
      <c r="E155" s="23"/>
      <c r="F155" s="23"/>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row>
    <row r="156" spans="1:71" x14ac:dyDescent="0.2">
      <c r="A156" s="1"/>
      <c r="B156" s="1"/>
      <c r="C156" s="14" t="s">
        <v>370</v>
      </c>
      <c r="D156" s="15"/>
      <c r="E156" s="27"/>
      <c r="F156" s="25"/>
      <c r="G156" s="30"/>
      <c r="H156" s="15"/>
      <c r="I156" s="15"/>
      <c r="J156" s="15"/>
      <c r="K156" s="15"/>
      <c r="L156" s="15"/>
      <c r="M156" s="15"/>
      <c r="N156" s="15"/>
      <c r="O156" s="15"/>
      <c r="P156" s="15"/>
      <c r="Q156" s="15"/>
      <c r="R156" s="15"/>
      <c r="S156" s="15"/>
      <c r="T156" s="15"/>
      <c r="U156" s="15"/>
      <c r="V156" s="15"/>
      <c r="W156" s="15"/>
      <c r="X156" s="15"/>
      <c r="Y156" s="15"/>
      <c r="Z156" s="15"/>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c r="BI156" s="15"/>
      <c r="BJ156" s="15"/>
      <c r="BK156" s="15"/>
      <c r="BL156" s="15"/>
      <c r="BM156" s="15"/>
      <c r="BN156" s="15"/>
      <c r="BO156" s="15"/>
      <c r="BP156" s="15"/>
      <c r="BQ156" s="15"/>
      <c r="BR156" s="15"/>
      <c r="BS156" s="1"/>
    </row>
    <row r="157" spans="1:71" x14ac:dyDescent="0.2">
      <c r="A157" s="1"/>
      <c r="B157" s="1"/>
      <c r="C157" s="1"/>
      <c r="D157" s="1"/>
      <c r="E157" s="23"/>
      <c r="F157" s="23"/>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row>
    <row r="158" spans="1:71" x14ac:dyDescent="0.2">
      <c r="A158" s="1"/>
      <c r="B158" s="1"/>
      <c r="C158" s="1" t="s">
        <v>323</v>
      </c>
      <c r="D158" s="1"/>
      <c r="E158" s="138">
        <f ca="1">Scen!G76</f>
        <v>3.0000000000000009E-3</v>
      </c>
      <c r="F158" s="23" t="str">
        <f ca="1">Scen!$F$32</f>
        <v>'000£</v>
      </c>
      <c r="G158" s="59">
        <f t="shared" ref="G158" ca="1" si="338">SUM(K158:BR158)</f>
        <v>453.34311433487107</v>
      </c>
      <c r="H158" s="1"/>
      <c r="I158" s="1"/>
      <c r="J158" s="71"/>
      <c r="K158" s="97"/>
      <c r="L158" s="33">
        <f t="shared" ref="L158:AQ158" ca="1" si="339">$E158*L97</f>
        <v>189.84815899252661</v>
      </c>
      <c r="M158" s="33">
        <f t="shared" ca="1" si="339"/>
        <v>142.95600521798178</v>
      </c>
      <c r="N158" s="33">
        <f t="shared" ca="1" si="339"/>
        <v>89.615947365245432</v>
      </c>
      <c r="O158" s="33">
        <f t="shared" ca="1" si="339"/>
        <v>30.923002759117278</v>
      </c>
      <c r="P158" s="33">
        <f t="shared" ca="1" si="339"/>
        <v>0</v>
      </c>
      <c r="Q158" s="33">
        <f t="shared" ca="1" si="339"/>
        <v>0</v>
      </c>
      <c r="R158" s="33">
        <f t="shared" ca="1" si="339"/>
        <v>0</v>
      </c>
      <c r="S158" s="33">
        <f t="shared" ca="1" si="339"/>
        <v>0</v>
      </c>
      <c r="T158" s="33">
        <f t="shared" ca="1" si="339"/>
        <v>0</v>
      </c>
      <c r="U158" s="33">
        <f t="shared" ca="1" si="339"/>
        <v>0</v>
      </c>
      <c r="V158" s="33">
        <f t="shared" ca="1" si="339"/>
        <v>0</v>
      </c>
      <c r="W158" s="33">
        <f t="shared" ca="1" si="339"/>
        <v>0</v>
      </c>
      <c r="X158" s="33">
        <f t="shared" ca="1" si="339"/>
        <v>0</v>
      </c>
      <c r="Y158" s="33">
        <f t="shared" ca="1" si="339"/>
        <v>0</v>
      </c>
      <c r="Z158" s="33">
        <f t="shared" ca="1" si="339"/>
        <v>0</v>
      </c>
      <c r="AA158" s="33">
        <f t="shared" ca="1" si="339"/>
        <v>0</v>
      </c>
      <c r="AB158" s="33">
        <f t="shared" ca="1" si="339"/>
        <v>0</v>
      </c>
      <c r="AC158" s="33">
        <f t="shared" ca="1" si="339"/>
        <v>0</v>
      </c>
      <c r="AD158" s="33">
        <f t="shared" ca="1" si="339"/>
        <v>0</v>
      </c>
      <c r="AE158" s="33">
        <f t="shared" ca="1" si="339"/>
        <v>0</v>
      </c>
      <c r="AF158" s="33">
        <f t="shared" ca="1" si="339"/>
        <v>0</v>
      </c>
      <c r="AG158" s="33">
        <f t="shared" ca="1" si="339"/>
        <v>0</v>
      </c>
      <c r="AH158" s="33">
        <f t="shared" ca="1" si="339"/>
        <v>0</v>
      </c>
      <c r="AI158" s="33">
        <f t="shared" ca="1" si="339"/>
        <v>0</v>
      </c>
      <c r="AJ158" s="33">
        <f t="shared" ca="1" si="339"/>
        <v>0</v>
      </c>
      <c r="AK158" s="33">
        <f t="shared" ca="1" si="339"/>
        <v>0</v>
      </c>
      <c r="AL158" s="33">
        <f t="shared" ca="1" si="339"/>
        <v>0</v>
      </c>
      <c r="AM158" s="33">
        <f t="shared" ca="1" si="339"/>
        <v>0</v>
      </c>
      <c r="AN158" s="33">
        <f t="shared" ca="1" si="339"/>
        <v>0</v>
      </c>
      <c r="AO158" s="33">
        <f t="shared" ca="1" si="339"/>
        <v>0</v>
      </c>
      <c r="AP158" s="33">
        <f t="shared" ca="1" si="339"/>
        <v>0</v>
      </c>
      <c r="AQ158" s="33">
        <f t="shared" ca="1" si="339"/>
        <v>0</v>
      </c>
      <c r="AR158" s="33">
        <f t="shared" ref="AR158:BR158" ca="1" si="340">$E158*AR97</f>
        <v>0</v>
      </c>
      <c r="AS158" s="33">
        <f t="shared" ca="1" si="340"/>
        <v>0</v>
      </c>
      <c r="AT158" s="33">
        <f t="shared" ca="1" si="340"/>
        <v>0</v>
      </c>
      <c r="AU158" s="33">
        <f t="shared" ca="1" si="340"/>
        <v>0</v>
      </c>
      <c r="AV158" s="33">
        <f t="shared" ca="1" si="340"/>
        <v>0</v>
      </c>
      <c r="AW158" s="33">
        <f t="shared" ca="1" si="340"/>
        <v>0</v>
      </c>
      <c r="AX158" s="33">
        <f t="shared" ca="1" si="340"/>
        <v>0</v>
      </c>
      <c r="AY158" s="33">
        <f t="shared" ca="1" si="340"/>
        <v>0</v>
      </c>
      <c r="AZ158" s="33">
        <f t="shared" ca="1" si="340"/>
        <v>0</v>
      </c>
      <c r="BA158" s="33">
        <f t="shared" ca="1" si="340"/>
        <v>0</v>
      </c>
      <c r="BB158" s="33">
        <f t="shared" ca="1" si="340"/>
        <v>0</v>
      </c>
      <c r="BC158" s="33">
        <f t="shared" ca="1" si="340"/>
        <v>0</v>
      </c>
      <c r="BD158" s="33">
        <f t="shared" ca="1" si="340"/>
        <v>0</v>
      </c>
      <c r="BE158" s="33">
        <f t="shared" ca="1" si="340"/>
        <v>0</v>
      </c>
      <c r="BF158" s="33">
        <f t="shared" ca="1" si="340"/>
        <v>0</v>
      </c>
      <c r="BG158" s="33">
        <f t="shared" ca="1" si="340"/>
        <v>0</v>
      </c>
      <c r="BH158" s="33">
        <f t="shared" ca="1" si="340"/>
        <v>0</v>
      </c>
      <c r="BI158" s="33">
        <f t="shared" ca="1" si="340"/>
        <v>0</v>
      </c>
      <c r="BJ158" s="33">
        <f t="shared" ca="1" si="340"/>
        <v>0</v>
      </c>
      <c r="BK158" s="33">
        <f t="shared" ca="1" si="340"/>
        <v>0</v>
      </c>
      <c r="BL158" s="33">
        <f t="shared" ca="1" si="340"/>
        <v>0</v>
      </c>
      <c r="BM158" s="33">
        <f t="shared" ca="1" si="340"/>
        <v>0</v>
      </c>
      <c r="BN158" s="33">
        <f t="shared" ca="1" si="340"/>
        <v>0</v>
      </c>
      <c r="BO158" s="33">
        <f t="shared" ca="1" si="340"/>
        <v>0</v>
      </c>
      <c r="BP158" s="33">
        <f t="shared" ca="1" si="340"/>
        <v>0</v>
      </c>
      <c r="BQ158" s="33">
        <f t="shared" ca="1" si="340"/>
        <v>0</v>
      </c>
      <c r="BR158" s="33">
        <f t="shared" ca="1" si="340"/>
        <v>0</v>
      </c>
      <c r="BS158" s="1"/>
    </row>
    <row r="159" spans="1:71" x14ac:dyDescent="0.2">
      <c r="A159" s="1"/>
      <c r="B159" s="1"/>
      <c r="C159" s="20" t="s">
        <v>324</v>
      </c>
      <c r="D159" s="1"/>
      <c r="E159" s="138">
        <f ca="1">Scen!G87</f>
        <v>0.01</v>
      </c>
      <c r="F159" s="23" t="str">
        <f ca="1">Scen!$F$32</f>
        <v>'000£</v>
      </c>
      <c r="G159" s="59">
        <f ca="1">SUM(K159:BR159)</f>
        <v>0</v>
      </c>
      <c r="H159" s="1"/>
      <c r="I159" s="1"/>
      <c r="J159" s="44"/>
      <c r="K159" s="44"/>
      <c r="L159" s="33">
        <f t="shared" ref="L159:S159" ca="1" si="341">$G133*$E159*L$18</f>
        <v>0</v>
      </c>
      <c r="M159" s="33">
        <f t="shared" ca="1" si="341"/>
        <v>0</v>
      </c>
      <c r="N159" s="33">
        <f t="shared" ca="1" si="341"/>
        <v>0</v>
      </c>
      <c r="O159" s="33">
        <f t="shared" ca="1" si="341"/>
        <v>0</v>
      </c>
      <c r="P159" s="33">
        <f t="shared" ca="1" si="341"/>
        <v>0</v>
      </c>
      <c r="Q159" s="33">
        <f t="shared" ca="1" si="341"/>
        <v>0</v>
      </c>
      <c r="R159" s="33">
        <f t="shared" ca="1" si="341"/>
        <v>0</v>
      </c>
      <c r="S159" s="33">
        <f t="shared" ca="1" si="341"/>
        <v>0</v>
      </c>
      <c r="T159" s="33">
        <f ca="1">$G133*$E159*T$18</f>
        <v>0</v>
      </c>
      <c r="U159" s="33">
        <f t="shared" ref="U159:BR159" ca="1" si="342">$G133*$E159*U$18</f>
        <v>0</v>
      </c>
      <c r="V159" s="33">
        <f t="shared" ca="1" si="342"/>
        <v>0</v>
      </c>
      <c r="W159" s="33">
        <f t="shared" ca="1" si="342"/>
        <v>0</v>
      </c>
      <c r="X159" s="33">
        <f t="shared" ca="1" si="342"/>
        <v>0</v>
      </c>
      <c r="Y159" s="33">
        <f t="shared" ca="1" si="342"/>
        <v>0</v>
      </c>
      <c r="Z159" s="33">
        <f t="shared" ca="1" si="342"/>
        <v>0</v>
      </c>
      <c r="AA159" s="33">
        <f t="shared" ca="1" si="342"/>
        <v>0</v>
      </c>
      <c r="AB159" s="33">
        <f t="shared" ca="1" si="342"/>
        <v>0</v>
      </c>
      <c r="AC159" s="33">
        <f t="shared" ca="1" si="342"/>
        <v>0</v>
      </c>
      <c r="AD159" s="33">
        <f t="shared" ca="1" si="342"/>
        <v>0</v>
      </c>
      <c r="AE159" s="33">
        <f t="shared" ca="1" si="342"/>
        <v>0</v>
      </c>
      <c r="AF159" s="33">
        <f t="shared" ca="1" si="342"/>
        <v>0</v>
      </c>
      <c r="AG159" s="33">
        <f t="shared" ca="1" si="342"/>
        <v>0</v>
      </c>
      <c r="AH159" s="33">
        <f t="shared" ca="1" si="342"/>
        <v>0</v>
      </c>
      <c r="AI159" s="33">
        <f t="shared" ca="1" si="342"/>
        <v>0</v>
      </c>
      <c r="AJ159" s="33">
        <f t="shared" ca="1" si="342"/>
        <v>0</v>
      </c>
      <c r="AK159" s="33">
        <f t="shared" ca="1" si="342"/>
        <v>0</v>
      </c>
      <c r="AL159" s="33">
        <f t="shared" ca="1" si="342"/>
        <v>0</v>
      </c>
      <c r="AM159" s="33">
        <f t="shared" ca="1" si="342"/>
        <v>0</v>
      </c>
      <c r="AN159" s="33">
        <f t="shared" ca="1" si="342"/>
        <v>0</v>
      </c>
      <c r="AO159" s="33">
        <f t="shared" ca="1" si="342"/>
        <v>0</v>
      </c>
      <c r="AP159" s="33">
        <f t="shared" ca="1" si="342"/>
        <v>0</v>
      </c>
      <c r="AQ159" s="33">
        <f t="shared" ca="1" si="342"/>
        <v>0</v>
      </c>
      <c r="AR159" s="33">
        <f t="shared" ca="1" si="342"/>
        <v>0</v>
      </c>
      <c r="AS159" s="33">
        <f t="shared" ca="1" si="342"/>
        <v>0</v>
      </c>
      <c r="AT159" s="33">
        <f t="shared" ca="1" si="342"/>
        <v>0</v>
      </c>
      <c r="AU159" s="33">
        <f t="shared" ca="1" si="342"/>
        <v>0</v>
      </c>
      <c r="AV159" s="33">
        <f t="shared" ca="1" si="342"/>
        <v>0</v>
      </c>
      <c r="AW159" s="33">
        <f t="shared" ca="1" si="342"/>
        <v>0</v>
      </c>
      <c r="AX159" s="33">
        <f t="shared" ca="1" si="342"/>
        <v>0</v>
      </c>
      <c r="AY159" s="33">
        <f t="shared" ca="1" si="342"/>
        <v>0</v>
      </c>
      <c r="AZ159" s="33">
        <f t="shared" ca="1" si="342"/>
        <v>0</v>
      </c>
      <c r="BA159" s="33">
        <f t="shared" ca="1" si="342"/>
        <v>0</v>
      </c>
      <c r="BB159" s="33">
        <f t="shared" ca="1" si="342"/>
        <v>0</v>
      </c>
      <c r="BC159" s="33">
        <f t="shared" ca="1" si="342"/>
        <v>0</v>
      </c>
      <c r="BD159" s="33">
        <f t="shared" ca="1" si="342"/>
        <v>0</v>
      </c>
      <c r="BE159" s="33">
        <f t="shared" ca="1" si="342"/>
        <v>0</v>
      </c>
      <c r="BF159" s="33">
        <f t="shared" ca="1" si="342"/>
        <v>0</v>
      </c>
      <c r="BG159" s="33">
        <f t="shared" ca="1" si="342"/>
        <v>0</v>
      </c>
      <c r="BH159" s="33">
        <f t="shared" ca="1" si="342"/>
        <v>0</v>
      </c>
      <c r="BI159" s="33">
        <f t="shared" ca="1" si="342"/>
        <v>0</v>
      </c>
      <c r="BJ159" s="33">
        <f t="shared" ca="1" si="342"/>
        <v>0</v>
      </c>
      <c r="BK159" s="33">
        <f t="shared" ca="1" si="342"/>
        <v>0</v>
      </c>
      <c r="BL159" s="33">
        <f t="shared" ca="1" si="342"/>
        <v>0</v>
      </c>
      <c r="BM159" s="33">
        <f t="shared" ca="1" si="342"/>
        <v>0</v>
      </c>
      <c r="BN159" s="33">
        <f t="shared" ca="1" si="342"/>
        <v>0</v>
      </c>
      <c r="BO159" s="33">
        <f t="shared" ca="1" si="342"/>
        <v>0</v>
      </c>
      <c r="BP159" s="33">
        <f t="shared" ca="1" si="342"/>
        <v>0</v>
      </c>
      <c r="BQ159" s="33">
        <f t="shared" ca="1" si="342"/>
        <v>0</v>
      </c>
      <c r="BR159" s="33">
        <f t="shared" ca="1" si="342"/>
        <v>0</v>
      </c>
      <c r="BS159" s="1"/>
    </row>
    <row r="160" spans="1:71" x14ac:dyDescent="0.2">
      <c r="A160" s="1"/>
      <c r="B160" s="1"/>
      <c r="C160" s="1"/>
      <c r="D160" s="1"/>
      <c r="E160" s="4"/>
      <c r="F160" s="23"/>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14" t="s">
        <v>371</v>
      </c>
      <c r="D161" s="15"/>
      <c r="E161" s="27"/>
      <c r="F161" s="25"/>
      <c r="G161" s="30"/>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
    </row>
    <row r="162" spans="1:71" x14ac:dyDescent="0.2">
      <c r="A162" s="1"/>
      <c r="B162" s="1"/>
      <c r="C162" s="1"/>
      <c r="D162" s="1"/>
      <c r="E162" s="1"/>
      <c r="F162" s="23"/>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row>
    <row r="163" spans="1:71" x14ac:dyDescent="0.2">
      <c r="A163" s="1"/>
      <c r="B163" s="1"/>
      <c r="C163" s="1" t="s">
        <v>372</v>
      </c>
      <c r="D163" s="1"/>
      <c r="E163" s="4"/>
      <c r="F163" s="23" t="str">
        <f ca="1">Scen!$F$32</f>
        <v>'000£</v>
      </c>
      <c r="G163" s="59">
        <f t="shared" ref="G163" ca="1" si="343">SUM(K163:BR163)</f>
        <v>159215.1099485537</v>
      </c>
      <c r="H163" s="1"/>
      <c r="I163" s="1"/>
      <c r="J163" s="71"/>
      <c r="K163" s="71"/>
      <c r="L163" s="33">
        <f ca="1">(FFSS!L33+FFSS!L36)*(L164&lt;&gt;0)</f>
        <v>28707.105805626659</v>
      </c>
      <c r="M163" s="33">
        <f ca="1">(FFSS!M33+FFSS!M36)*(M164&lt;&gt;0)</f>
        <v>34097.597786879705</v>
      </c>
      <c r="N163" s="33">
        <f ca="1">(FFSS!N33+FFSS!N36)*(N164&lt;&gt;0)</f>
        <v>37563.080589278819</v>
      </c>
      <c r="O163" s="33">
        <f ca="1">(FFSS!O33+FFSS!O36)*(O164&lt;&gt;0)</f>
        <v>26898.260029190744</v>
      </c>
      <c r="P163" s="33">
        <f ca="1">(FFSS!P33+FFSS!P36)*(P164&lt;&gt;0)</f>
        <v>31949.065737577763</v>
      </c>
      <c r="Q163" s="33">
        <f ca="1">(FFSS!Q33+FFSS!Q36)*(Q164&lt;&gt;0)</f>
        <v>0</v>
      </c>
      <c r="R163" s="33">
        <f ca="1">(FFSS!R33+FFSS!R36)*(R164&lt;&gt;0)</f>
        <v>0</v>
      </c>
      <c r="S163" s="33">
        <f ca="1">(FFSS!S33+FFSS!S36)*(S164&lt;&gt;0)</f>
        <v>0</v>
      </c>
      <c r="T163" s="33">
        <f ca="1">(FFSS!T33+FFSS!T36)*(T164&lt;&gt;0)</f>
        <v>0</v>
      </c>
      <c r="U163" s="33">
        <f ca="1">(FFSS!U33+FFSS!U36)*(U164&lt;&gt;0)</f>
        <v>0</v>
      </c>
      <c r="V163" s="33">
        <f ca="1">(FFSS!V33+FFSS!V36)*(V164&lt;&gt;0)</f>
        <v>0</v>
      </c>
      <c r="W163" s="33">
        <f ca="1">(FFSS!W33+FFSS!W36)*(W164&lt;&gt;0)</f>
        <v>0</v>
      </c>
      <c r="X163" s="33">
        <f ca="1">(FFSS!X33+FFSS!X36)*(X164&lt;&gt;0)</f>
        <v>0</v>
      </c>
      <c r="Y163" s="33">
        <f ca="1">(FFSS!Y33+FFSS!Y36)*(Y164&lt;&gt;0)</f>
        <v>0</v>
      </c>
      <c r="Z163" s="33">
        <f ca="1">(FFSS!Z33+FFSS!Z36)*(Z164&lt;&gt;0)</f>
        <v>0</v>
      </c>
      <c r="AA163" s="33">
        <f ca="1">(FFSS!AA33+FFSS!AA36)*(AA164&lt;&gt;0)</f>
        <v>0</v>
      </c>
      <c r="AB163" s="33">
        <f ca="1">(FFSS!AB33+FFSS!AB36)*(AB164&lt;&gt;0)</f>
        <v>0</v>
      </c>
      <c r="AC163" s="33">
        <f ca="1">(FFSS!AC33+FFSS!AC36)*(AC164&lt;&gt;0)</f>
        <v>0</v>
      </c>
      <c r="AD163" s="33">
        <f ca="1">(FFSS!AD33+FFSS!AD36)*(AD164&lt;&gt;0)</f>
        <v>0</v>
      </c>
      <c r="AE163" s="33">
        <f ca="1">(FFSS!AE33+FFSS!AE36)*(AE164&lt;&gt;0)</f>
        <v>0</v>
      </c>
      <c r="AF163" s="33">
        <f ca="1">(FFSS!AF33+FFSS!AF36)*(AF164&lt;&gt;0)</f>
        <v>0</v>
      </c>
      <c r="AG163" s="33">
        <f ca="1">(FFSS!AG33+FFSS!AG36)*(AG164&lt;&gt;0)</f>
        <v>0</v>
      </c>
      <c r="AH163" s="33">
        <f ca="1">(FFSS!AH33+FFSS!AH36)*(AH164&lt;&gt;0)</f>
        <v>0</v>
      </c>
      <c r="AI163" s="33">
        <f ca="1">(FFSS!AI33+FFSS!AI36)*(AI164&lt;&gt;0)</f>
        <v>0</v>
      </c>
      <c r="AJ163" s="33">
        <f ca="1">(FFSS!AJ33+FFSS!AJ36)*(AJ164&lt;&gt;0)</f>
        <v>0</v>
      </c>
      <c r="AK163" s="33">
        <f ca="1">(FFSS!AK33+FFSS!AK36)*(AK164&lt;&gt;0)</f>
        <v>0</v>
      </c>
      <c r="AL163" s="33">
        <f ca="1">(FFSS!AL33+FFSS!AL36)*(AL164&lt;&gt;0)</f>
        <v>0</v>
      </c>
      <c r="AM163" s="33">
        <f ca="1">(FFSS!AM33+FFSS!AM36)*(AM164&lt;&gt;0)</f>
        <v>0</v>
      </c>
      <c r="AN163" s="33">
        <f ca="1">(FFSS!AN33+FFSS!AN36)*(AN164&lt;&gt;0)</f>
        <v>0</v>
      </c>
      <c r="AO163" s="33">
        <f ca="1">(FFSS!AO33+FFSS!AO36)*(AO164&lt;&gt;0)</f>
        <v>0</v>
      </c>
      <c r="AP163" s="33">
        <f ca="1">(FFSS!AP33+FFSS!AP36)*(AP164&lt;&gt;0)</f>
        <v>0</v>
      </c>
      <c r="AQ163" s="33">
        <f ca="1">(FFSS!AQ33+FFSS!AQ36)*(AQ164&lt;&gt;0)</f>
        <v>0</v>
      </c>
      <c r="AR163" s="33">
        <f ca="1">(FFSS!AR33+FFSS!AR36)*(AR164&lt;&gt;0)</f>
        <v>0</v>
      </c>
      <c r="AS163" s="33">
        <f ca="1">(FFSS!AS33+FFSS!AS36)*(AS164&lt;&gt;0)</f>
        <v>0</v>
      </c>
      <c r="AT163" s="33">
        <f ca="1">(FFSS!AT33+FFSS!AT36)*(AT164&lt;&gt;0)</f>
        <v>0</v>
      </c>
      <c r="AU163" s="33">
        <f ca="1">(FFSS!AU33+FFSS!AU36)*(AU164&lt;&gt;0)</f>
        <v>0</v>
      </c>
      <c r="AV163" s="33">
        <f ca="1">(FFSS!AV33+FFSS!AV36)*(AV164&lt;&gt;0)</f>
        <v>0</v>
      </c>
      <c r="AW163" s="33">
        <f ca="1">(FFSS!AW33+FFSS!AW36)*(AW164&lt;&gt;0)</f>
        <v>0</v>
      </c>
      <c r="AX163" s="33">
        <f ca="1">(FFSS!AX33+FFSS!AX36)*(AX164&lt;&gt;0)</f>
        <v>0</v>
      </c>
      <c r="AY163" s="33">
        <f ca="1">(FFSS!AY33+FFSS!AY36)*(AY164&lt;&gt;0)</f>
        <v>0</v>
      </c>
      <c r="AZ163" s="33">
        <f ca="1">(FFSS!AZ33+FFSS!AZ36)*(AZ164&lt;&gt;0)</f>
        <v>0</v>
      </c>
      <c r="BA163" s="33">
        <f ca="1">(FFSS!BA33+FFSS!BA36)*(BA164&lt;&gt;0)</f>
        <v>0</v>
      </c>
      <c r="BB163" s="33">
        <f ca="1">(FFSS!BB33+FFSS!BB36)*(BB164&lt;&gt;0)</f>
        <v>0</v>
      </c>
      <c r="BC163" s="33">
        <f ca="1">(FFSS!BC33+FFSS!BC36)*(BC164&lt;&gt;0)</f>
        <v>0</v>
      </c>
      <c r="BD163" s="33">
        <f ca="1">(FFSS!BD33+FFSS!BD36)*(BD164&lt;&gt;0)</f>
        <v>0</v>
      </c>
      <c r="BE163" s="33">
        <f ca="1">(FFSS!BE33+FFSS!BE36)*(BE164&lt;&gt;0)</f>
        <v>0</v>
      </c>
      <c r="BF163" s="33">
        <f ca="1">(FFSS!BF33+FFSS!BF36)*(BF164&lt;&gt;0)</f>
        <v>0</v>
      </c>
      <c r="BG163" s="33">
        <f ca="1">(FFSS!BG33+FFSS!BG36)*(BG164&lt;&gt;0)</f>
        <v>0</v>
      </c>
      <c r="BH163" s="33">
        <f ca="1">(FFSS!BH33+FFSS!BH36)*(BH164&lt;&gt;0)</f>
        <v>0</v>
      </c>
      <c r="BI163" s="33">
        <f ca="1">(FFSS!BI33+FFSS!BI36)*(BI164&lt;&gt;0)</f>
        <v>0</v>
      </c>
      <c r="BJ163" s="33">
        <f ca="1">(FFSS!BJ33+FFSS!BJ36)*(BJ164&lt;&gt;0)</f>
        <v>0</v>
      </c>
      <c r="BK163" s="33">
        <f ca="1">(FFSS!BK33+FFSS!BK36)*(BK164&lt;&gt;0)</f>
        <v>0</v>
      </c>
      <c r="BL163" s="33">
        <f ca="1">(FFSS!BL33+FFSS!BL36)*(BL164&lt;&gt;0)</f>
        <v>0</v>
      </c>
      <c r="BM163" s="33">
        <f ca="1">(FFSS!BM33+FFSS!BM36)*(BM164&lt;&gt;0)</f>
        <v>0</v>
      </c>
      <c r="BN163" s="33">
        <f ca="1">(FFSS!BN33+FFSS!BN36)*(BN164&lt;&gt;0)</f>
        <v>0</v>
      </c>
      <c r="BO163" s="33">
        <f ca="1">(FFSS!BO33+FFSS!BO36)*(BO164&lt;&gt;0)</f>
        <v>0</v>
      </c>
      <c r="BP163" s="33">
        <f ca="1">(FFSS!BP33+FFSS!BP36)*(BP164&lt;&gt;0)</f>
        <v>0</v>
      </c>
      <c r="BQ163" s="33">
        <f ca="1">(FFSS!BQ33+FFSS!BQ36)*(BQ164&lt;&gt;0)</f>
        <v>0</v>
      </c>
      <c r="BR163" s="33">
        <f ca="1">(FFSS!BR33+FFSS!BR36)*(BR164&lt;&gt;0)</f>
        <v>0</v>
      </c>
      <c r="BS163" s="1"/>
    </row>
    <row r="164" spans="1:71" x14ac:dyDescent="0.2">
      <c r="A164" s="1"/>
      <c r="B164" s="1"/>
      <c r="C164" s="1" t="s">
        <v>373</v>
      </c>
      <c r="D164" s="1"/>
      <c r="E164" s="4"/>
      <c r="F164" s="23" t="str">
        <f ca="1">Scen!$F$32</f>
        <v>'000£</v>
      </c>
      <c r="G164" s="124">
        <f t="shared" ref="G164" ca="1" si="344">SUM(K164:BR164)</f>
        <v>115254.8439477347</v>
      </c>
      <c r="H164" s="1"/>
      <c r="I164" s="1"/>
      <c r="J164" s="71"/>
      <c r="K164" s="71"/>
      <c r="L164" s="33">
        <f ca="1">-SUM(L95:L96,L113:L114)*L17-L137-L43-L45</f>
        <v>25749.118107234739</v>
      </c>
      <c r="M164" s="33">
        <f t="shared" ref="M164:BR164" ca="1" si="345">-SUM(M95:M96,M113:M114)*M17-M137-M43-M45</f>
        <v>26730.733169614512</v>
      </c>
      <c r="N164" s="33">
        <f t="shared" ca="1" si="345"/>
        <v>27506.381024440354</v>
      </c>
      <c r="O164" s="33">
        <f t="shared" ca="1" si="345"/>
        <v>24626.762331665723</v>
      </c>
      <c r="P164" s="33">
        <f t="shared" ca="1" si="345"/>
        <v>10641.849314779365</v>
      </c>
      <c r="Q164" s="33">
        <f t="shared" ca="1" si="345"/>
        <v>0</v>
      </c>
      <c r="R164" s="33">
        <f t="shared" ca="1" si="345"/>
        <v>0</v>
      </c>
      <c r="S164" s="33">
        <f t="shared" ca="1" si="345"/>
        <v>0</v>
      </c>
      <c r="T164" s="33">
        <f t="shared" ca="1" si="345"/>
        <v>0</v>
      </c>
      <c r="U164" s="33">
        <f t="shared" ca="1" si="345"/>
        <v>0</v>
      </c>
      <c r="V164" s="33">
        <f t="shared" ca="1" si="345"/>
        <v>0</v>
      </c>
      <c r="W164" s="33">
        <f t="shared" ca="1" si="345"/>
        <v>0</v>
      </c>
      <c r="X164" s="33">
        <f t="shared" ca="1" si="345"/>
        <v>0</v>
      </c>
      <c r="Y164" s="33">
        <f t="shared" ca="1" si="345"/>
        <v>0</v>
      </c>
      <c r="Z164" s="33">
        <f t="shared" ca="1" si="345"/>
        <v>0</v>
      </c>
      <c r="AA164" s="33">
        <f t="shared" ca="1" si="345"/>
        <v>0</v>
      </c>
      <c r="AB164" s="33">
        <f t="shared" ca="1" si="345"/>
        <v>0</v>
      </c>
      <c r="AC164" s="33">
        <f t="shared" ca="1" si="345"/>
        <v>0</v>
      </c>
      <c r="AD164" s="33">
        <f t="shared" ca="1" si="345"/>
        <v>0</v>
      </c>
      <c r="AE164" s="33">
        <f t="shared" ca="1" si="345"/>
        <v>0</v>
      </c>
      <c r="AF164" s="33">
        <f t="shared" ca="1" si="345"/>
        <v>0</v>
      </c>
      <c r="AG164" s="33">
        <f t="shared" ca="1" si="345"/>
        <v>0</v>
      </c>
      <c r="AH164" s="33">
        <f t="shared" ca="1" si="345"/>
        <v>0</v>
      </c>
      <c r="AI164" s="33">
        <f t="shared" ca="1" si="345"/>
        <v>0</v>
      </c>
      <c r="AJ164" s="33">
        <f t="shared" ca="1" si="345"/>
        <v>0</v>
      </c>
      <c r="AK164" s="33">
        <f t="shared" ca="1" si="345"/>
        <v>0</v>
      </c>
      <c r="AL164" s="33">
        <f t="shared" ca="1" si="345"/>
        <v>0</v>
      </c>
      <c r="AM164" s="33">
        <f t="shared" ca="1" si="345"/>
        <v>0</v>
      </c>
      <c r="AN164" s="33">
        <f t="shared" ca="1" si="345"/>
        <v>0</v>
      </c>
      <c r="AO164" s="33">
        <f t="shared" ca="1" si="345"/>
        <v>0</v>
      </c>
      <c r="AP164" s="33">
        <f t="shared" ca="1" si="345"/>
        <v>0</v>
      </c>
      <c r="AQ164" s="33">
        <f t="shared" ca="1" si="345"/>
        <v>0</v>
      </c>
      <c r="AR164" s="33">
        <f t="shared" ca="1" si="345"/>
        <v>0</v>
      </c>
      <c r="AS164" s="33">
        <f t="shared" ca="1" si="345"/>
        <v>0</v>
      </c>
      <c r="AT164" s="33">
        <f t="shared" ca="1" si="345"/>
        <v>0</v>
      </c>
      <c r="AU164" s="33">
        <f t="shared" ca="1" si="345"/>
        <v>0</v>
      </c>
      <c r="AV164" s="33">
        <f t="shared" ca="1" si="345"/>
        <v>0</v>
      </c>
      <c r="AW164" s="33">
        <f t="shared" ca="1" si="345"/>
        <v>0</v>
      </c>
      <c r="AX164" s="33">
        <f t="shared" ca="1" si="345"/>
        <v>0</v>
      </c>
      <c r="AY164" s="33">
        <f t="shared" ca="1" si="345"/>
        <v>0</v>
      </c>
      <c r="AZ164" s="33">
        <f t="shared" ca="1" si="345"/>
        <v>0</v>
      </c>
      <c r="BA164" s="33">
        <f t="shared" ca="1" si="345"/>
        <v>0</v>
      </c>
      <c r="BB164" s="33">
        <f t="shared" ca="1" si="345"/>
        <v>0</v>
      </c>
      <c r="BC164" s="33">
        <f t="shared" ca="1" si="345"/>
        <v>0</v>
      </c>
      <c r="BD164" s="33">
        <f t="shared" ca="1" si="345"/>
        <v>0</v>
      </c>
      <c r="BE164" s="33">
        <f t="shared" ca="1" si="345"/>
        <v>0</v>
      </c>
      <c r="BF164" s="33">
        <f t="shared" ca="1" si="345"/>
        <v>0</v>
      </c>
      <c r="BG164" s="33">
        <f t="shared" ca="1" si="345"/>
        <v>0</v>
      </c>
      <c r="BH164" s="33">
        <f t="shared" ca="1" si="345"/>
        <v>0</v>
      </c>
      <c r="BI164" s="33">
        <f t="shared" ca="1" si="345"/>
        <v>0</v>
      </c>
      <c r="BJ164" s="33">
        <f t="shared" ca="1" si="345"/>
        <v>0</v>
      </c>
      <c r="BK164" s="33">
        <f t="shared" ca="1" si="345"/>
        <v>0</v>
      </c>
      <c r="BL164" s="33">
        <f t="shared" ca="1" si="345"/>
        <v>0</v>
      </c>
      <c r="BM164" s="33">
        <f t="shared" ca="1" si="345"/>
        <v>0</v>
      </c>
      <c r="BN164" s="33">
        <f t="shared" ca="1" si="345"/>
        <v>0</v>
      </c>
      <c r="BO164" s="33">
        <f t="shared" ca="1" si="345"/>
        <v>0</v>
      </c>
      <c r="BP164" s="33">
        <f t="shared" ca="1" si="345"/>
        <v>0</v>
      </c>
      <c r="BQ164" s="33">
        <f t="shared" ca="1" si="345"/>
        <v>0</v>
      </c>
      <c r="BR164" s="33">
        <f t="shared" ca="1" si="345"/>
        <v>0</v>
      </c>
      <c r="BS164" s="1"/>
    </row>
    <row r="165" spans="1:71" x14ac:dyDescent="0.2">
      <c r="A165" s="1"/>
      <c r="B165" s="1"/>
      <c r="C165" s="49" t="s">
        <v>123</v>
      </c>
      <c r="D165" s="49"/>
      <c r="E165" s="50"/>
      <c r="F165" s="51" t="s">
        <v>23</v>
      </c>
      <c r="G165" s="49"/>
      <c r="H165" s="49"/>
      <c r="I165" s="49"/>
      <c r="J165" s="73"/>
      <c r="K165" s="73"/>
      <c r="L165" s="247">
        <f ca="1">IF(L164,L163/L164,0)</f>
        <v>1.1148772430214149</v>
      </c>
      <c r="M165" s="247">
        <f t="shared" ref="M165:BR165" ca="1" si="346">IF(M164,M163/M164,0)</f>
        <v>1.2755953071141084</v>
      </c>
      <c r="N165" s="247">
        <f t="shared" ca="1" si="346"/>
        <v>1.3656133300815816</v>
      </c>
      <c r="O165" s="247">
        <f t="shared" ca="1" si="346"/>
        <v>1.092236960219666</v>
      </c>
      <c r="P165" s="247">
        <f t="shared" ca="1" si="346"/>
        <v>3.0022099348096392</v>
      </c>
      <c r="Q165" s="247">
        <f t="shared" ca="1" si="346"/>
        <v>0</v>
      </c>
      <c r="R165" s="247">
        <f t="shared" ca="1" si="346"/>
        <v>0</v>
      </c>
      <c r="S165" s="247">
        <f t="shared" ca="1" si="346"/>
        <v>0</v>
      </c>
      <c r="T165" s="247">
        <f ca="1">IF(T164,T163/T164,0)</f>
        <v>0</v>
      </c>
      <c r="U165" s="247">
        <f t="shared" ca="1" si="346"/>
        <v>0</v>
      </c>
      <c r="V165" s="247">
        <f t="shared" ca="1" si="346"/>
        <v>0</v>
      </c>
      <c r="W165" s="247">
        <f t="shared" ca="1" si="346"/>
        <v>0</v>
      </c>
      <c r="X165" s="247">
        <f t="shared" ca="1" si="346"/>
        <v>0</v>
      </c>
      <c r="Y165" s="247">
        <f t="shared" ca="1" si="346"/>
        <v>0</v>
      </c>
      <c r="Z165" s="247">
        <f t="shared" ca="1" si="346"/>
        <v>0</v>
      </c>
      <c r="AA165" s="247">
        <f t="shared" ca="1" si="346"/>
        <v>0</v>
      </c>
      <c r="AB165" s="247">
        <f t="shared" ca="1" si="346"/>
        <v>0</v>
      </c>
      <c r="AC165" s="247">
        <f t="shared" ca="1" si="346"/>
        <v>0</v>
      </c>
      <c r="AD165" s="247">
        <f t="shared" ca="1" si="346"/>
        <v>0</v>
      </c>
      <c r="AE165" s="247">
        <f t="shared" ca="1" si="346"/>
        <v>0</v>
      </c>
      <c r="AF165" s="247">
        <f t="shared" ca="1" si="346"/>
        <v>0</v>
      </c>
      <c r="AG165" s="247">
        <f t="shared" ca="1" si="346"/>
        <v>0</v>
      </c>
      <c r="AH165" s="247">
        <f t="shared" ca="1" si="346"/>
        <v>0</v>
      </c>
      <c r="AI165" s="247">
        <f t="shared" ca="1" si="346"/>
        <v>0</v>
      </c>
      <c r="AJ165" s="247">
        <f t="shared" ca="1" si="346"/>
        <v>0</v>
      </c>
      <c r="AK165" s="247">
        <f t="shared" ca="1" si="346"/>
        <v>0</v>
      </c>
      <c r="AL165" s="247">
        <f t="shared" ca="1" si="346"/>
        <v>0</v>
      </c>
      <c r="AM165" s="247">
        <f t="shared" ca="1" si="346"/>
        <v>0</v>
      </c>
      <c r="AN165" s="247">
        <f t="shared" ca="1" si="346"/>
        <v>0</v>
      </c>
      <c r="AO165" s="247">
        <f t="shared" ca="1" si="346"/>
        <v>0</v>
      </c>
      <c r="AP165" s="247">
        <f t="shared" ca="1" si="346"/>
        <v>0</v>
      </c>
      <c r="AQ165" s="247">
        <f t="shared" ca="1" si="346"/>
        <v>0</v>
      </c>
      <c r="AR165" s="247">
        <f t="shared" ca="1" si="346"/>
        <v>0</v>
      </c>
      <c r="AS165" s="247">
        <f t="shared" ca="1" si="346"/>
        <v>0</v>
      </c>
      <c r="AT165" s="247">
        <f t="shared" ca="1" si="346"/>
        <v>0</v>
      </c>
      <c r="AU165" s="247">
        <f t="shared" ca="1" si="346"/>
        <v>0</v>
      </c>
      <c r="AV165" s="247">
        <f t="shared" ca="1" si="346"/>
        <v>0</v>
      </c>
      <c r="AW165" s="247">
        <f t="shared" ca="1" si="346"/>
        <v>0</v>
      </c>
      <c r="AX165" s="247">
        <f t="shared" ca="1" si="346"/>
        <v>0</v>
      </c>
      <c r="AY165" s="247">
        <f t="shared" ca="1" si="346"/>
        <v>0</v>
      </c>
      <c r="AZ165" s="247">
        <f t="shared" ca="1" si="346"/>
        <v>0</v>
      </c>
      <c r="BA165" s="247">
        <f t="shared" ca="1" si="346"/>
        <v>0</v>
      </c>
      <c r="BB165" s="247">
        <f t="shared" ca="1" si="346"/>
        <v>0</v>
      </c>
      <c r="BC165" s="247">
        <f t="shared" ca="1" si="346"/>
        <v>0</v>
      </c>
      <c r="BD165" s="247">
        <f t="shared" ca="1" si="346"/>
        <v>0</v>
      </c>
      <c r="BE165" s="247">
        <f t="shared" ca="1" si="346"/>
        <v>0</v>
      </c>
      <c r="BF165" s="247">
        <f t="shared" ca="1" si="346"/>
        <v>0</v>
      </c>
      <c r="BG165" s="247">
        <f t="shared" ca="1" si="346"/>
        <v>0</v>
      </c>
      <c r="BH165" s="247">
        <f t="shared" ca="1" si="346"/>
        <v>0</v>
      </c>
      <c r="BI165" s="247">
        <f t="shared" ca="1" si="346"/>
        <v>0</v>
      </c>
      <c r="BJ165" s="247">
        <f t="shared" ca="1" si="346"/>
        <v>0</v>
      </c>
      <c r="BK165" s="247">
        <f t="shared" ca="1" si="346"/>
        <v>0</v>
      </c>
      <c r="BL165" s="247">
        <f t="shared" ca="1" si="346"/>
        <v>0</v>
      </c>
      <c r="BM165" s="247">
        <f t="shared" ca="1" si="346"/>
        <v>0</v>
      </c>
      <c r="BN165" s="247">
        <f t="shared" ca="1" si="346"/>
        <v>0</v>
      </c>
      <c r="BO165" s="247">
        <f t="shared" ca="1" si="346"/>
        <v>0</v>
      </c>
      <c r="BP165" s="247">
        <f t="shared" ca="1" si="346"/>
        <v>0</v>
      </c>
      <c r="BQ165" s="247">
        <f t="shared" ca="1" si="346"/>
        <v>0</v>
      </c>
      <c r="BR165" s="247">
        <f t="shared" ca="1" si="346"/>
        <v>0</v>
      </c>
      <c r="BS165" s="1"/>
    </row>
    <row r="166" spans="1:71" x14ac:dyDescent="0.2">
      <c r="A166" s="1"/>
      <c r="B166" s="1"/>
      <c r="C166" s="1"/>
      <c r="D166" s="1"/>
      <c r="E166" s="4"/>
      <c r="F166" s="23"/>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row>
    <row r="167" spans="1:71" x14ac:dyDescent="0.2">
      <c r="A167" s="1"/>
      <c r="B167" s="1"/>
      <c r="C167" s="67" t="s">
        <v>374</v>
      </c>
      <c r="D167" s="33"/>
      <c r="E167" s="29"/>
      <c r="F167" s="74" t="s">
        <v>23</v>
      </c>
      <c r="G167" s="248">
        <f ca="1">_xlfn.MINIFS(J165:BR165,J165:BR165,"&lt;&gt;0")</f>
        <v>1.092236960219666</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1"/>
    </row>
    <row r="168" spans="1:71" x14ac:dyDescent="0.2">
      <c r="A168" s="1"/>
      <c r="B168" s="1"/>
      <c r="C168" s="67" t="s">
        <v>375</v>
      </c>
      <c r="D168" s="33"/>
      <c r="E168" s="29"/>
      <c r="F168" s="74" t="s">
        <v>23</v>
      </c>
      <c r="G168" s="248">
        <f ca="1">AVERAGEIF(J165:BR165,"&lt;&gt;0",J165:BR165)</f>
        <v>1.5701065550492821</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1"/>
    </row>
    <row r="169" spans="1:71"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row>
    <row r="170" spans="1:71" x14ac:dyDescent="0.2">
      <c r="A170" s="9" t="s">
        <v>23</v>
      </c>
      <c r="B170" s="12" t="s">
        <v>376</v>
      </c>
      <c r="C170" s="11"/>
      <c r="D170" s="11"/>
      <c r="E170" s="26"/>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14" t="s">
        <v>131</v>
      </c>
      <c r="D172" s="15"/>
      <c r="E172" s="27"/>
      <c r="F172" s="25"/>
      <c r="G172" s="30"/>
      <c r="H172" s="15"/>
      <c r="I172" s="15"/>
      <c r="J172" s="15"/>
      <c r="K172" s="15"/>
      <c r="L172" s="104"/>
      <c r="M172" s="104"/>
      <c r="N172" s="104"/>
      <c r="O172" s="104"/>
      <c r="P172" s="104"/>
      <c r="Q172" s="104"/>
      <c r="R172" s="104"/>
      <c r="S172" s="104"/>
      <c r="T172" s="104"/>
      <c r="U172" s="104"/>
      <c r="V172" s="104"/>
      <c r="W172" s="104"/>
      <c r="X172" s="104"/>
      <c r="Y172" s="104"/>
      <c r="Z172" s="104"/>
      <c r="AA172" s="104"/>
      <c r="AB172" s="104"/>
      <c r="AC172" s="104"/>
      <c r="AD172" s="104"/>
      <c r="AE172" s="104"/>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
    </row>
    <row r="173" spans="1:71"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20" t="s">
        <v>373</v>
      </c>
      <c r="D174" s="1"/>
      <c r="E174" s="23" t="s">
        <v>136</v>
      </c>
      <c r="F174" s="23" t="str">
        <f ca="1">Scen!$F$32</f>
        <v>'000£</v>
      </c>
      <c r="G174" s="1"/>
      <c r="H174" s="1"/>
      <c r="I174" s="1"/>
      <c r="J174" s="44"/>
      <c r="K174" s="44"/>
      <c r="L174" s="33">
        <f ca="1">L164+(L137-L142)*(SUM($J$21:L21)=1)</f>
        <v>25749.118107234739</v>
      </c>
      <c r="M174" s="33">
        <f ca="1">M164+(M137-M142)*(SUM($J$21:M21)=1)</f>
        <v>26730.733169614512</v>
      </c>
      <c r="N174" s="33">
        <f ca="1">N164+(N137-N142)*(SUM($J$21:N21)=1)</f>
        <v>27506.381024440354</v>
      </c>
      <c r="O174" s="33">
        <f ca="1">O164+(O137-O142)*(SUM($J$21:O21)=1)</f>
        <v>24626.762331665723</v>
      </c>
      <c r="P174" s="33">
        <f ca="1">P164+(P137-P142)*(SUM($J$21:P21)=1)</f>
        <v>10641.849314779365</v>
      </c>
      <c r="Q174" s="33">
        <f ca="1">Q164+(Q137-Q142)*(SUM($J$21:Q21)=1)</f>
        <v>0</v>
      </c>
      <c r="R174" s="33">
        <f ca="1">R164+(R137-R142)*(SUM($J$21:R21)=1)</f>
        <v>0</v>
      </c>
      <c r="S174" s="33">
        <f ca="1">S164+(S137-S142)*(SUM($J$21:S21)=1)</f>
        <v>0</v>
      </c>
      <c r="T174" s="33">
        <f ca="1">T164+(T137-T142)*(SUM($J$21:T21)=1)</f>
        <v>0</v>
      </c>
      <c r="U174" s="33">
        <f ca="1">U164+(U137-U142)*(SUM($J$21:U21)=1)</f>
        <v>0</v>
      </c>
      <c r="V174" s="33">
        <f ca="1">V164+(V137-V142)*(SUM($J$21:V21)=1)</f>
        <v>0</v>
      </c>
      <c r="W174" s="33">
        <f ca="1">W164+(W137-W142)*(SUM($J$21:W21)=1)</f>
        <v>0</v>
      </c>
      <c r="X174" s="33">
        <f ca="1">X164+(X137-X142)*(SUM($J$21:X21)=1)</f>
        <v>0</v>
      </c>
      <c r="Y174" s="33">
        <f ca="1">Y164+(Y137-Y142)*(SUM($J$21:Y21)=1)</f>
        <v>0</v>
      </c>
      <c r="Z174" s="33">
        <f ca="1">Z164+(Z137-Z142)*(SUM($J$21:Z21)=1)</f>
        <v>0</v>
      </c>
      <c r="AA174" s="33">
        <f ca="1">AA164+(AA137-AA142)*(SUM($J$21:AA21)=1)</f>
        <v>0</v>
      </c>
      <c r="AB174" s="33">
        <f ca="1">AB164+(AB137-AB142)*(SUM($J$21:AB21)=1)</f>
        <v>0</v>
      </c>
      <c r="AC174" s="33">
        <f ca="1">AC164+(AC137-AC142)*(SUM($J$21:AC21)=1)</f>
        <v>0</v>
      </c>
      <c r="AD174" s="33">
        <f ca="1">AD164+(AD137-AD142)*(SUM($J$21:AD21)=1)</f>
        <v>0</v>
      </c>
      <c r="AE174" s="33">
        <f ca="1">AE164+(AE137-AE142)*(SUM($J$21:AE21)=1)</f>
        <v>0</v>
      </c>
      <c r="AF174" s="33">
        <f ca="1">AF164+(AF137-AF142)*(SUM($J$21:AF21)=1)</f>
        <v>0</v>
      </c>
      <c r="AG174" s="33">
        <f ca="1">AG164+(AG137-AG142)*(SUM($J$21:AG21)=1)</f>
        <v>0</v>
      </c>
      <c r="AH174" s="33">
        <f ca="1">AH164+(AH137-AH142)*(SUM($J$21:AH21)=1)</f>
        <v>0</v>
      </c>
      <c r="AI174" s="33">
        <f ca="1">AI164+(AI137-AI142)*(SUM($J$21:AI21)=1)</f>
        <v>0</v>
      </c>
      <c r="AJ174" s="33">
        <f ca="1">AJ164+(AJ137-AJ142)*(SUM($J$21:AJ21)=1)</f>
        <v>0</v>
      </c>
      <c r="AK174" s="33">
        <f ca="1">AK164+(AK137-AK142)*(SUM($J$21:AK21)=1)</f>
        <v>0</v>
      </c>
      <c r="AL174" s="33">
        <f ca="1">AL164+(AL137-AL142)*(SUM($J$21:AL21)=1)</f>
        <v>0</v>
      </c>
      <c r="AM174" s="33">
        <f ca="1">AM164+(AM137-AM142)*(SUM($J$21:AM21)=1)</f>
        <v>0</v>
      </c>
      <c r="AN174" s="33">
        <f ca="1">AN164+(AN137-AN142)*(SUM($J$21:AN21)=1)</f>
        <v>0</v>
      </c>
      <c r="AO174" s="33">
        <f ca="1">AO164+(AO137-AO142)*(SUM($J$21:AO21)=1)</f>
        <v>0</v>
      </c>
      <c r="AP174" s="33">
        <f ca="1">AP164+(AP137-AP142)*(SUM($J$21:AP21)=1)</f>
        <v>0</v>
      </c>
      <c r="AQ174" s="33">
        <f ca="1">AQ164+(AQ137-AQ142)*(SUM($J$21:AQ21)=1)</f>
        <v>0</v>
      </c>
      <c r="AR174" s="33">
        <f ca="1">AR164+(AR137-AR142)*(SUM($J$21:AR21)=1)</f>
        <v>0</v>
      </c>
      <c r="AS174" s="33">
        <f ca="1">AS164+(AS137-AS142)*(SUM($J$21:AS21)=1)</f>
        <v>0</v>
      </c>
      <c r="AT174" s="33">
        <f ca="1">AT164+(AT137-AT142)*(SUM($J$21:AT21)=1)</f>
        <v>0</v>
      </c>
      <c r="AU174" s="33">
        <f ca="1">AU164+(AU137-AU142)*(SUM($J$21:AU21)=1)</f>
        <v>0</v>
      </c>
      <c r="AV174" s="33">
        <f ca="1">AV164+(AV137-AV142)*(SUM($J$21:AV21)=1)</f>
        <v>0</v>
      </c>
      <c r="AW174" s="33">
        <f ca="1">AW164+(AW137-AW142)*(SUM($J$21:AW21)=1)</f>
        <v>0</v>
      </c>
      <c r="AX174" s="33">
        <f ca="1">AX164+(AX137-AX142)*(SUM($J$21:AX21)=1)</f>
        <v>0</v>
      </c>
      <c r="AY174" s="33">
        <f ca="1">AY164+(AY137-AY142)*(SUM($J$21:AY21)=1)</f>
        <v>0</v>
      </c>
      <c r="AZ174" s="33">
        <f ca="1">AZ164+(AZ137-AZ142)*(SUM($J$21:AZ21)=1)</f>
        <v>0</v>
      </c>
      <c r="BA174" s="33">
        <f ca="1">BA164+(BA137-BA142)*(SUM($J$21:BA21)=1)</f>
        <v>0</v>
      </c>
      <c r="BB174" s="33">
        <f ca="1">BB164+(BB137-BB142)*(SUM($J$21:BB21)=1)</f>
        <v>0</v>
      </c>
      <c r="BC174" s="33">
        <f ca="1">BC164+(BC137-BC142)*(SUM($J$21:BC21)=1)</f>
        <v>0</v>
      </c>
      <c r="BD174" s="33">
        <f ca="1">BD164+(BD137-BD142)*(SUM($J$21:BD21)=1)</f>
        <v>0</v>
      </c>
      <c r="BE174" s="33">
        <f ca="1">BE164+(BE137-BE142)*(SUM($J$21:BE21)=1)</f>
        <v>0</v>
      </c>
      <c r="BF174" s="33">
        <f ca="1">BF164+(BF137-BF142)*(SUM($J$21:BF21)=1)</f>
        <v>0</v>
      </c>
      <c r="BG174" s="33">
        <f ca="1">BG164+(BG137-BG142)*(SUM($J$21:BG21)=1)</f>
        <v>0</v>
      </c>
      <c r="BH174" s="33">
        <f ca="1">BH164+(BH137-BH142)*(SUM($J$21:BH21)=1)</f>
        <v>0</v>
      </c>
      <c r="BI174" s="33">
        <f ca="1">BI164+(BI137-BI142)*(SUM($J$21:BI21)=1)</f>
        <v>0</v>
      </c>
      <c r="BJ174" s="33">
        <f ca="1">BJ164+(BJ137-BJ142)*(SUM($J$21:BJ21)=1)</f>
        <v>0</v>
      </c>
      <c r="BK174" s="33">
        <f ca="1">BK164+(BK137-BK142)*(SUM($J$21:BK21)=1)</f>
        <v>0</v>
      </c>
      <c r="BL174" s="33">
        <f ca="1">BL164+(BL137-BL142)*(SUM($J$21:BL21)=1)</f>
        <v>0</v>
      </c>
      <c r="BM174" s="33">
        <f ca="1">BM164+(BM137-BM142)*(SUM($J$21:BM21)=1)</f>
        <v>0</v>
      </c>
      <c r="BN174" s="33">
        <f ca="1">BN164+(BN137-BN142)*(SUM($J$21:BN21)=1)</f>
        <v>0</v>
      </c>
      <c r="BO174" s="33">
        <f ca="1">BO164+(BO137-BO142)*(SUM($J$21:BO21)=1)</f>
        <v>0</v>
      </c>
      <c r="BP174" s="33">
        <f ca="1">BP164+(BP137-BP142)*(SUM($J$21:BP21)=1)</f>
        <v>0</v>
      </c>
      <c r="BQ174" s="33">
        <f ca="1">BQ164+(BQ137-BQ142)*(SUM($J$21:BQ21)=1)</f>
        <v>0</v>
      </c>
      <c r="BR174" s="33">
        <f ca="1">BR164+(BR137-BR142)*(SUM($J$21:BR21)=1)</f>
        <v>0</v>
      </c>
      <c r="BS174" s="1"/>
    </row>
    <row r="175" spans="1:71" x14ac:dyDescent="0.2">
      <c r="A175" s="1"/>
      <c r="B175" s="1"/>
      <c r="C175" s="20" t="s">
        <v>377</v>
      </c>
      <c r="D175" s="1"/>
      <c r="E175" s="126">
        <f ca="1">Scen!G101</f>
        <v>0.5</v>
      </c>
      <c r="F175" s="23" t="str">
        <f ca="1">Scen!$F$32</f>
        <v>'000£</v>
      </c>
      <c r="G175" s="1"/>
      <c r="H175" s="1"/>
      <c r="I175" s="1"/>
      <c r="J175" s="44"/>
      <c r="K175" s="44"/>
      <c r="L175" s="33">
        <f t="shared" ref="L175:BR175" ca="1" si="347">SUM(OFFSET(M174,,,,ROUNDUP($E175,0)))-OFFSET(L174,,ROUNDUP($E175,0))*(ROUNDUP($E175,0)-$E175)</f>
        <v>13365.366584807256</v>
      </c>
      <c r="M175" s="33">
        <f t="shared" ca="1" si="347"/>
        <v>13753.190512220177</v>
      </c>
      <c r="N175" s="33">
        <f t="shared" ca="1" si="347"/>
        <v>12313.381165832861</v>
      </c>
      <c r="O175" s="33">
        <f t="shared" ca="1" si="347"/>
        <v>5320.9246573896826</v>
      </c>
      <c r="P175" s="33">
        <f t="shared" ca="1" si="347"/>
        <v>0</v>
      </c>
      <c r="Q175" s="33">
        <f t="shared" ca="1" si="347"/>
        <v>0</v>
      </c>
      <c r="R175" s="33">
        <f t="shared" ca="1" si="347"/>
        <v>0</v>
      </c>
      <c r="S175" s="33">
        <f ca="1">SUM(OFFSET(T174,,,,ROUNDUP($E175,0)))-OFFSET(S174,,ROUNDUP($E175,0))*(ROUNDUP($E175,0)-$E175)</f>
        <v>0</v>
      </c>
      <c r="T175" s="33">
        <f t="shared" ca="1" si="347"/>
        <v>0</v>
      </c>
      <c r="U175" s="33">
        <f t="shared" ca="1" si="347"/>
        <v>0</v>
      </c>
      <c r="V175" s="33">
        <f t="shared" ca="1" si="347"/>
        <v>0</v>
      </c>
      <c r="W175" s="33">
        <f t="shared" ca="1" si="347"/>
        <v>0</v>
      </c>
      <c r="X175" s="33">
        <f t="shared" ca="1" si="347"/>
        <v>0</v>
      </c>
      <c r="Y175" s="33">
        <f t="shared" ca="1" si="347"/>
        <v>0</v>
      </c>
      <c r="Z175" s="33">
        <f t="shared" ca="1" si="347"/>
        <v>0</v>
      </c>
      <c r="AA175" s="33">
        <f t="shared" ca="1" si="347"/>
        <v>0</v>
      </c>
      <c r="AB175" s="33">
        <f t="shared" ca="1" si="347"/>
        <v>0</v>
      </c>
      <c r="AC175" s="33">
        <f t="shared" ca="1" si="347"/>
        <v>0</v>
      </c>
      <c r="AD175" s="33">
        <f t="shared" ca="1" si="347"/>
        <v>0</v>
      </c>
      <c r="AE175" s="33">
        <f t="shared" ca="1" si="347"/>
        <v>0</v>
      </c>
      <c r="AF175" s="33">
        <f t="shared" ca="1" si="347"/>
        <v>0</v>
      </c>
      <c r="AG175" s="33">
        <f t="shared" ca="1" si="347"/>
        <v>0</v>
      </c>
      <c r="AH175" s="33">
        <f t="shared" ca="1" si="347"/>
        <v>0</v>
      </c>
      <c r="AI175" s="33">
        <f t="shared" ca="1" si="347"/>
        <v>0</v>
      </c>
      <c r="AJ175" s="33">
        <f t="shared" ca="1" si="347"/>
        <v>0</v>
      </c>
      <c r="AK175" s="33">
        <f t="shared" ca="1" si="347"/>
        <v>0</v>
      </c>
      <c r="AL175" s="33">
        <f t="shared" ca="1" si="347"/>
        <v>0</v>
      </c>
      <c r="AM175" s="33">
        <f t="shared" ca="1" si="347"/>
        <v>0</v>
      </c>
      <c r="AN175" s="33">
        <f t="shared" ca="1" si="347"/>
        <v>0</v>
      </c>
      <c r="AO175" s="33">
        <f t="shared" ca="1" si="347"/>
        <v>0</v>
      </c>
      <c r="AP175" s="33">
        <f t="shared" ca="1" si="347"/>
        <v>0</v>
      </c>
      <c r="AQ175" s="33">
        <f t="shared" ca="1" si="347"/>
        <v>0</v>
      </c>
      <c r="AR175" s="33">
        <f t="shared" ca="1" si="347"/>
        <v>0</v>
      </c>
      <c r="AS175" s="33">
        <f t="shared" ca="1" si="347"/>
        <v>0</v>
      </c>
      <c r="AT175" s="33">
        <f t="shared" ca="1" si="347"/>
        <v>0</v>
      </c>
      <c r="AU175" s="33">
        <f t="shared" ca="1" si="347"/>
        <v>0</v>
      </c>
      <c r="AV175" s="33">
        <f t="shared" ca="1" si="347"/>
        <v>0</v>
      </c>
      <c r="AW175" s="33">
        <f t="shared" ca="1" si="347"/>
        <v>0</v>
      </c>
      <c r="AX175" s="33">
        <f t="shared" ca="1" si="347"/>
        <v>0</v>
      </c>
      <c r="AY175" s="33">
        <f t="shared" ca="1" si="347"/>
        <v>0</v>
      </c>
      <c r="AZ175" s="33">
        <f t="shared" ca="1" si="347"/>
        <v>0</v>
      </c>
      <c r="BA175" s="33">
        <f t="shared" ca="1" si="347"/>
        <v>0</v>
      </c>
      <c r="BB175" s="33">
        <f t="shared" ca="1" si="347"/>
        <v>0</v>
      </c>
      <c r="BC175" s="33">
        <f t="shared" ca="1" si="347"/>
        <v>0</v>
      </c>
      <c r="BD175" s="33">
        <f t="shared" ca="1" si="347"/>
        <v>0</v>
      </c>
      <c r="BE175" s="33">
        <f t="shared" ca="1" si="347"/>
        <v>0</v>
      </c>
      <c r="BF175" s="33">
        <f t="shared" ca="1" si="347"/>
        <v>0</v>
      </c>
      <c r="BG175" s="33">
        <f t="shared" ca="1" si="347"/>
        <v>0</v>
      </c>
      <c r="BH175" s="33">
        <f t="shared" ca="1" si="347"/>
        <v>0</v>
      </c>
      <c r="BI175" s="33">
        <f t="shared" ca="1" si="347"/>
        <v>0</v>
      </c>
      <c r="BJ175" s="33">
        <f t="shared" ca="1" si="347"/>
        <v>0</v>
      </c>
      <c r="BK175" s="33">
        <f t="shared" ca="1" si="347"/>
        <v>0</v>
      </c>
      <c r="BL175" s="33">
        <f t="shared" ca="1" si="347"/>
        <v>0</v>
      </c>
      <c r="BM175" s="33">
        <f t="shared" ca="1" si="347"/>
        <v>0</v>
      </c>
      <c r="BN175" s="33">
        <f t="shared" ca="1" si="347"/>
        <v>0</v>
      </c>
      <c r="BO175" s="33">
        <f t="shared" ca="1" si="347"/>
        <v>0</v>
      </c>
      <c r="BP175" s="33">
        <f t="shared" ca="1" si="347"/>
        <v>0</v>
      </c>
      <c r="BQ175" s="33">
        <f t="shared" ca="1" si="347"/>
        <v>0</v>
      </c>
      <c r="BR175" s="33">
        <f t="shared" ca="1" si="347"/>
        <v>0</v>
      </c>
      <c r="BS175" s="1"/>
    </row>
    <row r="176" spans="1:71" x14ac:dyDescent="0.2">
      <c r="A176" s="1"/>
      <c r="B176" s="1"/>
      <c r="C176" s="1"/>
      <c r="D176" s="1"/>
      <c r="E176" s="23"/>
      <c r="F176" s="23"/>
      <c r="G176" s="1"/>
      <c r="H176" s="1"/>
      <c r="I176" s="1"/>
      <c r="J176" s="1"/>
      <c r="K176" s="33"/>
      <c r="L176" s="33"/>
      <c r="M176" s="33"/>
      <c r="N176" s="33"/>
      <c r="O176" s="33"/>
      <c r="P176" s="33"/>
      <c r="Q176" s="33"/>
      <c r="R176" s="33"/>
      <c r="S176" s="33"/>
      <c r="T176" s="33"/>
      <c r="U176" s="33"/>
      <c r="V176" s="33"/>
      <c r="W176" s="33"/>
      <c r="X176" s="33"/>
      <c r="Y176" s="33"/>
      <c r="Z176" s="33"/>
      <c r="AA176" s="33"/>
      <c r="AB176" s="33"/>
      <c r="AC176" s="33"/>
      <c r="AD176" s="33"/>
      <c r="AE176" s="33"/>
      <c r="AF176" s="33"/>
      <c r="AG176" s="33"/>
      <c r="AH176" s="33"/>
      <c r="AI176" s="33"/>
      <c r="AJ176" s="33"/>
      <c r="AK176" s="33"/>
      <c r="AL176" s="33"/>
      <c r="AM176" s="33"/>
      <c r="AN176" s="33"/>
      <c r="AO176" s="33"/>
      <c r="AP176" s="33"/>
      <c r="AQ176" s="33"/>
      <c r="AR176" s="33"/>
      <c r="AS176" s="33"/>
      <c r="AT176" s="33"/>
      <c r="AU176" s="33"/>
      <c r="AV176" s="33"/>
      <c r="AW176" s="33"/>
      <c r="AX176" s="33"/>
      <c r="AY176" s="33"/>
      <c r="AZ176" s="33"/>
      <c r="BA176" s="33"/>
      <c r="BB176" s="33"/>
      <c r="BC176" s="33"/>
      <c r="BD176" s="33"/>
      <c r="BE176" s="33"/>
      <c r="BF176" s="33"/>
      <c r="BG176" s="33"/>
      <c r="BH176" s="33"/>
      <c r="BI176" s="33"/>
      <c r="BJ176" s="33"/>
      <c r="BK176" s="33"/>
      <c r="BL176" s="33"/>
      <c r="BM176" s="33"/>
      <c r="BN176" s="33"/>
      <c r="BO176" s="33"/>
      <c r="BP176" s="33"/>
      <c r="BQ176" s="33"/>
      <c r="BR176" s="33"/>
      <c r="BS176" s="1"/>
    </row>
    <row r="177" spans="1:71" x14ac:dyDescent="0.2">
      <c r="A177" s="1"/>
      <c r="B177" s="1"/>
      <c r="C177" s="1" t="s">
        <v>378</v>
      </c>
      <c r="D177" s="1"/>
      <c r="E177" s="1"/>
      <c r="F177" s="23" t="str">
        <f ca="1">Scen!$F$32</f>
        <v>'000£</v>
      </c>
      <c r="G177" s="1"/>
      <c r="H177" s="1"/>
      <c r="I177" s="1"/>
      <c r="J177" s="71"/>
      <c r="K177" s="71"/>
      <c r="L177" s="33">
        <f t="shared" ref="L177:BR177" si="348">K180</f>
        <v>12837.795060000002</v>
      </c>
      <c r="M177" s="33">
        <f t="shared" ca="1" si="348"/>
        <v>13365.366584807256</v>
      </c>
      <c r="N177" s="33">
        <f t="shared" ca="1" si="348"/>
        <v>13753.190512220177</v>
      </c>
      <c r="O177" s="33">
        <f t="shared" ca="1" si="348"/>
        <v>12313.381165832861</v>
      </c>
      <c r="P177" s="33">
        <f t="shared" ca="1" si="348"/>
        <v>5320.9246573896826</v>
      </c>
      <c r="Q177" s="33">
        <f t="shared" ca="1" si="348"/>
        <v>0</v>
      </c>
      <c r="R177" s="33">
        <f t="shared" ca="1" si="348"/>
        <v>0</v>
      </c>
      <c r="S177" s="33">
        <f t="shared" ca="1" si="348"/>
        <v>0</v>
      </c>
      <c r="T177" s="33">
        <f t="shared" ca="1" si="348"/>
        <v>0</v>
      </c>
      <c r="U177" s="33">
        <f t="shared" ca="1" si="348"/>
        <v>0</v>
      </c>
      <c r="V177" s="33">
        <f t="shared" ca="1" si="348"/>
        <v>0</v>
      </c>
      <c r="W177" s="33">
        <f t="shared" ca="1" si="348"/>
        <v>0</v>
      </c>
      <c r="X177" s="33">
        <f t="shared" ca="1" si="348"/>
        <v>0</v>
      </c>
      <c r="Y177" s="33">
        <f t="shared" ca="1" si="348"/>
        <v>0</v>
      </c>
      <c r="Z177" s="33">
        <f t="shared" ca="1" si="348"/>
        <v>0</v>
      </c>
      <c r="AA177" s="33">
        <f t="shared" ca="1" si="348"/>
        <v>0</v>
      </c>
      <c r="AB177" s="33">
        <f t="shared" ca="1" si="348"/>
        <v>0</v>
      </c>
      <c r="AC177" s="33">
        <f t="shared" ca="1" si="348"/>
        <v>0</v>
      </c>
      <c r="AD177" s="33">
        <f t="shared" ca="1" si="348"/>
        <v>0</v>
      </c>
      <c r="AE177" s="33">
        <f t="shared" ca="1" si="348"/>
        <v>0</v>
      </c>
      <c r="AF177" s="33">
        <f t="shared" ca="1" si="348"/>
        <v>0</v>
      </c>
      <c r="AG177" s="33">
        <f t="shared" ca="1" si="348"/>
        <v>0</v>
      </c>
      <c r="AH177" s="33">
        <f t="shared" ca="1" si="348"/>
        <v>0</v>
      </c>
      <c r="AI177" s="33">
        <f t="shared" ca="1" si="348"/>
        <v>0</v>
      </c>
      <c r="AJ177" s="33">
        <f t="shared" ca="1" si="348"/>
        <v>0</v>
      </c>
      <c r="AK177" s="33">
        <f t="shared" ca="1" si="348"/>
        <v>0</v>
      </c>
      <c r="AL177" s="33">
        <f t="shared" ca="1" si="348"/>
        <v>0</v>
      </c>
      <c r="AM177" s="33">
        <f t="shared" ca="1" si="348"/>
        <v>0</v>
      </c>
      <c r="AN177" s="33">
        <f t="shared" ca="1" si="348"/>
        <v>0</v>
      </c>
      <c r="AO177" s="33">
        <f t="shared" ca="1" si="348"/>
        <v>0</v>
      </c>
      <c r="AP177" s="33">
        <f t="shared" ca="1" si="348"/>
        <v>0</v>
      </c>
      <c r="AQ177" s="33">
        <f t="shared" ca="1" si="348"/>
        <v>0</v>
      </c>
      <c r="AR177" s="33">
        <f t="shared" ca="1" si="348"/>
        <v>0</v>
      </c>
      <c r="AS177" s="33">
        <f t="shared" ca="1" si="348"/>
        <v>0</v>
      </c>
      <c r="AT177" s="33">
        <f t="shared" ca="1" si="348"/>
        <v>0</v>
      </c>
      <c r="AU177" s="33">
        <f t="shared" ca="1" si="348"/>
        <v>0</v>
      </c>
      <c r="AV177" s="33">
        <f t="shared" ca="1" si="348"/>
        <v>0</v>
      </c>
      <c r="AW177" s="33">
        <f t="shared" ca="1" si="348"/>
        <v>0</v>
      </c>
      <c r="AX177" s="33">
        <f t="shared" ca="1" si="348"/>
        <v>0</v>
      </c>
      <c r="AY177" s="33">
        <f t="shared" ca="1" si="348"/>
        <v>0</v>
      </c>
      <c r="AZ177" s="33">
        <f t="shared" ca="1" si="348"/>
        <v>0</v>
      </c>
      <c r="BA177" s="33">
        <f t="shared" ca="1" si="348"/>
        <v>0</v>
      </c>
      <c r="BB177" s="33">
        <f t="shared" ca="1" si="348"/>
        <v>0</v>
      </c>
      <c r="BC177" s="33">
        <f t="shared" ca="1" si="348"/>
        <v>0</v>
      </c>
      <c r="BD177" s="33">
        <f t="shared" ca="1" si="348"/>
        <v>0</v>
      </c>
      <c r="BE177" s="33">
        <f t="shared" ca="1" si="348"/>
        <v>0</v>
      </c>
      <c r="BF177" s="33">
        <f t="shared" ca="1" si="348"/>
        <v>0</v>
      </c>
      <c r="BG177" s="33">
        <f t="shared" ca="1" si="348"/>
        <v>0</v>
      </c>
      <c r="BH177" s="33">
        <f t="shared" ca="1" si="348"/>
        <v>0</v>
      </c>
      <c r="BI177" s="33">
        <f t="shared" ca="1" si="348"/>
        <v>0</v>
      </c>
      <c r="BJ177" s="33">
        <f t="shared" ca="1" si="348"/>
        <v>0</v>
      </c>
      <c r="BK177" s="33">
        <f t="shared" ca="1" si="348"/>
        <v>0</v>
      </c>
      <c r="BL177" s="33">
        <f t="shared" ca="1" si="348"/>
        <v>0</v>
      </c>
      <c r="BM177" s="33">
        <f t="shared" ca="1" si="348"/>
        <v>0</v>
      </c>
      <c r="BN177" s="33">
        <f t="shared" ca="1" si="348"/>
        <v>0</v>
      </c>
      <c r="BO177" s="33">
        <f t="shared" ca="1" si="348"/>
        <v>0</v>
      </c>
      <c r="BP177" s="33">
        <f t="shared" ca="1" si="348"/>
        <v>0</v>
      </c>
      <c r="BQ177" s="33">
        <f t="shared" ca="1" si="348"/>
        <v>0</v>
      </c>
      <c r="BR177" s="33">
        <f t="shared" ca="1" si="348"/>
        <v>0</v>
      </c>
      <c r="BS177" s="1"/>
    </row>
    <row r="178" spans="1:71" x14ac:dyDescent="0.2">
      <c r="A178" s="1"/>
      <c r="B178" s="1"/>
      <c r="C178" s="1" t="s">
        <v>298</v>
      </c>
      <c r="D178" s="1"/>
      <c r="E178" s="1"/>
      <c r="F178" s="23" t="str">
        <f ca="1">Scen!$F$32</f>
        <v>'000£</v>
      </c>
      <c r="G178" s="59">
        <f t="shared" ref="G178:G179" ca="1" si="349">SUM(K178:BR178)</f>
        <v>915.39545222017477</v>
      </c>
      <c r="H178" s="1"/>
      <c r="I178" s="1"/>
      <c r="J178" s="71"/>
      <c r="K178" s="97"/>
      <c r="L178" s="33">
        <f t="shared" ref="L178:BR178" ca="1" si="350">MAX(L175-L177,0)</f>
        <v>527.57152480725381</v>
      </c>
      <c r="M178" s="33">
        <f t="shared" ca="1" si="350"/>
        <v>387.82392741292097</v>
      </c>
      <c r="N178" s="33">
        <f t="shared" ca="1" si="350"/>
        <v>0</v>
      </c>
      <c r="O178" s="33">
        <f t="shared" ca="1" si="350"/>
        <v>0</v>
      </c>
      <c r="P178" s="33">
        <f t="shared" ca="1" si="350"/>
        <v>0</v>
      </c>
      <c r="Q178" s="33">
        <f t="shared" ca="1" si="350"/>
        <v>0</v>
      </c>
      <c r="R178" s="33">
        <f t="shared" ca="1" si="350"/>
        <v>0</v>
      </c>
      <c r="S178" s="33">
        <f t="shared" ca="1" si="350"/>
        <v>0</v>
      </c>
      <c r="T178" s="33">
        <f t="shared" ca="1" si="350"/>
        <v>0</v>
      </c>
      <c r="U178" s="33">
        <f t="shared" ca="1" si="350"/>
        <v>0</v>
      </c>
      <c r="V178" s="33">
        <f t="shared" ca="1" si="350"/>
        <v>0</v>
      </c>
      <c r="W178" s="33">
        <f t="shared" ca="1" si="350"/>
        <v>0</v>
      </c>
      <c r="X178" s="33">
        <f t="shared" ca="1" si="350"/>
        <v>0</v>
      </c>
      <c r="Y178" s="33">
        <f t="shared" ca="1" si="350"/>
        <v>0</v>
      </c>
      <c r="Z178" s="33">
        <f t="shared" ca="1" si="350"/>
        <v>0</v>
      </c>
      <c r="AA178" s="33">
        <f t="shared" ca="1" si="350"/>
        <v>0</v>
      </c>
      <c r="AB178" s="33">
        <f t="shared" ca="1" si="350"/>
        <v>0</v>
      </c>
      <c r="AC178" s="33">
        <f t="shared" ca="1" si="350"/>
        <v>0</v>
      </c>
      <c r="AD178" s="33">
        <f t="shared" ca="1" si="350"/>
        <v>0</v>
      </c>
      <c r="AE178" s="33">
        <f t="shared" ca="1" si="350"/>
        <v>0</v>
      </c>
      <c r="AF178" s="33">
        <f t="shared" ca="1" si="350"/>
        <v>0</v>
      </c>
      <c r="AG178" s="33">
        <f t="shared" ca="1" si="350"/>
        <v>0</v>
      </c>
      <c r="AH178" s="33">
        <f t="shared" ca="1" si="350"/>
        <v>0</v>
      </c>
      <c r="AI178" s="33">
        <f t="shared" ca="1" si="350"/>
        <v>0</v>
      </c>
      <c r="AJ178" s="33">
        <f t="shared" ca="1" si="350"/>
        <v>0</v>
      </c>
      <c r="AK178" s="33">
        <f t="shared" ca="1" si="350"/>
        <v>0</v>
      </c>
      <c r="AL178" s="33">
        <f t="shared" ca="1" si="350"/>
        <v>0</v>
      </c>
      <c r="AM178" s="33">
        <f t="shared" ca="1" si="350"/>
        <v>0</v>
      </c>
      <c r="AN178" s="33">
        <f t="shared" ca="1" si="350"/>
        <v>0</v>
      </c>
      <c r="AO178" s="33">
        <f t="shared" ca="1" si="350"/>
        <v>0</v>
      </c>
      <c r="AP178" s="33">
        <f t="shared" ca="1" si="350"/>
        <v>0</v>
      </c>
      <c r="AQ178" s="33">
        <f t="shared" ca="1" si="350"/>
        <v>0</v>
      </c>
      <c r="AR178" s="33">
        <f t="shared" ca="1" si="350"/>
        <v>0</v>
      </c>
      <c r="AS178" s="33">
        <f t="shared" ca="1" si="350"/>
        <v>0</v>
      </c>
      <c r="AT178" s="33">
        <f t="shared" ca="1" si="350"/>
        <v>0</v>
      </c>
      <c r="AU178" s="33">
        <f t="shared" ca="1" si="350"/>
        <v>0</v>
      </c>
      <c r="AV178" s="33">
        <f t="shared" ca="1" si="350"/>
        <v>0</v>
      </c>
      <c r="AW178" s="33">
        <f t="shared" ca="1" si="350"/>
        <v>0</v>
      </c>
      <c r="AX178" s="33">
        <f t="shared" ca="1" si="350"/>
        <v>0</v>
      </c>
      <c r="AY178" s="33">
        <f t="shared" ca="1" si="350"/>
        <v>0</v>
      </c>
      <c r="AZ178" s="33">
        <f t="shared" ca="1" si="350"/>
        <v>0</v>
      </c>
      <c r="BA178" s="33">
        <f t="shared" ca="1" si="350"/>
        <v>0</v>
      </c>
      <c r="BB178" s="33">
        <f t="shared" ca="1" si="350"/>
        <v>0</v>
      </c>
      <c r="BC178" s="33">
        <f t="shared" ca="1" si="350"/>
        <v>0</v>
      </c>
      <c r="BD178" s="33">
        <f t="shared" ca="1" si="350"/>
        <v>0</v>
      </c>
      <c r="BE178" s="33">
        <f t="shared" ca="1" si="350"/>
        <v>0</v>
      </c>
      <c r="BF178" s="33">
        <f t="shared" ca="1" si="350"/>
        <v>0</v>
      </c>
      <c r="BG178" s="33">
        <f t="shared" ca="1" si="350"/>
        <v>0</v>
      </c>
      <c r="BH178" s="33">
        <f t="shared" ca="1" si="350"/>
        <v>0</v>
      </c>
      <c r="BI178" s="33">
        <f t="shared" ca="1" si="350"/>
        <v>0</v>
      </c>
      <c r="BJ178" s="33">
        <f t="shared" ca="1" si="350"/>
        <v>0</v>
      </c>
      <c r="BK178" s="33">
        <f t="shared" ca="1" si="350"/>
        <v>0</v>
      </c>
      <c r="BL178" s="33">
        <f t="shared" ca="1" si="350"/>
        <v>0</v>
      </c>
      <c r="BM178" s="33">
        <f t="shared" ca="1" si="350"/>
        <v>0</v>
      </c>
      <c r="BN178" s="33">
        <f t="shared" ca="1" si="350"/>
        <v>0</v>
      </c>
      <c r="BO178" s="33">
        <f t="shared" ca="1" si="350"/>
        <v>0</v>
      </c>
      <c r="BP178" s="33">
        <f t="shared" ca="1" si="350"/>
        <v>0</v>
      </c>
      <c r="BQ178" s="33">
        <f t="shared" ca="1" si="350"/>
        <v>0</v>
      </c>
      <c r="BR178" s="33">
        <f t="shared" ca="1" si="350"/>
        <v>0</v>
      </c>
      <c r="BS178" s="1"/>
    </row>
    <row r="179" spans="1:71" x14ac:dyDescent="0.2">
      <c r="A179" s="1"/>
      <c r="B179" s="1"/>
      <c r="C179" s="1" t="s">
        <v>379</v>
      </c>
      <c r="D179" s="1"/>
      <c r="E179" s="1"/>
      <c r="F179" s="23" t="str">
        <f ca="1">Scen!$F$32</f>
        <v>'000£</v>
      </c>
      <c r="G179" s="59">
        <f t="shared" ca="1" si="349"/>
        <v>-13753.190512220175</v>
      </c>
      <c r="H179" s="1"/>
      <c r="I179" s="1"/>
      <c r="J179" s="71"/>
      <c r="K179" s="71"/>
      <c r="L179" s="33">
        <f t="shared" ref="L179:O179" ca="1" si="351">-MAX(L177-L175,0)</f>
        <v>0</v>
      </c>
      <c r="M179" s="33">
        <f t="shared" ca="1" si="351"/>
        <v>0</v>
      </c>
      <c r="N179" s="33">
        <f t="shared" ca="1" si="351"/>
        <v>-1439.8093463873156</v>
      </c>
      <c r="O179" s="33">
        <f t="shared" ca="1" si="351"/>
        <v>-6992.4565084431788</v>
      </c>
      <c r="P179" s="33">
        <f ca="1">-MAX(P177-P175,0)</f>
        <v>-5320.9246573896826</v>
      </c>
      <c r="Q179" s="33">
        <f t="shared" ref="Q179:BR179" ca="1" si="352">-MAX(Q177-Q175,0)</f>
        <v>0</v>
      </c>
      <c r="R179" s="33">
        <f t="shared" ca="1" si="352"/>
        <v>0</v>
      </c>
      <c r="S179" s="33">
        <f t="shared" ca="1" si="352"/>
        <v>0</v>
      </c>
      <c r="T179" s="33">
        <f t="shared" ca="1" si="352"/>
        <v>0</v>
      </c>
      <c r="U179" s="33">
        <f t="shared" ca="1" si="352"/>
        <v>0</v>
      </c>
      <c r="V179" s="33">
        <f t="shared" ca="1" si="352"/>
        <v>0</v>
      </c>
      <c r="W179" s="33">
        <f t="shared" ca="1" si="352"/>
        <v>0</v>
      </c>
      <c r="X179" s="33">
        <f t="shared" ca="1" si="352"/>
        <v>0</v>
      </c>
      <c r="Y179" s="33">
        <f t="shared" ca="1" si="352"/>
        <v>0</v>
      </c>
      <c r="Z179" s="33">
        <f t="shared" ca="1" si="352"/>
        <v>0</v>
      </c>
      <c r="AA179" s="33">
        <f t="shared" ca="1" si="352"/>
        <v>0</v>
      </c>
      <c r="AB179" s="33">
        <f t="shared" ca="1" si="352"/>
        <v>0</v>
      </c>
      <c r="AC179" s="33">
        <f t="shared" ca="1" si="352"/>
        <v>0</v>
      </c>
      <c r="AD179" s="33">
        <f t="shared" ca="1" si="352"/>
        <v>0</v>
      </c>
      <c r="AE179" s="33">
        <f t="shared" ca="1" si="352"/>
        <v>0</v>
      </c>
      <c r="AF179" s="33">
        <f t="shared" ca="1" si="352"/>
        <v>0</v>
      </c>
      <c r="AG179" s="33">
        <f t="shared" ca="1" si="352"/>
        <v>0</v>
      </c>
      <c r="AH179" s="33">
        <f t="shared" ca="1" si="352"/>
        <v>0</v>
      </c>
      <c r="AI179" s="33">
        <f t="shared" ca="1" si="352"/>
        <v>0</v>
      </c>
      <c r="AJ179" s="33">
        <f t="shared" ca="1" si="352"/>
        <v>0</v>
      </c>
      <c r="AK179" s="33">
        <f t="shared" ca="1" si="352"/>
        <v>0</v>
      </c>
      <c r="AL179" s="33">
        <f t="shared" ca="1" si="352"/>
        <v>0</v>
      </c>
      <c r="AM179" s="33">
        <f t="shared" ca="1" si="352"/>
        <v>0</v>
      </c>
      <c r="AN179" s="33">
        <f t="shared" ca="1" si="352"/>
        <v>0</v>
      </c>
      <c r="AO179" s="33">
        <f t="shared" ca="1" si="352"/>
        <v>0</v>
      </c>
      <c r="AP179" s="33">
        <f t="shared" ca="1" si="352"/>
        <v>0</v>
      </c>
      <c r="AQ179" s="33">
        <f t="shared" ca="1" si="352"/>
        <v>0</v>
      </c>
      <c r="AR179" s="33">
        <f t="shared" ca="1" si="352"/>
        <v>0</v>
      </c>
      <c r="AS179" s="33">
        <f t="shared" ca="1" si="352"/>
        <v>0</v>
      </c>
      <c r="AT179" s="33">
        <f t="shared" ca="1" si="352"/>
        <v>0</v>
      </c>
      <c r="AU179" s="33">
        <f t="shared" ca="1" si="352"/>
        <v>0</v>
      </c>
      <c r="AV179" s="33">
        <f t="shared" ca="1" si="352"/>
        <v>0</v>
      </c>
      <c r="AW179" s="33">
        <f t="shared" ca="1" si="352"/>
        <v>0</v>
      </c>
      <c r="AX179" s="33">
        <f t="shared" ca="1" si="352"/>
        <v>0</v>
      </c>
      <c r="AY179" s="33">
        <f t="shared" ca="1" si="352"/>
        <v>0</v>
      </c>
      <c r="AZ179" s="33">
        <f t="shared" ca="1" si="352"/>
        <v>0</v>
      </c>
      <c r="BA179" s="33">
        <f t="shared" ca="1" si="352"/>
        <v>0</v>
      </c>
      <c r="BB179" s="33">
        <f t="shared" ca="1" si="352"/>
        <v>0</v>
      </c>
      <c r="BC179" s="33">
        <f t="shared" ca="1" si="352"/>
        <v>0</v>
      </c>
      <c r="BD179" s="33">
        <f t="shared" ca="1" si="352"/>
        <v>0</v>
      </c>
      <c r="BE179" s="33">
        <f t="shared" ca="1" si="352"/>
        <v>0</v>
      </c>
      <c r="BF179" s="33">
        <f t="shared" ca="1" si="352"/>
        <v>0</v>
      </c>
      <c r="BG179" s="33">
        <f t="shared" ca="1" si="352"/>
        <v>0</v>
      </c>
      <c r="BH179" s="33">
        <f t="shared" ca="1" si="352"/>
        <v>0</v>
      </c>
      <c r="BI179" s="33">
        <f t="shared" ca="1" si="352"/>
        <v>0</v>
      </c>
      <c r="BJ179" s="33">
        <f t="shared" ca="1" si="352"/>
        <v>0</v>
      </c>
      <c r="BK179" s="33">
        <f t="shared" ca="1" si="352"/>
        <v>0</v>
      </c>
      <c r="BL179" s="33">
        <f t="shared" ca="1" si="352"/>
        <v>0</v>
      </c>
      <c r="BM179" s="33">
        <f t="shared" ca="1" si="352"/>
        <v>0</v>
      </c>
      <c r="BN179" s="33">
        <f t="shared" ca="1" si="352"/>
        <v>0</v>
      </c>
      <c r="BO179" s="33">
        <f t="shared" ca="1" si="352"/>
        <v>0</v>
      </c>
      <c r="BP179" s="33">
        <f t="shared" ca="1" si="352"/>
        <v>0</v>
      </c>
      <c r="BQ179" s="33">
        <f t="shared" ca="1" si="352"/>
        <v>0</v>
      </c>
      <c r="BR179" s="33">
        <f t="shared" ca="1" si="352"/>
        <v>0</v>
      </c>
      <c r="BS179" s="1"/>
    </row>
    <row r="180" spans="1:71" x14ac:dyDescent="0.2">
      <c r="A180" s="1"/>
      <c r="B180" s="1"/>
      <c r="C180" s="49" t="s">
        <v>380</v>
      </c>
      <c r="D180" s="49"/>
      <c r="E180" s="49"/>
      <c r="F180" s="51" t="str">
        <f ca="1">Scen!$F$32</f>
        <v>'000£</v>
      </c>
      <c r="G180" s="156">
        <f ca="1">ROUND(G178+G179+K180,tol)</f>
        <v>0</v>
      </c>
      <c r="H180" s="49"/>
      <c r="I180" s="49"/>
      <c r="J180" s="76">
        <f>FFSS!J106</f>
        <v>11714.984650000002</v>
      </c>
      <c r="K180" s="76">
        <f>FFSS!K106</f>
        <v>12837.795060000002</v>
      </c>
      <c r="L180" s="53">
        <f t="shared" ref="L180:AQ180" ca="1" si="353">SUM(L177:L179)</f>
        <v>13365.366584807256</v>
      </c>
      <c r="M180" s="53">
        <f t="shared" ca="1" si="353"/>
        <v>13753.190512220177</v>
      </c>
      <c r="N180" s="53">
        <f t="shared" ca="1" si="353"/>
        <v>12313.381165832861</v>
      </c>
      <c r="O180" s="53">
        <f t="shared" ca="1" si="353"/>
        <v>5320.9246573896826</v>
      </c>
      <c r="P180" s="53">
        <f t="shared" ca="1" si="353"/>
        <v>0</v>
      </c>
      <c r="Q180" s="53">
        <f t="shared" ca="1" si="353"/>
        <v>0</v>
      </c>
      <c r="R180" s="53">
        <f t="shared" ca="1" si="353"/>
        <v>0</v>
      </c>
      <c r="S180" s="53">
        <f t="shared" ca="1" si="353"/>
        <v>0</v>
      </c>
      <c r="T180" s="53">
        <f t="shared" ca="1" si="353"/>
        <v>0</v>
      </c>
      <c r="U180" s="53">
        <f t="shared" ca="1" si="353"/>
        <v>0</v>
      </c>
      <c r="V180" s="53">
        <f t="shared" ca="1" si="353"/>
        <v>0</v>
      </c>
      <c r="W180" s="53">
        <f t="shared" ca="1" si="353"/>
        <v>0</v>
      </c>
      <c r="X180" s="53">
        <f t="shared" ca="1" si="353"/>
        <v>0</v>
      </c>
      <c r="Y180" s="53">
        <f t="shared" ca="1" si="353"/>
        <v>0</v>
      </c>
      <c r="Z180" s="53">
        <f t="shared" ca="1" si="353"/>
        <v>0</v>
      </c>
      <c r="AA180" s="53">
        <f t="shared" ca="1" si="353"/>
        <v>0</v>
      </c>
      <c r="AB180" s="53">
        <f t="shared" ca="1" si="353"/>
        <v>0</v>
      </c>
      <c r="AC180" s="53">
        <f t="shared" ca="1" si="353"/>
        <v>0</v>
      </c>
      <c r="AD180" s="53">
        <f t="shared" ca="1" si="353"/>
        <v>0</v>
      </c>
      <c r="AE180" s="53">
        <f t="shared" ca="1" si="353"/>
        <v>0</v>
      </c>
      <c r="AF180" s="53">
        <f t="shared" ca="1" si="353"/>
        <v>0</v>
      </c>
      <c r="AG180" s="53">
        <f t="shared" ca="1" si="353"/>
        <v>0</v>
      </c>
      <c r="AH180" s="53">
        <f t="shared" ca="1" si="353"/>
        <v>0</v>
      </c>
      <c r="AI180" s="53">
        <f t="shared" ca="1" si="353"/>
        <v>0</v>
      </c>
      <c r="AJ180" s="53">
        <f t="shared" ca="1" si="353"/>
        <v>0</v>
      </c>
      <c r="AK180" s="53">
        <f t="shared" ca="1" si="353"/>
        <v>0</v>
      </c>
      <c r="AL180" s="53">
        <f t="shared" ca="1" si="353"/>
        <v>0</v>
      </c>
      <c r="AM180" s="53">
        <f t="shared" ca="1" si="353"/>
        <v>0</v>
      </c>
      <c r="AN180" s="53">
        <f t="shared" ca="1" si="353"/>
        <v>0</v>
      </c>
      <c r="AO180" s="53">
        <f t="shared" ca="1" si="353"/>
        <v>0</v>
      </c>
      <c r="AP180" s="53">
        <f t="shared" ca="1" si="353"/>
        <v>0</v>
      </c>
      <c r="AQ180" s="53">
        <f t="shared" ca="1" si="353"/>
        <v>0</v>
      </c>
      <c r="AR180" s="53">
        <f t="shared" ref="AR180:BR180" ca="1" si="354">SUM(AR177:AR179)</f>
        <v>0</v>
      </c>
      <c r="AS180" s="53">
        <f t="shared" ca="1" si="354"/>
        <v>0</v>
      </c>
      <c r="AT180" s="53">
        <f t="shared" ca="1" si="354"/>
        <v>0</v>
      </c>
      <c r="AU180" s="53">
        <f t="shared" ca="1" si="354"/>
        <v>0</v>
      </c>
      <c r="AV180" s="53">
        <f t="shared" ca="1" si="354"/>
        <v>0</v>
      </c>
      <c r="AW180" s="53">
        <f t="shared" ca="1" si="354"/>
        <v>0</v>
      </c>
      <c r="AX180" s="53">
        <f t="shared" ca="1" si="354"/>
        <v>0</v>
      </c>
      <c r="AY180" s="53">
        <f t="shared" ca="1" si="354"/>
        <v>0</v>
      </c>
      <c r="AZ180" s="53">
        <f t="shared" ca="1" si="354"/>
        <v>0</v>
      </c>
      <c r="BA180" s="53">
        <f t="shared" ca="1" si="354"/>
        <v>0</v>
      </c>
      <c r="BB180" s="53">
        <f t="shared" ca="1" si="354"/>
        <v>0</v>
      </c>
      <c r="BC180" s="53">
        <f t="shared" ca="1" si="354"/>
        <v>0</v>
      </c>
      <c r="BD180" s="53">
        <f t="shared" ca="1" si="354"/>
        <v>0</v>
      </c>
      <c r="BE180" s="53">
        <f t="shared" ca="1" si="354"/>
        <v>0</v>
      </c>
      <c r="BF180" s="53">
        <f t="shared" ca="1" si="354"/>
        <v>0</v>
      </c>
      <c r="BG180" s="53">
        <f t="shared" ca="1" si="354"/>
        <v>0</v>
      </c>
      <c r="BH180" s="53">
        <f t="shared" ca="1" si="354"/>
        <v>0</v>
      </c>
      <c r="BI180" s="53">
        <f t="shared" ca="1" si="354"/>
        <v>0</v>
      </c>
      <c r="BJ180" s="53">
        <f t="shared" ca="1" si="354"/>
        <v>0</v>
      </c>
      <c r="BK180" s="53">
        <f t="shared" ca="1" si="354"/>
        <v>0</v>
      </c>
      <c r="BL180" s="53">
        <f t="shared" ca="1" si="354"/>
        <v>0</v>
      </c>
      <c r="BM180" s="53">
        <f t="shared" ca="1" si="354"/>
        <v>0</v>
      </c>
      <c r="BN180" s="53">
        <f t="shared" ca="1" si="354"/>
        <v>0</v>
      </c>
      <c r="BO180" s="53">
        <f t="shared" ca="1" si="354"/>
        <v>0</v>
      </c>
      <c r="BP180" s="53">
        <f t="shared" ca="1" si="354"/>
        <v>0</v>
      </c>
      <c r="BQ180" s="53">
        <f t="shared" ca="1" si="354"/>
        <v>0</v>
      </c>
      <c r="BR180" s="53">
        <f t="shared" ca="1" si="354"/>
        <v>0</v>
      </c>
      <c r="BS180" s="1"/>
    </row>
    <row r="181" spans="1:71" x14ac:dyDescent="0.2">
      <c r="A181" s="1"/>
      <c r="B181" s="1"/>
      <c r="C181" s="1"/>
      <c r="D181" s="1"/>
      <c r="E181" s="4"/>
      <c r="F181" s="23"/>
      <c r="G181" s="1"/>
      <c r="H181" s="1"/>
      <c r="I181" s="1"/>
      <c r="J181" s="1"/>
      <c r="K181" s="1"/>
      <c r="L181" s="1"/>
      <c r="M181" s="1"/>
      <c r="N181" s="1"/>
      <c r="O181" s="1"/>
      <c r="P181" s="1"/>
      <c r="Q181" s="1"/>
      <c r="R181" s="1"/>
      <c r="S181" s="1"/>
      <c r="T181" s="1"/>
      <c r="U181" s="1"/>
      <c r="V181" s="1"/>
      <c r="W181" s="1"/>
      <c r="X181" s="1"/>
      <c r="Y181" s="1"/>
      <c r="Z181" s="1"/>
      <c r="AA181" s="1"/>
      <c r="AB181" s="1"/>
      <c r="AC181" s="1"/>
      <c r="AD181" s="1"/>
      <c r="AE181" s="1"/>
      <c r="AF181" s="1"/>
      <c r="AG181" s="1"/>
      <c r="AH181" s="1"/>
      <c r="AI181" s="1"/>
      <c r="AJ181" s="1"/>
      <c r="AK181" s="1"/>
      <c r="AL181" s="1"/>
      <c r="AM181" s="1"/>
      <c r="AN181" s="1"/>
      <c r="AO181" s="1"/>
      <c r="AP181" s="1"/>
      <c r="AQ181" s="1"/>
      <c r="AR181" s="1"/>
      <c r="AS181" s="1"/>
      <c r="AT181" s="1"/>
      <c r="AU181" s="1"/>
      <c r="AV181" s="1"/>
      <c r="AW181" s="1"/>
      <c r="AX181" s="1"/>
      <c r="AY181" s="1"/>
      <c r="AZ181" s="1"/>
      <c r="BA181" s="1"/>
      <c r="BB181" s="1"/>
      <c r="BC181" s="1"/>
      <c r="BD181" s="1"/>
      <c r="BE181" s="1"/>
      <c r="BF181" s="1"/>
      <c r="BG181" s="1"/>
      <c r="BH181" s="1"/>
      <c r="BI181" s="1"/>
      <c r="BJ181" s="1"/>
      <c r="BK181" s="1"/>
      <c r="BL181" s="1"/>
      <c r="BM181" s="1"/>
      <c r="BN181" s="1"/>
      <c r="BO181" s="1"/>
      <c r="BP181" s="1"/>
      <c r="BQ181" s="1"/>
      <c r="BR181" s="1"/>
      <c r="BS181" s="1"/>
    </row>
    <row r="182" spans="1:71" x14ac:dyDescent="0.2">
      <c r="A182" s="1"/>
      <c r="B182" s="1"/>
      <c r="C182" s="14" t="s">
        <v>139</v>
      </c>
      <c r="D182" s="15"/>
      <c r="E182" s="27"/>
      <c r="F182" s="25"/>
      <c r="G182" s="30"/>
      <c r="H182" s="15"/>
      <c r="I182" s="15"/>
      <c r="J182" s="15"/>
      <c r="K182" s="15"/>
      <c r="L182" s="104"/>
      <c r="M182" s="104"/>
      <c r="N182" s="104"/>
      <c r="O182" s="104"/>
      <c r="P182" s="104"/>
      <c r="Q182" s="104"/>
      <c r="R182" s="104"/>
      <c r="S182" s="104"/>
      <c r="T182" s="104"/>
      <c r="U182" s="104"/>
      <c r="V182" s="104"/>
      <c r="W182" s="104"/>
      <c r="X182" s="104"/>
      <c r="Y182" s="104"/>
      <c r="Z182" s="104"/>
      <c r="AA182" s="104"/>
      <c r="AB182" s="104"/>
      <c r="AC182" s="104"/>
      <c r="AD182" s="104"/>
      <c r="AE182" s="104"/>
      <c r="AF182" s="15"/>
      <c r="AG182" s="15"/>
      <c r="AH182" s="15"/>
      <c r="AI182" s="15"/>
      <c r="AJ182" s="15"/>
      <c r="AK182" s="15"/>
      <c r="AL182" s="15"/>
      <c r="AM182" s="15"/>
      <c r="AN182" s="15"/>
      <c r="AO182" s="15"/>
      <c r="AP182" s="15"/>
      <c r="AQ182" s="15"/>
      <c r="AR182" s="15"/>
      <c r="AS182" s="15"/>
      <c r="AT182" s="15"/>
      <c r="AU182" s="15"/>
      <c r="AV182" s="15"/>
      <c r="AW182" s="15"/>
      <c r="AX182" s="15"/>
      <c r="AY182" s="15"/>
      <c r="AZ182" s="15"/>
      <c r="BA182" s="15"/>
      <c r="BB182" s="15"/>
      <c r="BC182" s="15"/>
      <c r="BD182" s="15"/>
      <c r="BE182" s="15"/>
      <c r="BF182" s="15"/>
      <c r="BG182" s="15"/>
      <c r="BH182" s="15"/>
      <c r="BI182" s="15"/>
      <c r="BJ182" s="15"/>
      <c r="BK182" s="15"/>
      <c r="BL182" s="15"/>
      <c r="BM182" s="15"/>
      <c r="BN182" s="15"/>
      <c r="BO182" s="15"/>
      <c r="BP182" s="15"/>
      <c r="BQ182" s="15"/>
      <c r="BR182" s="15"/>
      <c r="BS182" s="1"/>
    </row>
    <row r="183" spans="1:71" x14ac:dyDescent="0.2">
      <c r="A183" s="1"/>
      <c r="B183" s="1"/>
      <c r="C183" s="1"/>
      <c r="D183" s="1"/>
      <c r="E183" s="4"/>
      <c r="F183" s="23"/>
      <c r="G183" s="1"/>
      <c r="H183" s="1"/>
      <c r="I183" s="1"/>
      <c r="J183" s="1"/>
      <c r="K183" s="1"/>
      <c r="L183" s="33"/>
      <c r="M183" s="33"/>
      <c r="N183" s="33"/>
      <c r="O183" s="33"/>
      <c r="P183" s="33"/>
      <c r="Q183" s="33"/>
      <c r="R183" s="33"/>
      <c r="S183" s="33"/>
      <c r="T183" s="33"/>
      <c r="U183" s="33"/>
      <c r="V183" s="33"/>
      <c r="W183" s="33"/>
      <c r="X183" s="33"/>
      <c r="Y183" s="33"/>
      <c r="Z183" s="33"/>
      <c r="AA183" s="33"/>
      <c r="AB183" s="33"/>
      <c r="AC183" s="33"/>
      <c r="AD183" s="33"/>
      <c r="AE183" s="33"/>
      <c r="AF183" s="1"/>
      <c r="AG183" s="1"/>
      <c r="AH183" s="1"/>
      <c r="AI183" s="1"/>
      <c r="AJ183" s="1"/>
      <c r="AK183" s="1"/>
      <c r="AL183" s="1"/>
      <c r="AM183" s="1"/>
      <c r="AN183" s="1"/>
      <c r="AO183" s="1"/>
      <c r="AP183" s="1"/>
      <c r="AQ183" s="1"/>
      <c r="AR183" s="1"/>
      <c r="AS183" s="1"/>
      <c r="AT183" s="1"/>
      <c r="AU183" s="1"/>
      <c r="AV183" s="1"/>
      <c r="AW183" s="1"/>
      <c r="AX183" s="1"/>
      <c r="AY183" s="1"/>
      <c r="AZ183" s="1"/>
      <c r="BA183" s="1"/>
      <c r="BB183" s="1"/>
      <c r="BC183" s="1"/>
      <c r="BD183" s="1"/>
      <c r="BE183" s="1"/>
      <c r="BF183" s="1"/>
      <c r="BG183" s="1"/>
      <c r="BH183" s="1"/>
      <c r="BI183" s="1"/>
      <c r="BJ183" s="1"/>
      <c r="BK183" s="1"/>
      <c r="BL183" s="1"/>
      <c r="BM183" s="1"/>
      <c r="BN183" s="1"/>
      <c r="BO183" s="1"/>
      <c r="BP183" s="1"/>
      <c r="BQ183" s="1"/>
      <c r="BR183" s="1"/>
      <c r="BS183" s="1"/>
    </row>
    <row r="184" spans="1:71" x14ac:dyDescent="0.2">
      <c r="A184" s="1"/>
      <c r="B184" s="1"/>
      <c r="C184" s="20" t="s">
        <v>381</v>
      </c>
      <c r="D184" s="23"/>
      <c r="E184" s="23"/>
      <c r="F184" s="23" t="str">
        <f ca="1">Scen!$F$32</f>
        <v>'000£</v>
      </c>
      <c r="G184" s="1"/>
      <c r="H184" s="1"/>
      <c r="I184" s="1"/>
      <c r="J184" s="44"/>
      <c r="K184" s="44"/>
      <c r="L184" s="33">
        <f ca="1">-('Rev.&amp;Opx'!L32+L201)*L17</f>
        <v>5956.9516323024545</v>
      </c>
      <c r="M184" s="33">
        <f ca="1">-('Rev.&amp;Opx'!M32+M201)*M17</f>
        <v>10108.92481782076</v>
      </c>
      <c r="N184" s="33">
        <f ca="1">-('Rev.&amp;Opx'!N32+N201)*N17</f>
        <v>6725.3888388302275</v>
      </c>
      <c r="O184" s="33">
        <f ca="1">-('Rev.&amp;Opx'!O32+O201)*O17</f>
        <v>6135.9636201573421</v>
      </c>
      <c r="P184" s="33">
        <f ca="1">-('Rev.&amp;Opx'!P32+P201)*P17</f>
        <v>12362.93807593256</v>
      </c>
      <c r="Q184" s="33">
        <f ca="1">-('Rev.&amp;Opx'!Q32+Q201)*Q17</f>
        <v>0</v>
      </c>
      <c r="R184" s="33">
        <f ca="1">-('Rev.&amp;Opx'!R32+R201)*R17</f>
        <v>0</v>
      </c>
      <c r="S184" s="33">
        <f ca="1">-('Rev.&amp;Opx'!S32+S201)*S17</f>
        <v>0</v>
      </c>
      <c r="T184" s="33">
        <f ca="1">-('Rev.&amp;Opx'!T32+T201)*T17</f>
        <v>0</v>
      </c>
      <c r="U184" s="33">
        <f ca="1">-('Rev.&amp;Opx'!U32+U201)*U17</f>
        <v>0</v>
      </c>
      <c r="V184" s="33">
        <f ca="1">-('Rev.&amp;Opx'!V32+V201)*V17</f>
        <v>0</v>
      </c>
      <c r="W184" s="33">
        <f ca="1">-('Rev.&amp;Opx'!W32+W201)*W17</f>
        <v>0</v>
      </c>
      <c r="X184" s="33">
        <f ca="1">-('Rev.&amp;Opx'!X32+X201)*X17</f>
        <v>0</v>
      </c>
      <c r="Y184" s="33">
        <f ca="1">-('Rev.&amp;Opx'!Y32+Y201)*Y17</f>
        <v>0</v>
      </c>
      <c r="Z184" s="33">
        <f ca="1">-('Rev.&amp;Opx'!Z32+Z201)*Z17</f>
        <v>0</v>
      </c>
      <c r="AA184" s="33">
        <f ca="1">-('Rev.&amp;Opx'!AA32+AA201)*AA17</f>
        <v>0</v>
      </c>
      <c r="AB184" s="33">
        <f ca="1">-('Rev.&amp;Opx'!AB32+AB201)*AB17</f>
        <v>0</v>
      </c>
      <c r="AC184" s="33">
        <f ca="1">-('Rev.&amp;Opx'!AC32+AC201)*AC17</f>
        <v>0</v>
      </c>
      <c r="AD184" s="33">
        <f ca="1">-('Rev.&amp;Opx'!AD32+AD201)*AD17</f>
        <v>0</v>
      </c>
      <c r="AE184" s="33">
        <f ca="1">-('Rev.&amp;Opx'!AE32+AE201)*AE17</f>
        <v>0</v>
      </c>
      <c r="AF184" s="33">
        <f ca="1">-('Rev.&amp;Opx'!AF32+AF201)*AF17</f>
        <v>0</v>
      </c>
      <c r="AG184" s="33">
        <f ca="1">-('Rev.&amp;Opx'!AG32+AG201)*AG17</f>
        <v>0</v>
      </c>
      <c r="AH184" s="33">
        <f ca="1">-('Rev.&amp;Opx'!AH32+AH201)*AH17</f>
        <v>0</v>
      </c>
      <c r="AI184" s="33">
        <f ca="1">-('Rev.&amp;Opx'!AI32+AI201)*AI17</f>
        <v>0</v>
      </c>
      <c r="AJ184" s="33">
        <f ca="1">-('Rev.&amp;Opx'!AJ32+AJ201)*AJ17</f>
        <v>0</v>
      </c>
      <c r="AK184" s="33">
        <f ca="1">-('Rev.&amp;Opx'!AK32+AK201)*AK17</f>
        <v>0</v>
      </c>
      <c r="AL184" s="33">
        <f ca="1">-('Rev.&amp;Opx'!AL32+AL201)*AL17</f>
        <v>0</v>
      </c>
      <c r="AM184" s="33">
        <f ca="1">-('Rev.&amp;Opx'!AM32+AM201)*AM17</f>
        <v>0</v>
      </c>
      <c r="AN184" s="33">
        <f ca="1">-('Rev.&amp;Opx'!AN32+AN201)*AN17</f>
        <v>0</v>
      </c>
      <c r="AO184" s="33">
        <f ca="1">-('Rev.&amp;Opx'!AO32+AO201)*AO17</f>
        <v>0</v>
      </c>
      <c r="AP184" s="33">
        <f ca="1">-('Rev.&amp;Opx'!AP32+AP201)*AP17</f>
        <v>0</v>
      </c>
      <c r="AQ184" s="33">
        <f ca="1">-('Rev.&amp;Opx'!AQ32+AQ201)*AQ17</f>
        <v>0</v>
      </c>
      <c r="AR184" s="33">
        <f ca="1">-('Rev.&amp;Opx'!AR32+AR201)*AR17</f>
        <v>0</v>
      </c>
      <c r="AS184" s="33">
        <f ca="1">-('Rev.&amp;Opx'!AS32+AS201)*AS17</f>
        <v>0</v>
      </c>
      <c r="AT184" s="33">
        <f ca="1">-('Rev.&amp;Opx'!AT32+AT201)*AT17</f>
        <v>0</v>
      </c>
      <c r="AU184" s="33">
        <f ca="1">-('Rev.&amp;Opx'!AU32+AU201)*AU17</f>
        <v>0</v>
      </c>
      <c r="AV184" s="33">
        <f ca="1">-('Rev.&amp;Opx'!AV32+AV201)*AV17</f>
        <v>0</v>
      </c>
      <c r="AW184" s="33">
        <f ca="1">-('Rev.&amp;Opx'!AW32+AW201)*AW17</f>
        <v>0</v>
      </c>
      <c r="AX184" s="33">
        <f ca="1">-('Rev.&amp;Opx'!AX32+AX201)*AX17</f>
        <v>0</v>
      </c>
      <c r="AY184" s="33">
        <f ca="1">-('Rev.&amp;Opx'!AY32+AY201)*AY17</f>
        <v>0</v>
      </c>
      <c r="AZ184" s="33">
        <f ca="1">-('Rev.&amp;Opx'!AZ32+AZ201)*AZ17</f>
        <v>0</v>
      </c>
      <c r="BA184" s="33">
        <f ca="1">-('Rev.&amp;Opx'!BA32+BA201)*BA17</f>
        <v>0</v>
      </c>
      <c r="BB184" s="33">
        <f ca="1">-('Rev.&amp;Opx'!BB32+BB201)*BB17</f>
        <v>0</v>
      </c>
      <c r="BC184" s="33">
        <f ca="1">-('Rev.&amp;Opx'!BC32+BC201)*BC17</f>
        <v>0</v>
      </c>
      <c r="BD184" s="33">
        <f ca="1">-('Rev.&amp;Opx'!BD32+BD201)*BD17</f>
        <v>0</v>
      </c>
      <c r="BE184" s="33">
        <f ca="1">-('Rev.&amp;Opx'!BE32+BE201)*BE17</f>
        <v>0</v>
      </c>
      <c r="BF184" s="33">
        <f ca="1">-('Rev.&amp;Opx'!BF32+BF201)*BF17</f>
        <v>0</v>
      </c>
      <c r="BG184" s="33">
        <f ca="1">-('Rev.&amp;Opx'!BG32+BG201)*BG17</f>
        <v>0</v>
      </c>
      <c r="BH184" s="33">
        <f ca="1">-('Rev.&amp;Opx'!BH32+BH201)*BH17</f>
        <v>0</v>
      </c>
      <c r="BI184" s="33">
        <f ca="1">-('Rev.&amp;Opx'!BI32+BI201)*BI17</f>
        <v>0</v>
      </c>
      <c r="BJ184" s="33">
        <f ca="1">-('Rev.&amp;Opx'!BJ32+BJ201)*BJ17</f>
        <v>0</v>
      </c>
      <c r="BK184" s="33">
        <f ca="1">-('Rev.&amp;Opx'!BK32+BK201)*BK17</f>
        <v>0</v>
      </c>
      <c r="BL184" s="33">
        <f ca="1">-('Rev.&amp;Opx'!BL32+BL201)*BL17</f>
        <v>0</v>
      </c>
      <c r="BM184" s="33">
        <f ca="1">-('Rev.&amp;Opx'!BM32+BM201)*BM17</f>
        <v>0</v>
      </c>
      <c r="BN184" s="33">
        <f ca="1">-('Rev.&amp;Opx'!BN32+BN201)*BN17</f>
        <v>0</v>
      </c>
      <c r="BO184" s="33">
        <f ca="1">-('Rev.&amp;Opx'!BO32+BO201)*BO17</f>
        <v>0</v>
      </c>
      <c r="BP184" s="33">
        <f ca="1">-('Rev.&amp;Opx'!BP32+BP201)*BP17</f>
        <v>0</v>
      </c>
      <c r="BQ184" s="33">
        <f ca="1">-('Rev.&amp;Opx'!BQ32+BQ201)*BQ17</f>
        <v>0</v>
      </c>
      <c r="BR184" s="33">
        <f ca="1">-('Rev.&amp;Opx'!BR32+BR201)*BR17</f>
        <v>0</v>
      </c>
      <c r="BS184" s="1"/>
    </row>
    <row r="185" spans="1:71" ht="6.75" customHeight="1" x14ac:dyDescent="0.2">
      <c r="A185" s="1"/>
      <c r="B185" s="1"/>
      <c r="C185" s="1"/>
      <c r="D185" s="23" t="s">
        <v>101</v>
      </c>
      <c r="E185" s="23" t="s">
        <v>18</v>
      </c>
      <c r="F185" s="21"/>
      <c r="G185" s="4"/>
      <c r="H185" s="1"/>
      <c r="I185" s="1"/>
      <c r="J185" s="1"/>
      <c r="K185" s="1"/>
      <c r="L185" s="1"/>
      <c r="M185" s="1"/>
      <c r="N185" s="1"/>
      <c r="O185" s="1"/>
      <c r="P185" s="1"/>
      <c r="Q185" s="1"/>
      <c r="R185" s="1"/>
      <c r="S185" s="1"/>
      <c r="T185" s="1"/>
      <c r="U185" s="1"/>
      <c r="V185" s="1"/>
      <c r="W185" s="1"/>
      <c r="X185" s="1"/>
      <c r="Y185" s="1"/>
      <c r="Z185" s="1"/>
      <c r="AA185" s="1"/>
      <c r="AB185" s="1"/>
      <c r="AC185" s="1"/>
      <c r="AD185" s="1"/>
      <c r="AE185" s="1"/>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1" t="str">
        <f ca="1">"Year + "&amp;D186</f>
        <v>Year + 1</v>
      </c>
      <c r="D186" s="70">
        <f ca="1">Scen!G110</f>
        <v>1</v>
      </c>
      <c r="E186" s="62">
        <f ca="1">Scen!G111</f>
        <v>1</v>
      </c>
      <c r="F186" s="23"/>
      <c r="G186" s="1"/>
      <c r="H186" s="1"/>
      <c r="I186" s="1"/>
      <c r="J186" s="1"/>
      <c r="K186" s="1"/>
      <c r="L186" s="33"/>
      <c r="M186" s="33"/>
      <c r="N186" s="33"/>
      <c r="O186" s="33"/>
      <c r="P186" s="33"/>
      <c r="Q186" s="33"/>
      <c r="R186" s="33"/>
      <c r="S186" s="33"/>
      <c r="T186" s="33"/>
      <c r="U186" s="33"/>
      <c r="V186" s="33"/>
      <c r="W186" s="33"/>
      <c r="X186" s="33"/>
      <c r="Y186" s="33"/>
      <c r="Z186" s="33"/>
      <c r="AA186" s="33"/>
      <c r="AB186" s="33"/>
      <c r="AC186" s="33"/>
      <c r="AD186" s="33"/>
      <c r="AE186" s="33"/>
      <c r="AF186" s="1"/>
      <c r="AG186" s="1"/>
      <c r="AH186" s="1"/>
      <c r="AI186" s="1"/>
      <c r="AJ186" s="1"/>
      <c r="AK186" s="1"/>
      <c r="AL186" s="1"/>
      <c r="AM186" s="1"/>
      <c r="AN186" s="1"/>
      <c r="AO186" s="1"/>
      <c r="AP186" s="1"/>
      <c r="AQ186" s="1"/>
      <c r="AR186" s="1"/>
      <c r="AS186" s="1"/>
      <c r="AT186" s="1"/>
      <c r="AU186" s="1"/>
      <c r="AV186" s="1"/>
      <c r="AW186" s="1"/>
      <c r="AX186" s="1"/>
      <c r="AY186" s="1"/>
      <c r="AZ186" s="1"/>
      <c r="BA186" s="1"/>
      <c r="BB186" s="1"/>
      <c r="BC186" s="1"/>
      <c r="BD186" s="1"/>
      <c r="BE186" s="1"/>
      <c r="BF186" s="1"/>
      <c r="BG186" s="1"/>
      <c r="BH186" s="1"/>
      <c r="BI186" s="1"/>
      <c r="BJ186" s="1"/>
      <c r="BK186" s="1"/>
      <c r="BL186" s="1"/>
      <c r="BM186" s="1"/>
      <c r="BN186" s="1"/>
      <c r="BO186" s="1"/>
      <c r="BP186" s="1"/>
      <c r="BQ186" s="1"/>
      <c r="BR186" s="1"/>
      <c r="BS186" s="1"/>
    </row>
    <row r="187" spans="1:71" x14ac:dyDescent="0.2">
      <c r="A187" s="1"/>
      <c r="B187" s="1"/>
      <c r="C187" s="1" t="str">
        <f t="shared" ref="C187:C188" ca="1" si="355">"Year + "&amp;D187</f>
        <v>Year + 0</v>
      </c>
      <c r="D187" s="70">
        <f ca="1">Scen!G113</f>
        <v>0</v>
      </c>
      <c r="E187" s="62">
        <f ca="1">Scen!G114</f>
        <v>0</v>
      </c>
      <c r="F187" s="23"/>
      <c r="G187" s="1"/>
      <c r="H187" s="1"/>
      <c r="I187" s="1"/>
      <c r="J187" s="1"/>
      <c r="K187" s="1"/>
      <c r="L187" s="33"/>
      <c r="M187" s="33"/>
      <c r="N187" s="33"/>
      <c r="O187" s="33"/>
      <c r="P187" s="33"/>
      <c r="Q187" s="33"/>
      <c r="R187" s="33"/>
      <c r="S187" s="33"/>
      <c r="T187" s="33"/>
      <c r="U187" s="33"/>
      <c r="V187" s="33"/>
      <c r="W187" s="33"/>
      <c r="X187" s="33"/>
      <c r="Y187" s="33"/>
      <c r="Z187" s="33"/>
      <c r="AA187" s="33"/>
      <c r="AB187" s="33"/>
      <c r="AC187" s="33"/>
      <c r="AD187" s="33"/>
      <c r="AE187" s="33"/>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row>
    <row r="188" spans="1:71" x14ac:dyDescent="0.2">
      <c r="A188" s="1"/>
      <c r="B188" s="1"/>
      <c r="C188" s="1" t="str">
        <f t="shared" ca="1" si="355"/>
        <v>Year + 0</v>
      </c>
      <c r="D188" s="70">
        <f ca="1">Scen!G116</f>
        <v>0</v>
      </c>
      <c r="E188" s="62">
        <f ca="1">Scen!G117</f>
        <v>0</v>
      </c>
      <c r="F188" s="23"/>
      <c r="G188" s="1"/>
      <c r="H188" s="1"/>
      <c r="I188" s="1"/>
      <c r="J188" s="1"/>
      <c r="K188" s="1"/>
      <c r="L188" s="33"/>
      <c r="M188" s="33"/>
      <c r="N188" s="33"/>
      <c r="O188" s="33"/>
      <c r="P188" s="33"/>
      <c r="Q188" s="33"/>
      <c r="R188" s="33"/>
      <c r="S188" s="33"/>
      <c r="T188" s="33"/>
      <c r="U188" s="33"/>
      <c r="V188" s="33"/>
      <c r="W188" s="33"/>
      <c r="X188" s="33"/>
      <c r="Y188" s="33"/>
      <c r="Z188" s="33"/>
      <c r="AA188" s="33"/>
      <c r="AB188" s="33"/>
      <c r="AC188" s="33"/>
      <c r="AD188" s="33"/>
      <c r="AE188" s="33"/>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c r="BL188" s="1"/>
      <c r="BM188" s="1"/>
      <c r="BN188" s="1"/>
      <c r="BO188" s="1"/>
      <c r="BP188" s="1"/>
      <c r="BQ188" s="1"/>
      <c r="BR188" s="1"/>
      <c r="BS188" s="1"/>
    </row>
    <row r="189" spans="1:71" ht="6.75" customHeight="1" x14ac:dyDescent="0.2">
      <c r="A189" s="1"/>
      <c r="B189" s="1"/>
      <c r="C189" s="1"/>
      <c r="D189" s="23"/>
      <c r="E189" s="23"/>
      <c r="F189" s="21"/>
      <c r="G189" s="4"/>
      <c r="H189" s="1"/>
      <c r="I189" s="1"/>
      <c r="J189" s="1"/>
      <c r="K189" s="1"/>
      <c r="L189" s="1"/>
      <c r="M189" s="1"/>
      <c r="N189" s="1"/>
      <c r="O189" s="1"/>
      <c r="P189" s="1"/>
      <c r="Q189" s="1"/>
      <c r="R189" s="1"/>
      <c r="S189" s="1"/>
      <c r="T189" s="1"/>
      <c r="U189" s="1"/>
      <c r="V189" s="1"/>
      <c r="W189" s="1"/>
      <c r="X189" s="1"/>
      <c r="Y189" s="1"/>
      <c r="Z189" s="1"/>
      <c r="AA189" s="1"/>
      <c r="AB189" s="1"/>
      <c r="AC189" s="1"/>
      <c r="AD189" s="1"/>
      <c r="AE189" s="1"/>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row>
    <row r="190" spans="1:71" x14ac:dyDescent="0.2">
      <c r="A190" s="1"/>
      <c r="B190" s="1"/>
      <c r="C190" s="20" t="s">
        <v>382</v>
      </c>
      <c r="D190" s="23" t="s">
        <v>147</v>
      </c>
      <c r="E190" s="126">
        <f ca="1">Scen!G119</f>
        <v>1.1499999999999999</v>
      </c>
      <c r="F190" s="23" t="str">
        <f ca="1">Scen!$F$32</f>
        <v>'000£</v>
      </c>
      <c r="G190" s="1"/>
      <c r="H190" s="1"/>
      <c r="I190" s="1"/>
      <c r="J190" s="44"/>
      <c r="K190" s="44"/>
      <c r="L190" s="33">
        <f ca="1">(OFFSET(L184,,$D186)*$E186+OFFSET(L184,,$D187)*$E187+OFFSET(L184,,$D188)*$E188)*$E$190</f>
        <v>11625.263540493874</v>
      </c>
      <c r="M190" s="33">
        <f t="shared" ref="M190:BR190" ca="1" si="356">(OFFSET(M184,,$D186)*$E186+OFFSET(M184,,$D187)*$E187+OFFSET(M184,,$D188)*$E188)*$E$190</f>
        <v>7734.1971646547609</v>
      </c>
      <c r="N190" s="33">
        <f t="shared" ca="1" si="356"/>
        <v>7056.3581631809429</v>
      </c>
      <c r="O190" s="33">
        <f t="shared" ca="1" si="356"/>
        <v>14217.378787322443</v>
      </c>
      <c r="P190" s="33">
        <f t="shared" ca="1" si="356"/>
        <v>0</v>
      </c>
      <c r="Q190" s="33">
        <f t="shared" ca="1" si="356"/>
        <v>0</v>
      </c>
      <c r="R190" s="33">
        <f t="shared" ca="1" si="356"/>
        <v>0</v>
      </c>
      <c r="S190" s="33">
        <f t="shared" ca="1" si="356"/>
        <v>0</v>
      </c>
      <c r="T190" s="33">
        <f t="shared" ca="1" si="356"/>
        <v>0</v>
      </c>
      <c r="U190" s="33">
        <f t="shared" ca="1" si="356"/>
        <v>0</v>
      </c>
      <c r="V190" s="33">
        <f t="shared" ca="1" si="356"/>
        <v>0</v>
      </c>
      <c r="W190" s="33">
        <f t="shared" ca="1" si="356"/>
        <v>0</v>
      </c>
      <c r="X190" s="33">
        <f t="shared" ca="1" si="356"/>
        <v>0</v>
      </c>
      <c r="Y190" s="33">
        <f t="shared" ca="1" si="356"/>
        <v>0</v>
      </c>
      <c r="Z190" s="33">
        <f t="shared" ca="1" si="356"/>
        <v>0</v>
      </c>
      <c r="AA190" s="33">
        <f t="shared" ca="1" si="356"/>
        <v>0</v>
      </c>
      <c r="AB190" s="33">
        <f t="shared" ca="1" si="356"/>
        <v>0</v>
      </c>
      <c r="AC190" s="33">
        <f t="shared" ca="1" si="356"/>
        <v>0</v>
      </c>
      <c r="AD190" s="33">
        <f t="shared" ca="1" si="356"/>
        <v>0</v>
      </c>
      <c r="AE190" s="33">
        <f t="shared" ca="1" si="356"/>
        <v>0</v>
      </c>
      <c r="AF190" s="33">
        <f t="shared" ca="1" si="356"/>
        <v>0</v>
      </c>
      <c r="AG190" s="33">
        <f t="shared" ca="1" si="356"/>
        <v>0</v>
      </c>
      <c r="AH190" s="33">
        <f t="shared" ca="1" si="356"/>
        <v>0</v>
      </c>
      <c r="AI190" s="33">
        <f t="shared" ca="1" si="356"/>
        <v>0</v>
      </c>
      <c r="AJ190" s="33">
        <f t="shared" ca="1" si="356"/>
        <v>0</v>
      </c>
      <c r="AK190" s="33">
        <f t="shared" ca="1" si="356"/>
        <v>0</v>
      </c>
      <c r="AL190" s="33">
        <f t="shared" ca="1" si="356"/>
        <v>0</v>
      </c>
      <c r="AM190" s="33">
        <f t="shared" ca="1" si="356"/>
        <v>0</v>
      </c>
      <c r="AN190" s="33">
        <f t="shared" ca="1" si="356"/>
        <v>0</v>
      </c>
      <c r="AO190" s="33">
        <f t="shared" ca="1" si="356"/>
        <v>0</v>
      </c>
      <c r="AP190" s="33">
        <f t="shared" ca="1" si="356"/>
        <v>0</v>
      </c>
      <c r="AQ190" s="33">
        <f t="shared" ca="1" si="356"/>
        <v>0</v>
      </c>
      <c r="AR190" s="33">
        <f t="shared" ca="1" si="356"/>
        <v>0</v>
      </c>
      <c r="AS190" s="33">
        <f t="shared" ca="1" si="356"/>
        <v>0</v>
      </c>
      <c r="AT190" s="33">
        <f t="shared" ca="1" si="356"/>
        <v>0</v>
      </c>
      <c r="AU190" s="33">
        <f t="shared" ca="1" si="356"/>
        <v>0</v>
      </c>
      <c r="AV190" s="33">
        <f t="shared" ca="1" si="356"/>
        <v>0</v>
      </c>
      <c r="AW190" s="33">
        <f t="shared" ca="1" si="356"/>
        <v>0</v>
      </c>
      <c r="AX190" s="33">
        <f t="shared" ca="1" si="356"/>
        <v>0</v>
      </c>
      <c r="AY190" s="33">
        <f t="shared" ca="1" si="356"/>
        <v>0</v>
      </c>
      <c r="AZ190" s="33">
        <f t="shared" ca="1" si="356"/>
        <v>0</v>
      </c>
      <c r="BA190" s="33">
        <f t="shared" ca="1" si="356"/>
        <v>0</v>
      </c>
      <c r="BB190" s="33">
        <f t="shared" ca="1" si="356"/>
        <v>0</v>
      </c>
      <c r="BC190" s="33">
        <f t="shared" ca="1" si="356"/>
        <v>0</v>
      </c>
      <c r="BD190" s="33">
        <f t="shared" ca="1" si="356"/>
        <v>0</v>
      </c>
      <c r="BE190" s="33">
        <f t="shared" ca="1" si="356"/>
        <v>0</v>
      </c>
      <c r="BF190" s="33">
        <f t="shared" ca="1" si="356"/>
        <v>0</v>
      </c>
      <c r="BG190" s="33">
        <f t="shared" ca="1" si="356"/>
        <v>0</v>
      </c>
      <c r="BH190" s="33">
        <f t="shared" ca="1" si="356"/>
        <v>0</v>
      </c>
      <c r="BI190" s="33">
        <f t="shared" ca="1" si="356"/>
        <v>0</v>
      </c>
      <c r="BJ190" s="33">
        <f t="shared" ca="1" si="356"/>
        <v>0</v>
      </c>
      <c r="BK190" s="33">
        <f t="shared" ca="1" si="356"/>
        <v>0</v>
      </c>
      <c r="BL190" s="33">
        <f t="shared" ca="1" si="356"/>
        <v>0</v>
      </c>
      <c r="BM190" s="33">
        <f t="shared" ca="1" si="356"/>
        <v>0</v>
      </c>
      <c r="BN190" s="33">
        <f t="shared" ca="1" si="356"/>
        <v>0</v>
      </c>
      <c r="BO190" s="33">
        <f t="shared" ca="1" si="356"/>
        <v>0</v>
      </c>
      <c r="BP190" s="33">
        <f t="shared" ca="1" si="356"/>
        <v>0</v>
      </c>
      <c r="BQ190" s="33">
        <f t="shared" ca="1" si="356"/>
        <v>0</v>
      </c>
      <c r="BR190" s="33">
        <f t="shared" ca="1" si="356"/>
        <v>0</v>
      </c>
      <c r="BS190" s="1"/>
    </row>
    <row r="191" spans="1:71" x14ac:dyDescent="0.2">
      <c r="A191" s="1"/>
      <c r="B191" s="1"/>
      <c r="C191" s="1"/>
      <c r="D191" s="1"/>
      <c r="E191" s="23"/>
      <c r="F191" s="23"/>
      <c r="G191" s="1"/>
      <c r="H191" s="1"/>
      <c r="I191" s="1"/>
      <c r="J191" s="1"/>
      <c r="K191" s="33"/>
      <c r="L191" s="33"/>
      <c r="M191" s="33"/>
      <c r="N191" s="33"/>
      <c r="O191" s="33"/>
      <c r="P191" s="33"/>
      <c r="Q191" s="33"/>
      <c r="R191" s="33"/>
      <c r="S191" s="33"/>
      <c r="T191" s="33"/>
      <c r="U191" s="33"/>
      <c r="V191" s="33"/>
      <c r="W191" s="33"/>
      <c r="X191" s="33"/>
      <c r="Y191" s="33"/>
      <c r="Z191" s="33"/>
      <c r="AA191" s="33"/>
      <c r="AB191" s="33"/>
      <c r="AC191" s="33"/>
      <c r="AD191" s="33"/>
      <c r="AE191" s="33"/>
      <c r="AF191" s="33"/>
      <c r="AG191" s="33"/>
      <c r="AH191" s="33"/>
      <c r="AI191" s="33"/>
      <c r="AJ191" s="33"/>
      <c r="AK191" s="33"/>
      <c r="AL191" s="33"/>
      <c r="AM191" s="33"/>
      <c r="AN191" s="33"/>
      <c r="AO191" s="33"/>
      <c r="AP191" s="33"/>
      <c r="AQ191" s="33"/>
      <c r="AR191" s="33"/>
      <c r="AS191" s="33"/>
      <c r="AT191" s="33"/>
      <c r="AU191" s="33"/>
      <c r="AV191" s="33"/>
      <c r="AW191" s="33"/>
      <c r="AX191" s="33"/>
      <c r="AY191" s="33"/>
      <c r="AZ191" s="33"/>
      <c r="BA191" s="33"/>
      <c r="BB191" s="33"/>
      <c r="BC191" s="33"/>
      <c r="BD191" s="33"/>
      <c r="BE191" s="33"/>
      <c r="BF191" s="33"/>
      <c r="BG191" s="33"/>
      <c r="BH191" s="33"/>
      <c r="BI191" s="33"/>
      <c r="BJ191" s="33"/>
      <c r="BK191" s="33"/>
      <c r="BL191" s="33"/>
      <c r="BM191" s="33"/>
      <c r="BN191" s="33"/>
      <c r="BO191" s="33"/>
      <c r="BP191" s="33"/>
      <c r="BQ191" s="33"/>
      <c r="BR191" s="33"/>
      <c r="BS191" s="1"/>
    </row>
    <row r="192" spans="1:71" x14ac:dyDescent="0.2">
      <c r="A192" s="1"/>
      <c r="B192" s="1"/>
      <c r="C192" s="1" t="s">
        <v>383</v>
      </c>
      <c r="D192" s="1"/>
      <c r="E192" s="1"/>
      <c r="F192" s="23" t="str">
        <f ca="1">Scen!$F$32</f>
        <v>'000£</v>
      </c>
      <c r="G192" s="1"/>
      <c r="H192" s="1"/>
      <c r="I192" s="1"/>
      <c r="J192" s="71"/>
      <c r="K192" s="71"/>
      <c r="L192" s="33">
        <f t="shared" ref="L192:BR192" si="357">K195</f>
        <v>9531.2451799999999</v>
      </c>
      <c r="M192" s="33">
        <f t="shared" ca="1" si="357"/>
        <v>11625.263540493874</v>
      </c>
      <c r="N192" s="33">
        <f t="shared" ca="1" si="357"/>
        <v>7734.1971646547609</v>
      </c>
      <c r="O192" s="33">
        <f t="shared" ca="1" si="357"/>
        <v>7056.3581631809429</v>
      </c>
      <c r="P192" s="33">
        <f t="shared" ca="1" si="357"/>
        <v>14217.378787322443</v>
      </c>
      <c r="Q192" s="33">
        <f t="shared" ca="1" si="357"/>
        <v>0</v>
      </c>
      <c r="R192" s="33">
        <f t="shared" ca="1" si="357"/>
        <v>0</v>
      </c>
      <c r="S192" s="33">
        <f t="shared" ca="1" si="357"/>
        <v>0</v>
      </c>
      <c r="T192" s="33">
        <f t="shared" ca="1" si="357"/>
        <v>0</v>
      </c>
      <c r="U192" s="33">
        <f t="shared" ca="1" si="357"/>
        <v>0</v>
      </c>
      <c r="V192" s="33">
        <f t="shared" ca="1" si="357"/>
        <v>0</v>
      </c>
      <c r="W192" s="33">
        <f t="shared" ca="1" si="357"/>
        <v>0</v>
      </c>
      <c r="X192" s="33">
        <f t="shared" ca="1" si="357"/>
        <v>0</v>
      </c>
      <c r="Y192" s="33">
        <f t="shared" ca="1" si="357"/>
        <v>0</v>
      </c>
      <c r="Z192" s="33">
        <f t="shared" ca="1" si="357"/>
        <v>0</v>
      </c>
      <c r="AA192" s="33">
        <f t="shared" ca="1" si="357"/>
        <v>0</v>
      </c>
      <c r="AB192" s="33">
        <f t="shared" ca="1" si="357"/>
        <v>0</v>
      </c>
      <c r="AC192" s="33">
        <f t="shared" ca="1" si="357"/>
        <v>0</v>
      </c>
      <c r="AD192" s="33">
        <f t="shared" ca="1" si="357"/>
        <v>0</v>
      </c>
      <c r="AE192" s="33">
        <f t="shared" ca="1" si="357"/>
        <v>0</v>
      </c>
      <c r="AF192" s="33">
        <f t="shared" ca="1" si="357"/>
        <v>0</v>
      </c>
      <c r="AG192" s="33">
        <f t="shared" ca="1" si="357"/>
        <v>0</v>
      </c>
      <c r="AH192" s="33">
        <f t="shared" ca="1" si="357"/>
        <v>0</v>
      </c>
      <c r="AI192" s="33">
        <f t="shared" ca="1" si="357"/>
        <v>0</v>
      </c>
      <c r="AJ192" s="33">
        <f t="shared" ca="1" si="357"/>
        <v>0</v>
      </c>
      <c r="AK192" s="33">
        <f t="shared" ca="1" si="357"/>
        <v>0</v>
      </c>
      <c r="AL192" s="33">
        <f t="shared" ca="1" si="357"/>
        <v>0</v>
      </c>
      <c r="AM192" s="33">
        <f t="shared" ca="1" si="357"/>
        <v>0</v>
      </c>
      <c r="AN192" s="33">
        <f t="shared" ca="1" si="357"/>
        <v>0</v>
      </c>
      <c r="AO192" s="33">
        <f t="shared" ca="1" si="357"/>
        <v>0</v>
      </c>
      <c r="AP192" s="33">
        <f t="shared" ca="1" si="357"/>
        <v>0</v>
      </c>
      <c r="AQ192" s="33">
        <f t="shared" ca="1" si="357"/>
        <v>0</v>
      </c>
      <c r="AR192" s="33">
        <f t="shared" ca="1" si="357"/>
        <v>0</v>
      </c>
      <c r="AS192" s="33">
        <f t="shared" ca="1" si="357"/>
        <v>0</v>
      </c>
      <c r="AT192" s="33">
        <f t="shared" ca="1" si="357"/>
        <v>0</v>
      </c>
      <c r="AU192" s="33">
        <f t="shared" ca="1" si="357"/>
        <v>0</v>
      </c>
      <c r="AV192" s="33">
        <f t="shared" ca="1" si="357"/>
        <v>0</v>
      </c>
      <c r="AW192" s="33">
        <f t="shared" ca="1" si="357"/>
        <v>0</v>
      </c>
      <c r="AX192" s="33">
        <f t="shared" ca="1" si="357"/>
        <v>0</v>
      </c>
      <c r="AY192" s="33">
        <f t="shared" ca="1" si="357"/>
        <v>0</v>
      </c>
      <c r="AZ192" s="33">
        <f t="shared" ca="1" si="357"/>
        <v>0</v>
      </c>
      <c r="BA192" s="33">
        <f t="shared" ca="1" si="357"/>
        <v>0</v>
      </c>
      <c r="BB192" s="33">
        <f t="shared" ca="1" si="357"/>
        <v>0</v>
      </c>
      <c r="BC192" s="33">
        <f t="shared" ca="1" si="357"/>
        <v>0</v>
      </c>
      <c r="BD192" s="33">
        <f t="shared" ca="1" si="357"/>
        <v>0</v>
      </c>
      <c r="BE192" s="33">
        <f t="shared" ca="1" si="357"/>
        <v>0</v>
      </c>
      <c r="BF192" s="33">
        <f t="shared" ca="1" si="357"/>
        <v>0</v>
      </c>
      <c r="BG192" s="33">
        <f t="shared" ca="1" si="357"/>
        <v>0</v>
      </c>
      <c r="BH192" s="33">
        <f t="shared" ca="1" si="357"/>
        <v>0</v>
      </c>
      <c r="BI192" s="33">
        <f t="shared" ca="1" si="357"/>
        <v>0</v>
      </c>
      <c r="BJ192" s="33">
        <f t="shared" ca="1" si="357"/>
        <v>0</v>
      </c>
      <c r="BK192" s="33">
        <f t="shared" ca="1" si="357"/>
        <v>0</v>
      </c>
      <c r="BL192" s="33">
        <f t="shared" ca="1" si="357"/>
        <v>0</v>
      </c>
      <c r="BM192" s="33">
        <f t="shared" ca="1" si="357"/>
        <v>0</v>
      </c>
      <c r="BN192" s="33">
        <f t="shared" ca="1" si="357"/>
        <v>0</v>
      </c>
      <c r="BO192" s="33">
        <f t="shared" ca="1" si="357"/>
        <v>0</v>
      </c>
      <c r="BP192" s="33">
        <f t="shared" ca="1" si="357"/>
        <v>0</v>
      </c>
      <c r="BQ192" s="33">
        <f t="shared" ca="1" si="357"/>
        <v>0</v>
      </c>
      <c r="BR192" s="33">
        <f t="shared" ca="1" si="357"/>
        <v>0</v>
      </c>
      <c r="BS192" s="1"/>
    </row>
    <row r="193" spans="1:71" x14ac:dyDescent="0.2">
      <c r="A193" s="1"/>
      <c r="B193" s="1"/>
      <c r="C193" s="1" t="s">
        <v>298</v>
      </c>
      <c r="D193" s="1"/>
      <c r="E193" s="1"/>
      <c r="F193" s="23" t="str">
        <f ca="1">Scen!$F$32</f>
        <v>'000£</v>
      </c>
      <c r="G193" s="59">
        <f t="shared" ref="G193:G194" ca="1" si="358">SUM(K193:BR193)</f>
        <v>9255.0389846353737</v>
      </c>
      <c r="H193" s="1"/>
      <c r="I193" s="1"/>
      <c r="J193" s="71"/>
      <c r="K193" s="71"/>
      <c r="L193" s="33">
        <f ca="1">MAX(L190-L192,0)</f>
        <v>2094.0183604938738</v>
      </c>
      <c r="M193" s="33">
        <f t="shared" ref="M193" ca="1" si="359">MAX(M190-M192,0)</f>
        <v>0</v>
      </c>
      <c r="N193" s="33">
        <f t="shared" ref="N193" ca="1" si="360">MAX(N190-N192,0)</f>
        <v>0</v>
      </c>
      <c r="O193" s="33">
        <f t="shared" ref="O193" ca="1" si="361">MAX(O190-O192,0)</f>
        <v>7161.0206241414999</v>
      </c>
      <c r="P193" s="33">
        <f t="shared" ref="P193" ca="1" si="362">MAX(P190-P192,0)</f>
        <v>0</v>
      </c>
      <c r="Q193" s="33">
        <f t="shared" ref="Q193" ca="1" si="363">MAX(Q190-Q192,0)</f>
        <v>0</v>
      </c>
      <c r="R193" s="33">
        <f t="shared" ref="R193" ca="1" si="364">MAX(R190-R192,0)</f>
        <v>0</v>
      </c>
      <c r="S193" s="33">
        <f t="shared" ref="S193" ca="1" si="365">MAX(S190-S192,0)</f>
        <v>0</v>
      </c>
      <c r="T193" s="33">
        <f t="shared" ref="T193" ca="1" si="366">MAX(T190-T192,0)</f>
        <v>0</v>
      </c>
      <c r="U193" s="33">
        <f t="shared" ref="U193" ca="1" si="367">MAX(U190-U192,0)</f>
        <v>0</v>
      </c>
      <c r="V193" s="33">
        <f t="shared" ref="V193" ca="1" si="368">MAX(V190-V192,0)</f>
        <v>0</v>
      </c>
      <c r="W193" s="33">
        <f t="shared" ref="W193" ca="1" si="369">MAX(W190-W192,0)</f>
        <v>0</v>
      </c>
      <c r="X193" s="33">
        <f t="shared" ref="X193" ca="1" si="370">MAX(X190-X192,0)</f>
        <v>0</v>
      </c>
      <c r="Y193" s="33">
        <f t="shared" ref="Y193" ca="1" si="371">MAX(Y190-Y192,0)</f>
        <v>0</v>
      </c>
      <c r="Z193" s="33">
        <f t="shared" ref="Z193" ca="1" si="372">MAX(Z190-Z192,0)</f>
        <v>0</v>
      </c>
      <c r="AA193" s="33">
        <f t="shared" ref="AA193" ca="1" si="373">MAX(AA190-AA192,0)</f>
        <v>0</v>
      </c>
      <c r="AB193" s="33">
        <f t="shared" ref="AB193" ca="1" si="374">MAX(AB190-AB192,0)</f>
        <v>0</v>
      </c>
      <c r="AC193" s="33">
        <f t="shared" ref="AC193" ca="1" si="375">MAX(AC190-AC192,0)</f>
        <v>0</v>
      </c>
      <c r="AD193" s="33">
        <f t="shared" ref="AD193" ca="1" si="376">MAX(AD190-AD192,0)</f>
        <v>0</v>
      </c>
      <c r="AE193" s="33">
        <f t="shared" ref="AE193" ca="1" si="377">MAX(AE190-AE192,0)</f>
        <v>0</v>
      </c>
      <c r="AF193" s="33">
        <f t="shared" ref="AF193" ca="1" si="378">MAX(AF190-AF192,0)</f>
        <v>0</v>
      </c>
      <c r="AG193" s="33">
        <f t="shared" ref="AG193" ca="1" si="379">MAX(AG190-AG192,0)</f>
        <v>0</v>
      </c>
      <c r="AH193" s="33">
        <f t="shared" ref="AH193" ca="1" si="380">MAX(AH190-AH192,0)</f>
        <v>0</v>
      </c>
      <c r="AI193" s="33">
        <f t="shared" ref="AI193" ca="1" si="381">MAX(AI190-AI192,0)</f>
        <v>0</v>
      </c>
      <c r="AJ193" s="33">
        <f t="shared" ref="AJ193" ca="1" si="382">MAX(AJ190-AJ192,0)</f>
        <v>0</v>
      </c>
      <c r="AK193" s="33">
        <f t="shared" ref="AK193" ca="1" si="383">MAX(AK190-AK192,0)</f>
        <v>0</v>
      </c>
      <c r="AL193" s="33">
        <f t="shared" ref="AL193" ca="1" si="384">MAX(AL190-AL192,0)</f>
        <v>0</v>
      </c>
      <c r="AM193" s="33">
        <f t="shared" ref="AM193" ca="1" si="385">MAX(AM190-AM192,0)</f>
        <v>0</v>
      </c>
      <c r="AN193" s="33">
        <f t="shared" ref="AN193" ca="1" si="386">MAX(AN190-AN192,0)</f>
        <v>0</v>
      </c>
      <c r="AO193" s="33">
        <f t="shared" ref="AO193" ca="1" si="387">MAX(AO190-AO192,0)</f>
        <v>0</v>
      </c>
      <c r="AP193" s="33">
        <f t="shared" ref="AP193" ca="1" si="388">MAX(AP190-AP192,0)</f>
        <v>0</v>
      </c>
      <c r="AQ193" s="33">
        <f t="shared" ref="AQ193" ca="1" si="389">MAX(AQ190-AQ192,0)</f>
        <v>0</v>
      </c>
      <c r="AR193" s="33">
        <f t="shared" ref="AR193" ca="1" si="390">MAX(AR190-AR192,0)</f>
        <v>0</v>
      </c>
      <c r="AS193" s="33">
        <f t="shared" ref="AS193" ca="1" si="391">MAX(AS190-AS192,0)</f>
        <v>0</v>
      </c>
      <c r="AT193" s="33">
        <f t="shared" ref="AT193" ca="1" si="392">MAX(AT190-AT192,0)</f>
        <v>0</v>
      </c>
      <c r="AU193" s="33">
        <f t="shared" ref="AU193" ca="1" si="393">MAX(AU190-AU192,0)</f>
        <v>0</v>
      </c>
      <c r="AV193" s="33">
        <f t="shared" ref="AV193" ca="1" si="394">MAX(AV190-AV192,0)</f>
        <v>0</v>
      </c>
      <c r="AW193" s="33">
        <f t="shared" ref="AW193" ca="1" si="395">MAX(AW190-AW192,0)</f>
        <v>0</v>
      </c>
      <c r="AX193" s="33">
        <f t="shared" ref="AX193" ca="1" si="396">MAX(AX190-AX192,0)</f>
        <v>0</v>
      </c>
      <c r="AY193" s="33">
        <f t="shared" ref="AY193" ca="1" si="397">MAX(AY190-AY192,0)</f>
        <v>0</v>
      </c>
      <c r="AZ193" s="33">
        <f t="shared" ref="AZ193" ca="1" si="398">MAX(AZ190-AZ192,0)</f>
        <v>0</v>
      </c>
      <c r="BA193" s="33">
        <f t="shared" ref="BA193" ca="1" si="399">MAX(BA190-BA192,0)</f>
        <v>0</v>
      </c>
      <c r="BB193" s="33">
        <f t="shared" ref="BB193" ca="1" si="400">MAX(BB190-BB192,0)</f>
        <v>0</v>
      </c>
      <c r="BC193" s="33">
        <f t="shared" ref="BC193" ca="1" si="401">MAX(BC190-BC192,0)</f>
        <v>0</v>
      </c>
      <c r="BD193" s="33">
        <f t="shared" ref="BD193" ca="1" si="402">MAX(BD190-BD192,0)</f>
        <v>0</v>
      </c>
      <c r="BE193" s="33">
        <f t="shared" ref="BE193" ca="1" si="403">MAX(BE190-BE192,0)</f>
        <v>0</v>
      </c>
      <c r="BF193" s="33">
        <f t="shared" ref="BF193" ca="1" si="404">MAX(BF190-BF192,0)</f>
        <v>0</v>
      </c>
      <c r="BG193" s="33">
        <f t="shared" ref="BG193" ca="1" si="405">MAX(BG190-BG192,0)</f>
        <v>0</v>
      </c>
      <c r="BH193" s="33">
        <f t="shared" ref="BH193" ca="1" si="406">MAX(BH190-BH192,0)</f>
        <v>0</v>
      </c>
      <c r="BI193" s="33">
        <f t="shared" ref="BI193" ca="1" si="407">MAX(BI190-BI192,0)</f>
        <v>0</v>
      </c>
      <c r="BJ193" s="33">
        <f t="shared" ref="BJ193" ca="1" si="408">MAX(BJ190-BJ192,0)</f>
        <v>0</v>
      </c>
      <c r="BK193" s="33">
        <f t="shared" ref="BK193" ca="1" si="409">MAX(BK190-BK192,0)</f>
        <v>0</v>
      </c>
      <c r="BL193" s="33">
        <f t="shared" ref="BL193" ca="1" si="410">MAX(BL190-BL192,0)</f>
        <v>0</v>
      </c>
      <c r="BM193" s="33">
        <f t="shared" ref="BM193" ca="1" si="411">MAX(BM190-BM192,0)</f>
        <v>0</v>
      </c>
      <c r="BN193" s="33">
        <f t="shared" ref="BN193" ca="1" si="412">MAX(BN190-BN192,0)</f>
        <v>0</v>
      </c>
      <c r="BO193" s="33">
        <f t="shared" ref="BO193" ca="1" si="413">MAX(BO190-BO192,0)</f>
        <v>0</v>
      </c>
      <c r="BP193" s="33">
        <f t="shared" ref="BP193" ca="1" si="414">MAX(BP190-BP192,0)</f>
        <v>0</v>
      </c>
      <c r="BQ193" s="33">
        <f t="shared" ref="BQ193" ca="1" si="415">MAX(BQ190-BQ192,0)</f>
        <v>0</v>
      </c>
      <c r="BR193" s="33">
        <f t="shared" ref="BR193" ca="1" si="416">MAX(BR190-BR192,0)</f>
        <v>0</v>
      </c>
      <c r="BS193" s="1"/>
    </row>
    <row r="194" spans="1:71" x14ac:dyDescent="0.2">
      <c r="A194" s="1"/>
      <c r="B194" s="1"/>
      <c r="C194" s="1" t="s">
        <v>379</v>
      </c>
      <c r="D194" s="1"/>
      <c r="E194" s="1"/>
      <c r="F194" s="23" t="str">
        <f ca="1">Scen!$F$32</f>
        <v>'000£</v>
      </c>
      <c r="G194" s="59">
        <f t="shared" ca="1" si="358"/>
        <v>-18786.284164635374</v>
      </c>
      <c r="H194" s="1"/>
      <c r="I194" s="1"/>
      <c r="J194" s="71"/>
      <c r="K194" s="97"/>
      <c r="L194" s="33">
        <f t="shared" ref="L194:O194" ca="1" si="417">-MAX(L192-L190,0)</f>
        <v>0</v>
      </c>
      <c r="M194" s="33">
        <f t="shared" ca="1" si="417"/>
        <v>-3891.0663758391129</v>
      </c>
      <c r="N194" s="33">
        <f t="shared" ca="1" si="417"/>
        <v>-677.83900147381792</v>
      </c>
      <c r="O194" s="33">
        <f t="shared" ca="1" si="417"/>
        <v>0</v>
      </c>
      <c r="P194" s="33">
        <f ca="1">-MAX(P192-P190,0)</f>
        <v>-14217.378787322443</v>
      </c>
      <c r="Q194" s="33">
        <f t="shared" ref="Q194:BR194" ca="1" si="418">-MAX(Q192-Q190,0)</f>
        <v>0</v>
      </c>
      <c r="R194" s="33">
        <f t="shared" ca="1" si="418"/>
        <v>0</v>
      </c>
      <c r="S194" s="33">
        <f t="shared" ca="1" si="418"/>
        <v>0</v>
      </c>
      <c r="T194" s="33">
        <f t="shared" ca="1" si="418"/>
        <v>0</v>
      </c>
      <c r="U194" s="33">
        <f t="shared" ca="1" si="418"/>
        <v>0</v>
      </c>
      <c r="V194" s="33">
        <f t="shared" ca="1" si="418"/>
        <v>0</v>
      </c>
      <c r="W194" s="33">
        <f t="shared" ca="1" si="418"/>
        <v>0</v>
      </c>
      <c r="X194" s="33">
        <f t="shared" ca="1" si="418"/>
        <v>0</v>
      </c>
      <c r="Y194" s="33">
        <f t="shared" ca="1" si="418"/>
        <v>0</v>
      </c>
      <c r="Z194" s="33">
        <f t="shared" ca="1" si="418"/>
        <v>0</v>
      </c>
      <c r="AA194" s="33">
        <f t="shared" ca="1" si="418"/>
        <v>0</v>
      </c>
      <c r="AB194" s="33">
        <f t="shared" ca="1" si="418"/>
        <v>0</v>
      </c>
      <c r="AC194" s="33">
        <f t="shared" ca="1" si="418"/>
        <v>0</v>
      </c>
      <c r="AD194" s="33">
        <f t="shared" ca="1" si="418"/>
        <v>0</v>
      </c>
      <c r="AE194" s="33">
        <f t="shared" ca="1" si="418"/>
        <v>0</v>
      </c>
      <c r="AF194" s="33">
        <f t="shared" ca="1" si="418"/>
        <v>0</v>
      </c>
      <c r="AG194" s="33">
        <f t="shared" ca="1" si="418"/>
        <v>0</v>
      </c>
      <c r="AH194" s="33">
        <f t="shared" ca="1" si="418"/>
        <v>0</v>
      </c>
      <c r="AI194" s="33">
        <f t="shared" ca="1" si="418"/>
        <v>0</v>
      </c>
      <c r="AJ194" s="33">
        <f t="shared" ca="1" si="418"/>
        <v>0</v>
      </c>
      <c r="AK194" s="33">
        <f t="shared" ca="1" si="418"/>
        <v>0</v>
      </c>
      <c r="AL194" s="33">
        <f t="shared" ca="1" si="418"/>
        <v>0</v>
      </c>
      <c r="AM194" s="33">
        <f t="shared" ca="1" si="418"/>
        <v>0</v>
      </c>
      <c r="AN194" s="33">
        <f t="shared" ca="1" si="418"/>
        <v>0</v>
      </c>
      <c r="AO194" s="33">
        <f t="shared" ca="1" si="418"/>
        <v>0</v>
      </c>
      <c r="AP194" s="33">
        <f t="shared" ca="1" si="418"/>
        <v>0</v>
      </c>
      <c r="AQ194" s="33">
        <f t="shared" ca="1" si="418"/>
        <v>0</v>
      </c>
      <c r="AR194" s="33">
        <f t="shared" ca="1" si="418"/>
        <v>0</v>
      </c>
      <c r="AS194" s="33">
        <f t="shared" ca="1" si="418"/>
        <v>0</v>
      </c>
      <c r="AT194" s="33">
        <f t="shared" ca="1" si="418"/>
        <v>0</v>
      </c>
      <c r="AU194" s="33">
        <f t="shared" ca="1" si="418"/>
        <v>0</v>
      </c>
      <c r="AV194" s="33">
        <f t="shared" ca="1" si="418"/>
        <v>0</v>
      </c>
      <c r="AW194" s="33">
        <f t="shared" ca="1" si="418"/>
        <v>0</v>
      </c>
      <c r="AX194" s="33">
        <f t="shared" ca="1" si="418"/>
        <v>0</v>
      </c>
      <c r="AY194" s="33">
        <f t="shared" ca="1" si="418"/>
        <v>0</v>
      </c>
      <c r="AZ194" s="33">
        <f t="shared" ca="1" si="418"/>
        <v>0</v>
      </c>
      <c r="BA194" s="33">
        <f t="shared" ca="1" si="418"/>
        <v>0</v>
      </c>
      <c r="BB194" s="33">
        <f t="shared" ca="1" si="418"/>
        <v>0</v>
      </c>
      <c r="BC194" s="33">
        <f t="shared" ca="1" si="418"/>
        <v>0</v>
      </c>
      <c r="BD194" s="33">
        <f t="shared" ca="1" si="418"/>
        <v>0</v>
      </c>
      <c r="BE194" s="33">
        <f t="shared" ca="1" si="418"/>
        <v>0</v>
      </c>
      <c r="BF194" s="33">
        <f t="shared" ca="1" si="418"/>
        <v>0</v>
      </c>
      <c r="BG194" s="33">
        <f t="shared" ca="1" si="418"/>
        <v>0</v>
      </c>
      <c r="BH194" s="33">
        <f t="shared" ca="1" si="418"/>
        <v>0</v>
      </c>
      <c r="BI194" s="33">
        <f t="shared" ca="1" si="418"/>
        <v>0</v>
      </c>
      <c r="BJ194" s="33">
        <f t="shared" ca="1" si="418"/>
        <v>0</v>
      </c>
      <c r="BK194" s="33">
        <f t="shared" ca="1" si="418"/>
        <v>0</v>
      </c>
      <c r="BL194" s="33">
        <f t="shared" ca="1" si="418"/>
        <v>0</v>
      </c>
      <c r="BM194" s="33">
        <f t="shared" ca="1" si="418"/>
        <v>0</v>
      </c>
      <c r="BN194" s="33">
        <f t="shared" ca="1" si="418"/>
        <v>0</v>
      </c>
      <c r="BO194" s="33">
        <f t="shared" ca="1" si="418"/>
        <v>0</v>
      </c>
      <c r="BP194" s="33">
        <f t="shared" ca="1" si="418"/>
        <v>0</v>
      </c>
      <c r="BQ194" s="33">
        <f t="shared" ca="1" si="418"/>
        <v>0</v>
      </c>
      <c r="BR194" s="33">
        <f t="shared" ca="1" si="418"/>
        <v>0</v>
      </c>
      <c r="BS194" s="1"/>
    </row>
    <row r="195" spans="1:71" x14ac:dyDescent="0.2">
      <c r="A195" s="1"/>
      <c r="B195" s="1"/>
      <c r="C195" s="49" t="s">
        <v>384</v>
      </c>
      <c r="D195" s="49"/>
      <c r="E195" s="49"/>
      <c r="F195" s="51" t="str">
        <f ca="1">Scen!$F$32</f>
        <v>'000£</v>
      </c>
      <c r="G195" s="156">
        <f ca="1">ROUND(G193+G194+K195,tol)</f>
        <v>0</v>
      </c>
      <c r="H195" s="49"/>
      <c r="I195" s="49"/>
      <c r="J195" s="76">
        <f>FFSS!J107</f>
        <v>7103.6690899999985</v>
      </c>
      <c r="K195" s="76">
        <f>FFSS!K107</f>
        <v>9531.2451799999999</v>
      </c>
      <c r="L195" s="53">
        <f t="shared" ref="L195:AQ195" ca="1" si="419">SUM(L192:L194)</f>
        <v>11625.263540493874</v>
      </c>
      <c r="M195" s="53">
        <f t="shared" ca="1" si="419"/>
        <v>7734.1971646547609</v>
      </c>
      <c r="N195" s="53">
        <f t="shared" ca="1" si="419"/>
        <v>7056.3581631809429</v>
      </c>
      <c r="O195" s="53">
        <f t="shared" ca="1" si="419"/>
        <v>14217.378787322443</v>
      </c>
      <c r="P195" s="53">
        <f t="shared" ca="1" si="419"/>
        <v>0</v>
      </c>
      <c r="Q195" s="53">
        <f t="shared" ca="1" si="419"/>
        <v>0</v>
      </c>
      <c r="R195" s="53">
        <f t="shared" ca="1" si="419"/>
        <v>0</v>
      </c>
      <c r="S195" s="53">
        <f t="shared" ca="1" si="419"/>
        <v>0</v>
      </c>
      <c r="T195" s="53">
        <f t="shared" ca="1" si="419"/>
        <v>0</v>
      </c>
      <c r="U195" s="53">
        <f t="shared" ca="1" si="419"/>
        <v>0</v>
      </c>
      <c r="V195" s="53">
        <f t="shared" ca="1" si="419"/>
        <v>0</v>
      </c>
      <c r="W195" s="53">
        <f t="shared" ca="1" si="419"/>
        <v>0</v>
      </c>
      <c r="X195" s="53">
        <f t="shared" ca="1" si="419"/>
        <v>0</v>
      </c>
      <c r="Y195" s="53">
        <f t="shared" ca="1" si="419"/>
        <v>0</v>
      </c>
      <c r="Z195" s="53">
        <f t="shared" ca="1" si="419"/>
        <v>0</v>
      </c>
      <c r="AA195" s="53">
        <f t="shared" ca="1" si="419"/>
        <v>0</v>
      </c>
      <c r="AB195" s="53">
        <f t="shared" ca="1" si="419"/>
        <v>0</v>
      </c>
      <c r="AC195" s="53">
        <f t="shared" ca="1" si="419"/>
        <v>0</v>
      </c>
      <c r="AD195" s="53">
        <f t="shared" ca="1" si="419"/>
        <v>0</v>
      </c>
      <c r="AE195" s="53">
        <f t="shared" ca="1" si="419"/>
        <v>0</v>
      </c>
      <c r="AF195" s="53">
        <f t="shared" ca="1" si="419"/>
        <v>0</v>
      </c>
      <c r="AG195" s="53">
        <f t="shared" ca="1" si="419"/>
        <v>0</v>
      </c>
      <c r="AH195" s="53">
        <f t="shared" ca="1" si="419"/>
        <v>0</v>
      </c>
      <c r="AI195" s="53">
        <f t="shared" ca="1" si="419"/>
        <v>0</v>
      </c>
      <c r="AJ195" s="53">
        <f t="shared" ca="1" si="419"/>
        <v>0</v>
      </c>
      <c r="AK195" s="53">
        <f t="shared" ca="1" si="419"/>
        <v>0</v>
      </c>
      <c r="AL195" s="53">
        <f t="shared" ca="1" si="419"/>
        <v>0</v>
      </c>
      <c r="AM195" s="53">
        <f t="shared" ca="1" si="419"/>
        <v>0</v>
      </c>
      <c r="AN195" s="53">
        <f t="shared" ca="1" si="419"/>
        <v>0</v>
      </c>
      <c r="AO195" s="53">
        <f t="shared" ca="1" si="419"/>
        <v>0</v>
      </c>
      <c r="AP195" s="53">
        <f t="shared" ca="1" si="419"/>
        <v>0</v>
      </c>
      <c r="AQ195" s="53">
        <f t="shared" ca="1" si="419"/>
        <v>0</v>
      </c>
      <c r="AR195" s="53">
        <f t="shared" ref="AR195:BR195" ca="1" si="420">SUM(AR192:AR194)</f>
        <v>0</v>
      </c>
      <c r="AS195" s="53">
        <f t="shared" ca="1" si="420"/>
        <v>0</v>
      </c>
      <c r="AT195" s="53">
        <f t="shared" ca="1" si="420"/>
        <v>0</v>
      </c>
      <c r="AU195" s="53">
        <f t="shared" ca="1" si="420"/>
        <v>0</v>
      </c>
      <c r="AV195" s="53">
        <f t="shared" ca="1" si="420"/>
        <v>0</v>
      </c>
      <c r="AW195" s="53">
        <f t="shared" ca="1" si="420"/>
        <v>0</v>
      </c>
      <c r="AX195" s="53">
        <f t="shared" ca="1" si="420"/>
        <v>0</v>
      </c>
      <c r="AY195" s="53">
        <f t="shared" ca="1" si="420"/>
        <v>0</v>
      </c>
      <c r="AZ195" s="53">
        <f t="shared" ca="1" si="420"/>
        <v>0</v>
      </c>
      <c r="BA195" s="53">
        <f t="shared" ca="1" si="420"/>
        <v>0</v>
      </c>
      <c r="BB195" s="53">
        <f t="shared" ca="1" si="420"/>
        <v>0</v>
      </c>
      <c r="BC195" s="53">
        <f t="shared" ca="1" si="420"/>
        <v>0</v>
      </c>
      <c r="BD195" s="53">
        <f t="shared" ca="1" si="420"/>
        <v>0</v>
      </c>
      <c r="BE195" s="53">
        <f t="shared" ca="1" si="420"/>
        <v>0</v>
      </c>
      <c r="BF195" s="53">
        <f t="shared" ca="1" si="420"/>
        <v>0</v>
      </c>
      <c r="BG195" s="53">
        <f t="shared" ca="1" si="420"/>
        <v>0</v>
      </c>
      <c r="BH195" s="53">
        <f t="shared" ca="1" si="420"/>
        <v>0</v>
      </c>
      <c r="BI195" s="53">
        <f t="shared" ca="1" si="420"/>
        <v>0</v>
      </c>
      <c r="BJ195" s="53">
        <f t="shared" ca="1" si="420"/>
        <v>0</v>
      </c>
      <c r="BK195" s="53">
        <f t="shared" ca="1" si="420"/>
        <v>0</v>
      </c>
      <c r="BL195" s="53">
        <f t="shared" ca="1" si="420"/>
        <v>0</v>
      </c>
      <c r="BM195" s="53">
        <f t="shared" ca="1" si="420"/>
        <v>0</v>
      </c>
      <c r="BN195" s="53">
        <f t="shared" ca="1" si="420"/>
        <v>0</v>
      </c>
      <c r="BO195" s="53">
        <f t="shared" ca="1" si="420"/>
        <v>0</v>
      </c>
      <c r="BP195" s="53">
        <f t="shared" ca="1" si="420"/>
        <v>0</v>
      </c>
      <c r="BQ195" s="53">
        <f t="shared" ca="1" si="420"/>
        <v>0</v>
      </c>
      <c r="BR195" s="53">
        <f t="shared" ca="1" si="420"/>
        <v>0</v>
      </c>
      <c r="BS195" s="1"/>
    </row>
    <row r="196" spans="1:71" x14ac:dyDescent="0.2">
      <c r="A196" s="1"/>
      <c r="B196" s="1"/>
      <c r="C196" s="1"/>
      <c r="D196" s="1"/>
      <c r="E196" s="4"/>
      <c r="F196" s="23"/>
      <c r="G196" s="1"/>
      <c r="H196" s="1"/>
      <c r="I196" s="1"/>
      <c r="J196" s="1"/>
      <c r="K196" s="1"/>
      <c r="L196" s="1"/>
      <c r="M196" s="1"/>
      <c r="N196" s="1"/>
      <c r="O196" s="1"/>
      <c r="P196" s="1"/>
      <c r="Q196" s="1"/>
      <c r="R196" s="1"/>
      <c r="S196" s="1"/>
      <c r="T196" s="1"/>
      <c r="U196" s="1"/>
      <c r="V196" s="1"/>
      <c r="W196" s="1"/>
      <c r="X196" s="1"/>
      <c r="Y196" s="1"/>
      <c r="Z196" s="1"/>
      <c r="AA196" s="1"/>
      <c r="AB196" s="1"/>
      <c r="AC196" s="1"/>
      <c r="AD196" s="1"/>
      <c r="AE196" s="1"/>
      <c r="AF196" s="1"/>
      <c r="AG196" s="1"/>
      <c r="AH196" s="1"/>
      <c r="AI196" s="1"/>
      <c r="AJ196" s="1"/>
      <c r="AK196" s="1"/>
      <c r="AL196" s="1"/>
      <c r="AM196" s="1"/>
      <c r="AN196" s="1"/>
      <c r="AO196" s="1"/>
      <c r="AP196" s="1"/>
      <c r="AQ196" s="1"/>
      <c r="AR196" s="1"/>
      <c r="AS196" s="1"/>
      <c r="AT196" s="1"/>
      <c r="AU196" s="1"/>
      <c r="AV196" s="1"/>
      <c r="AW196" s="1"/>
      <c r="AX196" s="1"/>
      <c r="AY196" s="1"/>
      <c r="AZ196" s="1"/>
      <c r="BA196" s="1"/>
      <c r="BB196" s="1"/>
      <c r="BC196" s="1"/>
      <c r="BD196" s="1"/>
      <c r="BE196" s="1"/>
      <c r="BF196" s="1"/>
      <c r="BG196" s="1"/>
      <c r="BH196" s="1"/>
      <c r="BI196" s="1"/>
      <c r="BJ196" s="1"/>
      <c r="BK196" s="1"/>
      <c r="BL196" s="1"/>
      <c r="BM196" s="1"/>
      <c r="BN196" s="1"/>
      <c r="BO196" s="1"/>
      <c r="BP196" s="1"/>
      <c r="BQ196" s="1"/>
      <c r="BR196" s="1"/>
      <c r="BS196" s="1"/>
    </row>
    <row r="197" spans="1:71" x14ac:dyDescent="0.2">
      <c r="A197" s="1"/>
      <c r="B197" s="1"/>
      <c r="C197" s="14" t="s">
        <v>148</v>
      </c>
      <c r="D197" s="15"/>
      <c r="E197" s="27"/>
      <c r="F197" s="25"/>
      <c r="G197" s="30"/>
      <c r="H197" s="15"/>
      <c r="I197" s="15"/>
      <c r="J197" s="15"/>
      <c r="K197" s="15"/>
      <c r="L197" s="104"/>
      <c r="M197" s="104"/>
      <c r="N197" s="104"/>
      <c r="O197" s="104"/>
      <c r="P197" s="104"/>
      <c r="Q197" s="104"/>
      <c r="R197" s="104"/>
      <c r="S197" s="104"/>
      <c r="T197" s="104"/>
      <c r="U197" s="104"/>
      <c r="V197" s="104"/>
      <c r="W197" s="104"/>
      <c r="X197" s="104"/>
      <c r="Y197" s="104"/>
      <c r="Z197" s="104"/>
      <c r="AA197" s="104"/>
      <c r="AB197" s="104"/>
      <c r="AC197" s="104"/>
      <c r="AD197" s="104"/>
      <c r="AE197" s="104"/>
      <c r="AF197" s="104"/>
      <c r="AG197" s="104"/>
      <c r="AH197" s="104"/>
      <c r="AI197" s="104"/>
      <c r="AJ197" s="104"/>
      <c r="AK197" s="104"/>
      <c r="AL197" s="104"/>
      <c r="AM197" s="104"/>
      <c r="AN197" s="104"/>
      <c r="AO197" s="104"/>
      <c r="AP197" s="104"/>
      <c r="AQ197" s="104"/>
      <c r="AR197" s="104"/>
      <c r="AS197" s="104"/>
      <c r="AT197" s="104"/>
      <c r="AU197" s="104"/>
      <c r="AV197" s="104"/>
      <c r="AW197" s="104"/>
      <c r="AX197" s="104"/>
      <c r="AY197" s="104"/>
      <c r="AZ197" s="104"/>
      <c r="BA197" s="104"/>
      <c r="BB197" s="104"/>
      <c r="BC197" s="104"/>
      <c r="BD197" s="104"/>
      <c r="BE197" s="104"/>
      <c r="BF197" s="104"/>
      <c r="BG197" s="104"/>
      <c r="BH197" s="104"/>
      <c r="BI197" s="104"/>
      <c r="BJ197" s="104"/>
      <c r="BK197" s="104"/>
      <c r="BL197" s="104"/>
      <c r="BM197" s="104"/>
      <c r="BN197" s="104"/>
      <c r="BO197" s="104"/>
      <c r="BP197" s="104"/>
      <c r="BQ197" s="104"/>
      <c r="BR197" s="104"/>
      <c r="BS197" s="1"/>
    </row>
    <row r="198" spans="1:71" x14ac:dyDescent="0.2">
      <c r="A198" s="1"/>
      <c r="B198" s="1"/>
      <c r="C198" s="1"/>
      <c r="D198" s="1"/>
      <c r="E198" s="4"/>
      <c r="F198" s="23"/>
      <c r="G198" s="1"/>
      <c r="H198" s="1"/>
      <c r="I198" s="1"/>
      <c r="J198" s="1"/>
      <c r="K198" s="1"/>
      <c r="L198" s="33"/>
      <c r="M198" s="33"/>
      <c r="N198" s="33"/>
      <c r="O198" s="33"/>
      <c r="P198" s="33"/>
      <c r="Q198" s="33"/>
      <c r="R198" s="33"/>
      <c r="S198" s="33"/>
      <c r="T198" s="33"/>
      <c r="U198" s="33"/>
      <c r="V198" s="33"/>
      <c r="W198" s="33"/>
      <c r="X198" s="33"/>
      <c r="Y198" s="33"/>
      <c r="Z198" s="33"/>
      <c r="AA198" s="33"/>
      <c r="AB198" s="33"/>
      <c r="AC198" s="33"/>
      <c r="AD198" s="33"/>
      <c r="AE198" s="33"/>
      <c r="AF198" s="33"/>
      <c r="AG198" s="33"/>
      <c r="AH198" s="33"/>
      <c r="AI198" s="33"/>
      <c r="AJ198" s="33"/>
      <c r="AK198" s="33"/>
      <c r="AL198" s="33"/>
      <c r="AM198" s="33"/>
      <c r="AN198" s="33"/>
      <c r="AO198" s="33"/>
      <c r="AP198" s="33"/>
      <c r="AQ198" s="33"/>
      <c r="AR198" s="33"/>
      <c r="AS198" s="33"/>
      <c r="AT198" s="33"/>
      <c r="AU198" s="33"/>
      <c r="AV198" s="33"/>
      <c r="AW198" s="33"/>
      <c r="AX198" s="33"/>
      <c r="AY198" s="33"/>
      <c r="AZ198" s="33"/>
      <c r="BA198" s="33"/>
      <c r="BB198" s="33"/>
      <c r="BC198" s="33"/>
      <c r="BD198" s="33"/>
      <c r="BE198" s="33"/>
      <c r="BF198" s="33"/>
      <c r="BG198" s="33"/>
      <c r="BH198" s="33"/>
      <c r="BI198" s="33"/>
      <c r="BJ198" s="33"/>
      <c r="BK198" s="33"/>
      <c r="BL198" s="33"/>
      <c r="BM198" s="33"/>
      <c r="BN198" s="33"/>
      <c r="BO198" s="33"/>
      <c r="BP198" s="33"/>
      <c r="BQ198" s="33"/>
      <c r="BR198" s="33"/>
      <c r="BS198" s="1"/>
    </row>
    <row r="199" spans="1:71" x14ac:dyDescent="0.2">
      <c r="A199" s="1"/>
      <c r="B199" s="1"/>
      <c r="C199" s="1" t="str">
        <f>Scen!C123</f>
        <v>Year of final release</v>
      </c>
      <c r="D199" s="1"/>
      <c r="E199" s="234">
        <f ca="1">Scen!G123</f>
        <v>2027</v>
      </c>
      <c r="F199" s="23"/>
      <c r="G199" s="1"/>
      <c r="H199" s="1"/>
      <c r="I199" s="1"/>
      <c r="J199" s="1"/>
      <c r="K199" s="1"/>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33"/>
      <c r="AL199" s="33"/>
      <c r="AM199" s="33"/>
      <c r="AN199" s="33"/>
      <c r="AO199" s="33"/>
      <c r="AP199" s="33"/>
      <c r="AQ199" s="33"/>
      <c r="AR199" s="33"/>
      <c r="AS199" s="33"/>
      <c r="AT199" s="33"/>
      <c r="AU199" s="33"/>
      <c r="AV199" s="33"/>
      <c r="AW199" s="33"/>
      <c r="AX199" s="33"/>
      <c r="AY199" s="33"/>
      <c r="AZ199" s="33"/>
      <c r="BA199" s="33"/>
      <c r="BB199" s="33"/>
      <c r="BC199" s="33"/>
      <c r="BD199" s="33"/>
      <c r="BE199" s="33"/>
      <c r="BF199" s="33"/>
      <c r="BG199" s="33"/>
      <c r="BH199" s="33"/>
      <c r="BI199" s="33"/>
      <c r="BJ199" s="33"/>
      <c r="BK199" s="33"/>
      <c r="BL199" s="33"/>
      <c r="BM199" s="33"/>
      <c r="BN199" s="33"/>
      <c r="BO199" s="33"/>
      <c r="BP199" s="33"/>
      <c r="BQ199" s="33"/>
      <c r="BR199" s="33"/>
      <c r="BS199" s="1"/>
    </row>
    <row r="200" spans="1:71" x14ac:dyDescent="0.2">
      <c r="A200" s="1"/>
      <c r="B200" s="1"/>
      <c r="C200" s="1"/>
      <c r="D200" s="1"/>
      <c r="E200" s="4"/>
      <c r="F200" s="23"/>
      <c r="G200" s="1"/>
      <c r="H200" s="1"/>
      <c r="I200" s="1"/>
      <c r="J200" s="1"/>
      <c r="K200" s="1"/>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1"/>
    </row>
    <row r="201" spans="1:71" x14ac:dyDescent="0.2">
      <c r="A201" s="1"/>
      <c r="B201" s="1"/>
      <c r="C201" s="1" t="s">
        <v>224</v>
      </c>
      <c r="D201" s="1"/>
      <c r="E201" s="4"/>
      <c r="F201" s="23" t="str">
        <f ca="1">Scen!$F$32</f>
        <v>'000£</v>
      </c>
      <c r="G201" s="1"/>
      <c r="H201" s="1"/>
      <c r="I201" s="1"/>
      <c r="J201" s="71"/>
      <c r="K201" s="71"/>
      <c r="L201" s="33">
        <f ca="1">-'Rev.&amp;Opx'!L94</f>
        <v>15478.738008265955</v>
      </c>
      <c r="M201" s="33">
        <f ca="1">-'Rev.&amp;Opx'!M94</f>
        <v>27026.821810320591</v>
      </c>
      <c r="N201" s="33">
        <f ca="1">-'Rev.&amp;Opx'!N94</f>
        <v>9799.4175730000006</v>
      </c>
      <c r="O201" s="33">
        <f ca="1">-'Rev.&amp;Opx'!O94</f>
        <v>6088.3286309999994</v>
      </c>
      <c r="P201" s="33">
        <f ca="1">-'Rev.&amp;Opx'!P94</f>
        <v>0</v>
      </c>
      <c r="Q201" s="33">
        <f ca="1">-'Rev.&amp;Opx'!Q94</f>
        <v>0</v>
      </c>
      <c r="R201" s="33">
        <f ca="1">-'Rev.&amp;Opx'!R94</f>
        <v>0</v>
      </c>
      <c r="S201" s="33">
        <f ca="1">-'Rev.&amp;Opx'!S94</f>
        <v>0</v>
      </c>
      <c r="T201" s="33">
        <f ca="1">-'Rev.&amp;Opx'!T94</f>
        <v>0</v>
      </c>
      <c r="U201" s="33">
        <f ca="1">-'Rev.&amp;Opx'!U94</f>
        <v>0</v>
      </c>
      <c r="V201" s="33">
        <f ca="1">-'Rev.&amp;Opx'!V94</f>
        <v>0</v>
      </c>
      <c r="W201" s="33">
        <f ca="1">-'Rev.&amp;Opx'!W94</f>
        <v>0</v>
      </c>
      <c r="X201" s="33">
        <f ca="1">-'Rev.&amp;Opx'!X94</f>
        <v>0</v>
      </c>
      <c r="Y201" s="33">
        <f ca="1">-'Rev.&amp;Opx'!Y94</f>
        <v>0</v>
      </c>
      <c r="Z201" s="33">
        <f ca="1">-'Rev.&amp;Opx'!Z94</f>
        <v>0</v>
      </c>
      <c r="AA201" s="33">
        <f ca="1">-'Rev.&amp;Opx'!AA94</f>
        <v>0</v>
      </c>
      <c r="AB201" s="33">
        <f ca="1">-'Rev.&amp;Opx'!AB94</f>
        <v>0</v>
      </c>
      <c r="AC201" s="33">
        <f ca="1">-'Rev.&amp;Opx'!AC94</f>
        <v>0</v>
      </c>
      <c r="AD201" s="33">
        <f ca="1">-'Rev.&amp;Opx'!AD94</f>
        <v>0</v>
      </c>
      <c r="AE201" s="33">
        <f ca="1">-'Rev.&amp;Opx'!AE94</f>
        <v>0</v>
      </c>
      <c r="AF201" s="33">
        <f ca="1">-'Rev.&amp;Opx'!AF94</f>
        <v>0</v>
      </c>
      <c r="AG201" s="33">
        <f ca="1">-'Rev.&amp;Opx'!AG94</f>
        <v>0</v>
      </c>
      <c r="AH201" s="33">
        <f ca="1">-'Rev.&amp;Opx'!AH94</f>
        <v>0</v>
      </c>
      <c r="AI201" s="33">
        <f ca="1">-'Rev.&amp;Opx'!AI94</f>
        <v>0</v>
      </c>
      <c r="AJ201" s="33">
        <f ca="1">-'Rev.&amp;Opx'!AJ94</f>
        <v>0</v>
      </c>
      <c r="AK201" s="33">
        <f ca="1">-'Rev.&amp;Opx'!AK94</f>
        <v>0</v>
      </c>
      <c r="AL201" s="33">
        <f ca="1">-'Rev.&amp;Opx'!AL94</f>
        <v>0</v>
      </c>
      <c r="AM201" s="33">
        <f ca="1">-'Rev.&amp;Opx'!AM94</f>
        <v>0</v>
      </c>
      <c r="AN201" s="33">
        <f ca="1">-'Rev.&amp;Opx'!AN94</f>
        <v>0</v>
      </c>
      <c r="AO201" s="33">
        <f ca="1">-'Rev.&amp;Opx'!AO94</f>
        <v>0</v>
      </c>
      <c r="AP201" s="33">
        <f ca="1">-'Rev.&amp;Opx'!AP94</f>
        <v>0</v>
      </c>
      <c r="AQ201" s="33">
        <f ca="1">-'Rev.&amp;Opx'!AQ94</f>
        <v>0</v>
      </c>
      <c r="AR201" s="33">
        <f ca="1">-'Rev.&amp;Opx'!AR94</f>
        <v>0</v>
      </c>
      <c r="AS201" s="33">
        <f ca="1">-'Rev.&amp;Opx'!AS94</f>
        <v>0</v>
      </c>
      <c r="AT201" s="33">
        <f ca="1">-'Rev.&amp;Opx'!AT94</f>
        <v>0</v>
      </c>
      <c r="AU201" s="33">
        <f ca="1">-'Rev.&amp;Opx'!AU94</f>
        <v>0</v>
      </c>
      <c r="AV201" s="33">
        <f ca="1">-'Rev.&amp;Opx'!AV94</f>
        <v>0</v>
      </c>
      <c r="AW201" s="33">
        <f ca="1">-'Rev.&amp;Opx'!AW94</f>
        <v>0</v>
      </c>
      <c r="AX201" s="33">
        <f ca="1">-'Rev.&amp;Opx'!AX94</f>
        <v>0</v>
      </c>
      <c r="AY201" s="33">
        <f ca="1">-'Rev.&amp;Opx'!AY94</f>
        <v>0</v>
      </c>
      <c r="AZ201" s="33">
        <f ca="1">-'Rev.&amp;Opx'!AZ94</f>
        <v>0</v>
      </c>
      <c r="BA201" s="33">
        <f ca="1">-'Rev.&amp;Opx'!BA94</f>
        <v>0</v>
      </c>
      <c r="BB201" s="33">
        <f ca="1">-'Rev.&amp;Opx'!BB94</f>
        <v>0</v>
      </c>
      <c r="BC201" s="33">
        <f ca="1">-'Rev.&amp;Opx'!BC94</f>
        <v>0</v>
      </c>
      <c r="BD201" s="33">
        <f ca="1">-'Rev.&amp;Opx'!BD94</f>
        <v>0</v>
      </c>
      <c r="BE201" s="33">
        <f ca="1">-'Rev.&amp;Opx'!BE94</f>
        <v>0</v>
      </c>
      <c r="BF201" s="33">
        <f ca="1">-'Rev.&amp;Opx'!BF94</f>
        <v>0</v>
      </c>
      <c r="BG201" s="33">
        <f ca="1">-'Rev.&amp;Opx'!BG94</f>
        <v>0</v>
      </c>
      <c r="BH201" s="33">
        <f ca="1">-'Rev.&amp;Opx'!BH94</f>
        <v>0</v>
      </c>
      <c r="BI201" s="33">
        <f ca="1">-'Rev.&amp;Opx'!BI94</f>
        <v>0</v>
      </c>
      <c r="BJ201" s="33">
        <f ca="1">-'Rev.&amp;Opx'!BJ94</f>
        <v>0</v>
      </c>
      <c r="BK201" s="33">
        <f ca="1">-'Rev.&amp;Opx'!BK94</f>
        <v>0</v>
      </c>
      <c r="BL201" s="33">
        <f ca="1">-'Rev.&amp;Opx'!BL94</f>
        <v>0</v>
      </c>
      <c r="BM201" s="33">
        <f ca="1">-'Rev.&amp;Opx'!BM94</f>
        <v>0</v>
      </c>
      <c r="BN201" s="33">
        <f ca="1">-'Rev.&amp;Opx'!BN94</f>
        <v>0</v>
      </c>
      <c r="BO201" s="33">
        <f ca="1">-'Rev.&amp;Opx'!BO94</f>
        <v>0</v>
      </c>
      <c r="BP201" s="33">
        <f ca="1">-'Rev.&amp;Opx'!BP94</f>
        <v>0</v>
      </c>
      <c r="BQ201" s="33">
        <f ca="1">-'Rev.&amp;Opx'!BQ94</f>
        <v>0</v>
      </c>
      <c r="BR201" s="33">
        <f ca="1">-'Rev.&amp;Opx'!BR94</f>
        <v>0</v>
      </c>
      <c r="BS201" s="1"/>
    </row>
    <row r="202" spans="1:71" x14ac:dyDescent="0.2">
      <c r="A202" s="1"/>
      <c r="B202" s="1"/>
      <c r="C202" s="1"/>
      <c r="D202" s="1"/>
      <c r="E202" s="4"/>
      <c r="F202" s="23"/>
      <c r="G202" s="1"/>
      <c r="H202" s="1"/>
      <c r="I202" s="1"/>
      <c r="J202" s="1"/>
      <c r="K202" s="1"/>
      <c r="L202" s="33"/>
      <c r="M202" s="33"/>
      <c r="N202" s="33"/>
      <c r="O202" s="33"/>
      <c r="P202" s="33"/>
      <c r="Q202" s="33"/>
      <c r="R202" s="33"/>
      <c r="S202" s="33"/>
      <c r="T202" s="33"/>
      <c r="U202" s="33"/>
      <c r="V202" s="33"/>
      <c r="W202" s="33"/>
      <c r="X202" s="33"/>
      <c r="Y202" s="33"/>
      <c r="Z202" s="33"/>
      <c r="AA202" s="33"/>
      <c r="AB202" s="33"/>
      <c r="AC202" s="33"/>
      <c r="AD202" s="33"/>
      <c r="AE202" s="33"/>
      <c r="AF202" s="33"/>
      <c r="AG202" s="33"/>
      <c r="AH202" s="33"/>
      <c r="AI202" s="33"/>
      <c r="AJ202" s="33"/>
      <c r="AK202" s="33"/>
      <c r="AL202" s="33"/>
      <c r="AM202" s="33"/>
      <c r="AN202" s="33"/>
      <c r="AO202" s="33"/>
      <c r="AP202" s="33"/>
      <c r="AQ202" s="33"/>
      <c r="AR202" s="33"/>
      <c r="AS202" s="33"/>
      <c r="AT202" s="33"/>
      <c r="AU202" s="33"/>
      <c r="AV202" s="33"/>
      <c r="AW202" s="33"/>
      <c r="AX202" s="33"/>
      <c r="AY202" s="33"/>
      <c r="AZ202" s="33"/>
      <c r="BA202" s="33"/>
      <c r="BB202" s="33"/>
      <c r="BC202" s="33"/>
      <c r="BD202" s="33"/>
      <c r="BE202" s="33"/>
      <c r="BF202" s="33"/>
      <c r="BG202" s="33"/>
      <c r="BH202" s="33"/>
      <c r="BI202" s="33"/>
      <c r="BJ202" s="33"/>
      <c r="BK202" s="33"/>
      <c r="BL202" s="33"/>
      <c r="BM202" s="33"/>
      <c r="BN202" s="33"/>
      <c r="BO202" s="33"/>
      <c r="BP202" s="33"/>
      <c r="BQ202" s="33"/>
      <c r="BR202" s="33"/>
      <c r="BS202" s="1"/>
    </row>
    <row r="203" spans="1:71" x14ac:dyDescent="0.2">
      <c r="A203" s="1"/>
      <c r="B203" s="1"/>
      <c r="C203" s="1" t="s">
        <v>385</v>
      </c>
      <c r="D203" s="1"/>
      <c r="E203" s="1"/>
      <c r="F203" s="23" t="str">
        <f ca="1">Scen!$F$32</f>
        <v>'000£</v>
      </c>
      <c r="G203" s="1"/>
      <c r="H203" s="1"/>
      <c r="I203" s="1"/>
      <c r="J203" s="71"/>
      <c r="K203" s="71"/>
      <c r="L203" s="33">
        <f t="shared" ref="L203" si="421">K206</f>
        <v>56072.231179999995</v>
      </c>
      <c r="M203" s="33">
        <f t="shared" ref="M203" ca="1" si="422">L206</f>
        <v>40593.493171734037</v>
      </c>
      <c r="N203" s="33">
        <f t="shared" ref="N203" ca="1" si="423">M206</f>
        <v>13566.671361413446</v>
      </c>
      <c r="O203" s="33">
        <f t="shared" ref="O203" ca="1" si="424">N206</f>
        <v>3767.2537884134454</v>
      </c>
      <c r="P203" s="33">
        <f t="shared" ref="P203" ca="1" si="425">O206</f>
        <v>0</v>
      </c>
      <c r="Q203" s="33">
        <f t="shared" ref="Q203" ca="1" si="426">P206</f>
        <v>0</v>
      </c>
      <c r="R203" s="33">
        <f t="shared" ref="R203" ca="1" si="427">Q206</f>
        <v>0</v>
      </c>
      <c r="S203" s="33">
        <f t="shared" ref="S203" ca="1" si="428">R206</f>
        <v>0</v>
      </c>
      <c r="T203" s="33">
        <f t="shared" ref="T203" ca="1" si="429">S206</f>
        <v>0</v>
      </c>
      <c r="U203" s="33">
        <f t="shared" ref="U203" ca="1" si="430">T206</f>
        <v>0</v>
      </c>
      <c r="V203" s="33">
        <f t="shared" ref="V203" ca="1" si="431">U206</f>
        <v>0</v>
      </c>
      <c r="W203" s="33">
        <f t="shared" ref="W203" ca="1" si="432">V206</f>
        <v>0</v>
      </c>
      <c r="X203" s="33">
        <f t="shared" ref="X203" ca="1" si="433">W206</f>
        <v>0</v>
      </c>
      <c r="Y203" s="33">
        <f t="shared" ref="Y203" ca="1" si="434">X206</f>
        <v>0</v>
      </c>
      <c r="Z203" s="33">
        <f t="shared" ref="Z203" ca="1" si="435">Y206</f>
        <v>0</v>
      </c>
      <c r="AA203" s="33">
        <f t="shared" ref="AA203" ca="1" si="436">Z206</f>
        <v>0</v>
      </c>
      <c r="AB203" s="33">
        <f t="shared" ref="AB203" ca="1" si="437">AA206</f>
        <v>0</v>
      </c>
      <c r="AC203" s="33">
        <f t="shared" ref="AC203" ca="1" si="438">AB206</f>
        <v>0</v>
      </c>
      <c r="AD203" s="33">
        <f t="shared" ref="AD203" ca="1" si="439">AC206</f>
        <v>0</v>
      </c>
      <c r="AE203" s="33">
        <f t="shared" ref="AE203" ca="1" si="440">AD206</f>
        <v>0</v>
      </c>
      <c r="AF203" s="33">
        <f t="shared" ref="AF203" ca="1" si="441">AE206</f>
        <v>0</v>
      </c>
      <c r="AG203" s="33">
        <f t="shared" ref="AG203" ca="1" si="442">AF206</f>
        <v>0</v>
      </c>
      <c r="AH203" s="33">
        <f t="shared" ref="AH203" ca="1" si="443">AG206</f>
        <v>0</v>
      </c>
      <c r="AI203" s="33">
        <f t="shared" ref="AI203" ca="1" si="444">AH206</f>
        <v>0</v>
      </c>
      <c r="AJ203" s="33">
        <f t="shared" ref="AJ203" ca="1" si="445">AI206</f>
        <v>0</v>
      </c>
      <c r="AK203" s="33">
        <f t="shared" ref="AK203" ca="1" si="446">AJ206</f>
        <v>0</v>
      </c>
      <c r="AL203" s="33">
        <f t="shared" ref="AL203" ca="1" si="447">AK206</f>
        <v>0</v>
      </c>
      <c r="AM203" s="33">
        <f t="shared" ref="AM203" ca="1" si="448">AL206</f>
        <v>0</v>
      </c>
      <c r="AN203" s="33">
        <f t="shared" ref="AN203" ca="1" si="449">AM206</f>
        <v>0</v>
      </c>
      <c r="AO203" s="33">
        <f t="shared" ref="AO203" ca="1" si="450">AN206</f>
        <v>0</v>
      </c>
      <c r="AP203" s="33">
        <f t="shared" ref="AP203" ca="1" si="451">AO206</f>
        <v>0</v>
      </c>
      <c r="AQ203" s="33">
        <f t="shared" ref="AQ203" ca="1" si="452">AP206</f>
        <v>0</v>
      </c>
      <c r="AR203" s="33">
        <f t="shared" ref="AR203" ca="1" si="453">AQ206</f>
        <v>0</v>
      </c>
      <c r="AS203" s="33">
        <f t="shared" ref="AS203" ca="1" si="454">AR206</f>
        <v>0</v>
      </c>
      <c r="AT203" s="33">
        <f t="shared" ref="AT203" ca="1" si="455">AS206</f>
        <v>0</v>
      </c>
      <c r="AU203" s="33">
        <f t="shared" ref="AU203" ca="1" si="456">AT206</f>
        <v>0</v>
      </c>
      <c r="AV203" s="33">
        <f t="shared" ref="AV203" ca="1" si="457">AU206</f>
        <v>0</v>
      </c>
      <c r="AW203" s="33">
        <f t="shared" ref="AW203" ca="1" si="458">AV206</f>
        <v>0</v>
      </c>
      <c r="AX203" s="33">
        <f t="shared" ref="AX203" ca="1" si="459">AW206</f>
        <v>0</v>
      </c>
      <c r="AY203" s="33">
        <f t="shared" ref="AY203" ca="1" si="460">AX206</f>
        <v>0</v>
      </c>
      <c r="AZ203" s="33">
        <f t="shared" ref="AZ203" ca="1" si="461">AY206</f>
        <v>0</v>
      </c>
      <c r="BA203" s="33">
        <f t="shared" ref="BA203" ca="1" si="462">AZ206</f>
        <v>0</v>
      </c>
      <c r="BB203" s="33">
        <f t="shared" ref="BB203" ca="1" si="463">BA206</f>
        <v>0</v>
      </c>
      <c r="BC203" s="33">
        <f t="shared" ref="BC203" ca="1" si="464">BB206</f>
        <v>0</v>
      </c>
      <c r="BD203" s="33">
        <f t="shared" ref="BD203" ca="1" si="465">BC206</f>
        <v>0</v>
      </c>
      <c r="BE203" s="33">
        <f t="shared" ref="BE203" ca="1" si="466">BD206</f>
        <v>0</v>
      </c>
      <c r="BF203" s="33">
        <f t="shared" ref="BF203" ca="1" si="467">BE206</f>
        <v>0</v>
      </c>
      <c r="BG203" s="33">
        <f t="shared" ref="BG203" ca="1" si="468">BF206</f>
        <v>0</v>
      </c>
      <c r="BH203" s="33">
        <f t="shared" ref="BH203" ca="1" si="469">BG206</f>
        <v>0</v>
      </c>
      <c r="BI203" s="33">
        <f t="shared" ref="BI203" ca="1" si="470">BH206</f>
        <v>0</v>
      </c>
      <c r="BJ203" s="33">
        <f t="shared" ref="BJ203" ca="1" si="471">BI206</f>
        <v>0</v>
      </c>
      <c r="BK203" s="33">
        <f t="shared" ref="BK203" ca="1" si="472">BJ206</f>
        <v>0</v>
      </c>
      <c r="BL203" s="33">
        <f t="shared" ref="BL203" ca="1" si="473">BK206</f>
        <v>0</v>
      </c>
      <c r="BM203" s="33">
        <f t="shared" ref="BM203" ca="1" si="474">BL206</f>
        <v>0</v>
      </c>
      <c r="BN203" s="33">
        <f t="shared" ref="BN203" ca="1" si="475">BM206</f>
        <v>0</v>
      </c>
      <c r="BO203" s="33">
        <f t="shared" ref="BO203" ca="1" si="476">BN206</f>
        <v>0</v>
      </c>
      <c r="BP203" s="33">
        <f t="shared" ref="BP203" ca="1" si="477">BO206</f>
        <v>0</v>
      </c>
      <c r="BQ203" s="33">
        <f t="shared" ref="BQ203" ca="1" si="478">BP206</f>
        <v>0</v>
      </c>
      <c r="BR203" s="33">
        <f t="shared" ref="BR203" ca="1" si="479">BQ206</f>
        <v>0</v>
      </c>
      <c r="BS203" s="1"/>
    </row>
    <row r="204" spans="1:71" x14ac:dyDescent="0.2">
      <c r="A204" s="1"/>
      <c r="B204" s="1"/>
      <c r="C204" s="1" t="s">
        <v>298</v>
      </c>
      <c r="D204" s="1"/>
      <c r="E204" s="1"/>
      <c r="F204" s="23" t="str">
        <f ca="1">Scen!$F$32</f>
        <v>'000£</v>
      </c>
      <c r="G204" s="59">
        <f t="shared" ref="G204:G205" si="480">SUM(K204:BR204)</f>
        <v>0</v>
      </c>
      <c r="H204" s="1"/>
      <c r="I204" s="1"/>
      <c r="J204" s="71"/>
      <c r="K204" s="71"/>
      <c r="L204" s="215"/>
      <c r="M204" s="128"/>
      <c r="N204" s="128"/>
      <c r="O204" s="128"/>
      <c r="P204" s="215"/>
      <c r="Q204" s="128"/>
      <c r="R204" s="128"/>
      <c r="S204" s="128"/>
      <c r="T204" s="128"/>
      <c r="U204" s="128"/>
      <c r="V204" s="128"/>
      <c r="W204" s="128"/>
      <c r="X204" s="128"/>
      <c r="Y204" s="128"/>
      <c r="Z204" s="128"/>
      <c r="AA204" s="128"/>
      <c r="AB204" s="128"/>
      <c r="AC204" s="128"/>
      <c r="AD204" s="128"/>
      <c r="AE204" s="128"/>
      <c r="AF204" s="128"/>
      <c r="AG204" s="128"/>
      <c r="AH204" s="128"/>
      <c r="AI204" s="128"/>
      <c r="AJ204" s="128"/>
      <c r="AK204" s="128"/>
      <c r="AL204" s="128"/>
      <c r="AM204" s="128"/>
      <c r="AN204" s="128"/>
      <c r="AO204" s="128"/>
      <c r="AP204" s="128"/>
      <c r="AQ204" s="128"/>
      <c r="AR204" s="128"/>
      <c r="AS204" s="128"/>
      <c r="AT204" s="128"/>
      <c r="AU204" s="128"/>
      <c r="AV204" s="128"/>
      <c r="AW204" s="128"/>
      <c r="AX204" s="128"/>
      <c r="AY204" s="128"/>
      <c r="AZ204" s="128"/>
      <c r="BA204" s="128"/>
      <c r="BB204" s="128"/>
      <c r="BC204" s="128"/>
      <c r="BD204" s="128"/>
      <c r="BE204" s="128"/>
      <c r="BF204" s="128"/>
      <c r="BG204" s="128"/>
      <c r="BH204" s="128"/>
      <c r="BI204" s="128"/>
      <c r="BJ204" s="128"/>
      <c r="BK204" s="128"/>
      <c r="BL204" s="128"/>
      <c r="BM204" s="128"/>
      <c r="BN204" s="128"/>
      <c r="BO204" s="128"/>
      <c r="BP204" s="128"/>
      <c r="BQ204" s="128"/>
      <c r="BR204" s="128"/>
      <c r="BS204" s="1"/>
    </row>
    <row r="205" spans="1:71" x14ac:dyDescent="0.2">
      <c r="A205" s="1"/>
      <c r="B205" s="1"/>
      <c r="C205" s="1" t="s">
        <v>379</v>
      </c>
      <c r="D205" s="1"/>
      <c r="E205" s="1"/>
      <c r="F205" s="23" t="str">
        <f ca="1">Scen!$F$32</f>
        <v>'000£</v>
      </c>
      <c r="G205" s="59">
        <f t="shared" ca="1" si="480"/>
        <v>-56072.231179999988</v>
      </c>
      <c r="H205" s="1"/>
      <c r="I205" s="1"/>
      <c r="J205" s="71"/>
      <c r="K205" s="71"/>
      <c r="L205" s="33">
        <f t="shared" ref="L205:AQ205" ca="1" si="481">-MAX(L201,0)-SUM(L203:L204,-L201)*AND($E$199=L5)</f>
        <v>-15478.738008265955</v>
      </c>
      <c r="M205" s="33">
        <f t="shared" ca="1" si="481"/>
        <v>-27026.821810320591</v>
      </c>
      <c r="N205" s="33">
        <f t="shared" ca="1" si="481"/>
        <v>-9799.4175730000006</v>
      </c>
      <c r="O205" s="33">
        <f t="shared" ca="1" si="481"/>
        <v>-3767.2537884134454</v>
      </c>
      <c r="P205" s="33">
        <f t="shared" ca="1" si="481"/>
        <v>0</v>
      </c>
      <c r="Q205" s="33">
        <f t="shared" ca="1" si="481"/>
        <v>0</v>
      </c>
      <c r="R205" s="33">
        <f t="shared" ca="1" si="481"/>
        <v>0</v>
      </c>
      <c r="S205" s="33">
        <f t="shared" ca="1" si="481"/>
        <v>0</v>
      </c>
      <c r="T205" s="33">
        <f t="shared" ca="1" si="481"/>
        <v>0</v>
      </c>
      <c r="U205" s="33">
        <f t="shared" ca="1" si="481"/>
        <v>0</v>
      </c>
      <c r="V205" s="33">
        <f t="shared" ca="1" si="481"/>
        <v>0</v>
      </c>
      <c r="W205" s="33">
        <f t="shared" ca="1" si="481"/>
        <v>0</v>
      </c>
      <c r="X205" s="33">
        <f t="shared" ca="1" si="481"/>
        <v>0</v>
      </c>
      <c r="Y205" s="33">
        <f t="shared" ca="1" si="481"/>
        <v>0</v>
      </c>
      <c r="Z205" s="33">
        <f t="shared" ca="1" si="481"/>
        <v>0</v>
      </c>
      <c r="AA205" s="33">
        <f t="shared" ca="1" si="481"/>
        <v>0</v>
      </c>
      <c r="AB205" s="33">
        <f t="shared" ca="1" si="481"/>
        <v>0</v>
      </c>
      <c r="AC205" s="33">
        <f t="shared" ca="1" si="481"/>
        <v>0</v>
      </c>
      <c r="AD205" s="33">
        <f t="shared" ca="1" si="481"/>
        <v>0</v>
      </c>
      <c r="AE205" s="33">
        <f t="shared" ca="1" si="481"/>
        <v>0</v>
      </c>
      <c r="AF205" s="33">
        <f t="shared" ca="1" si="481"/>
        <v>0</v>
      </c>
      <c r="AG205" s="33">
        <f t="shared" ca="1" si="481"/>
        <v>0</v>
      </c>
      <c r="AH205" s="33">
        <f t="shared" ca="1" si="481"/>
        <v>0</v>
      </c>
      <c r="AI205" s="33">
        <f t="shared" ca="1" si="481"/>
        <v>0</v>
      </c>
      <c r="AJ205" s="33">
        <f t="shared" ca="1" si="481"/>
        <v>0</v>
      </c>
      <c r="AK205" s="33">
        <f t="shared" ca="1" si="481"/>
        <v>0</v>
      </c>
      <c r="AL205" s="33">
        <f t="shared" ca="1" si="481"/>
        <v>0</v>
      </c>
      <c r="AM205" s="33">
        <f t="shared" ca="1" si="481"/>
        <v>0</v>
      </c>
      <c r="AN205" s="33">
        <f t="shared" ca="1" si="481"/>
        <v>0</v>
      </c>
      <c r="AO205" s="33">
        <f t="shared" ca="1" si="481"/>
        <v>0</v>
      </c>
      <c r="AP205" s="33">
        <f t="shared" ca="1" si="481"/>
        <v>0</v>
      </c>
      <c r="AQ205" s="33">
        <f t="shared" ca="1" si="481"/>
        <v>0</v>
      </c>
      <c r="AR205" s="33">
        <f t="shared" ref="AR205:BR205" ca="1" si="482">-MAX(AR201,0)-SUM(AR203:AR204,-AR201)*AND($E$199=AR5)</f>
        <v>0</v>
      </c>
      <c r="AS205" s="33">
        <f t="shared" ca="1" si="482"/>
        <v>0</v>
      </c>
      <c r="AT205" s="33">
        <f t="shared" ca="1" si="482"/>
        <v>0</v>
      </c>
      <c r="AU205" s="33">
        <f t="shared" ca="1" si="482"/>
        <v>0</v>
      </c>
      <c r="AV205" s="33">
        <f t="shared" ca="1" si="482"/>
        <v>0</v>
      </c>
      <c r="AW205" s="33">
        <f t="shared" ca="1" si="482"/>
        <v>0</v>
      </c>
      <c r="AX205" s="33">
        <f t="shared" ca="1" si="482"/>
        <v>0</v>
      </c>
      <c r="AY205" s="33">
        <f t="shared" ca="1" si="482"/>
        <v>0</v>
      </c>
      <c r="AZ205" s="33">
        <f t="shared" ca="1" si="482"/>
        <v>0</v>
      </c>
      <c r="BA205" s="33">
        <f t="shared" ca="1" si="482"/>
        <v>0</v>
      </c>
      <c r="BB205" s="33">
        <f t="shared" ca="1" si="482"/>
        <v>0</v>
      </c>
      <c r="BC205" s="33">
        <f t="shared" ca="1" si="482"/>
        <v>0</v>
      </c>
      <c r="BD205" s="33">
        <f t="shared" ca="1" si="482"/>
        <v>0</v>
      </c>
      <c r="BE205" s="33">
        <f t="shared" ca="1" si="482"/>
        <v>0</v>
      </c>
      <c r="BF205" s="33">
        <f t="shared" ca="1" si="482"/>
        <v>0</v>
      </c>
      <c r="BG205" s="33">
        <f t="shared" ca="1" si="482"/>
        <v>0</v>
      </c>
      <c r="BH205" s="33">
        <f t="shared" ca="1" si="482"/>
        <v>0</v>
      </c>
      <c r="BI205" s="33">
        <f t="shared" ca="1" si="482"/>
        <v>0</v>
      </c>
      <c r="BJ205" s="33">
        <f t="shared" ca="1" si="482"/>
        <v>0</v>
      </c>
      <c r="BK205" s="33">
        <f t="shared" ca="1" si="482"/>
        <v>0</v>
      </c>
      <c r="BL205" s="33">
        <f t="shared" ca="1" si="482"/>
        <v>0</v>
      </c>
      <c r="BM205" s="33">
        <f t="shared" ca="1" si="482"/>
        <v>0</v>
      </c>
      <c r="BN205" s="33">
        <f t="shared" ca="1" si="482"/>
        <v>0</v>
      </c>
      <c r="BO205" s="33">
        <f t="shared" ca="1" si="482"/>
        <v>0</v>
      </c>
      <c r="BP205" s="33">
        <f t="shared" ca="1" si="482"/>
        <v>0</v>
      </c>
      <c r="BQ205" s="33">
        <f t="shared" ca="1" si="482"/>
        <v>0</v>
      </c>
      <c r="BR205" s="33">
        <f t="shared" ca="1" si="482"/>
        <v>0</v>
      </c>
      <c r="BS205" s="1"/>
    </row>
    <row r="206" spans="1:71" x14ac:dyDescent="0.2">
      <c r="A206" s="1"/>
      <c r="B206" s="1"/>
      <c r="C206" s="49" t="s">
        <v>386</v>
      </c>
      <c r="D206" s="49"/>
      <c r="E206" s="49"/>
      <c r="F206" s="51" t="str">
        <f ca="1">Scen!$F$32</f>
        <v>'000£</v>
      </c>
      <c r="G206" s="156">
        <f ca="1">ROUND(G204+G205+K206,tol)</f>
        <v>0</v>
      </c>
      <c r="H206" s="49"/>
      <c r="I206" s="49"/>
      <c r="J206" s="76">
        <f>FFSS!J108</f>
        <v>54740.100130000013</v>
      </c>
      <c r="K206" s="76">
        <f>FFSS!K108</f>
        <v>56072.231179999995</v>
      </c>
      <c r="L206" s="53">
        <f t="shared" ref="L206:M206" ca="1" si="483">SUM(L203:L205)</f>
        <v>40593.493171734037</v>
      </c>
      <c r="M206" s="53">
        <f t="shared" ca="1" si="483"/>
        <v>13566.671361413446</v>
      </c>
      <c r="N206" s="53">
        <f t="shared" ref="N206:BR206" ca="1" si="484">SUM(N203:N205)</f>
        <v>3767.2537884134454</v>
      </c>
      <c r="O206" s="53">
        <f t="shared" ca="1" si="484"/>
        <v>0</v>
      </c>
      <c r="P206" s="53">
        <f t="shared" ca="1" si="484"/>
        <v>0</v>
      </c>
      <c r="Q206" s="53">
        <f t="shared" ca="1" si="484"/>
        <v>0</v>
      </c>
      <c r="R206" s="53">
        <f t="shared" ca="1" si="484"/>
        <v>0</v>
      </c>
      <c r="S206" s="53">
        <f t="shared" ca="1" si="484"/>
        <v>0</v>
      </c>
      <c r="T206" s="53">
        <f t="shared" ca="1" si="484"/>
        <v>0</v>
      </c>
      <c r="U206" s="53">
        <f t="shared" ca="1" si="484"/>
        <v>0</v>
      </c>
      <c r="V206" s="53">
        <f t="shared" ca="1" si="484"/>
        <v>0</v>
      </c>
      <c r="W206" s="53">
        <f t="shared" ca="1" si="484"/>
        <v>0</v>
      </c>
      <c r="X206" s="53">
        <f t="shared" ca="1" si="484"/>
        <v>0</v>
      </c>
      <c r="Y206" s="53">
        <f t="shared" ca="1" si="484"/>
        <v>0</v>
      </c>
      <c r="Z206" s="53">
        <f t="shared" ca="1" si="484"/>
        <v>0</v>
      </c>
      <c r="AA206" s="53">
        <f t="shared" ca="1" si="484"/>
        <v>0</v>
      </c>
      <c r="AB206" s="53">
        <f t="shared" ca="1" si="484"/>
        <v>0</v>
      </c>
      <c r="AC206" s="53">
        <f t="shared" ca="1" si="484"/>
        <v>0</v>
      </c>
      <c r="AD206" s="53">
        <f t="shared" ca="1" si="484"/>
        <v>0</v>
      </c>
      <c r="AE206" s="53">
        <f t="shared" ca="1" si="484"/>
        <v>0</v>
      </c>
      <c r="AF206" s="53">
        <f t="shared" ca="1" si="484"/>
        <v>0</v>
      </c>
      <c r="AG206" s="53">
        <f t="shared" ca="1" si="484"/>
        <v>0</v>
      </c>
      <c r="AH206" s="53">
        <f t="shared" ca="1" si="484"/>
        <v>0</v>
      </c>
      <c r="AI206" s="53">
        <f t="shared" ca="1" si="484"/>
        <v>0</v>
      </c>
      <c r="AJ206" s="53">
        <f t="shared" ca="1" si="484"/>
        <v>0</v>
      </c>
      <c r="AK206" s="53">
        <f t="shared" ca="1" si="484"/>
        <v>0</v>
      </c>
      <c r="AL206" s="53">
        <f t="shared" ca="1" si="484"/>
        <v>0</v>
      </c>
      <c r="AM206" s="53">
        <f t="shared" ca="1" si="484"/>
        <v>0</v>
      </c>
      <c r="AN206" s="53">
        <f t="shared" ca="1" si="484"/>
        <v>0</v>
      </c>
      <c r="AO206" s="53">
        <f t="shared" ca="1" si="484"/>
        <v>0</v>
      </c>
      <c r="AP206" s="53">
        <f t="shared" ca="1" si="484"/>
        <v>0</v>
      </c>
      <c r="AQ206" s="53">
        <f t="shared" ca="1" si="484"/>
        <v>0</v>
      </c>
      <c r="AR206" s="53">
        <f t="shared" ca="1" si="484"/>
        <v>0</v>
      </c>
      <c r="AS206" s="53">
        <f t="shared" ca="1" si="484"/>
        <v>0</v>
      </c>
      <c r="AT206" s="53">
        <f t="shared" ca="1" si="484"/>
        <v>0</v>
      </c>
      <c r="AU206" s="53">
        <f t="shared" ca="1" si="484"/>
        <v>0</v>
      </c>
      <c r="AV206" s="53">
        <f t="shared" ca="1" si="484"/>
        <v>0</v>
      </c>
      <c r="AW206" s="53">
        <f t="shared" ca="1" si="484"/>
        <v>0</v>
      </c>
      <c r="AX206" s="53">
        <f t="shared" ca="1" si="484"/>
        <v>0</v>
      </c>
      <c r="AY206" s="53">
        <f t="shared" ca="1" si="484"/>
        <v>0</v>
      </c>
      <c r="AZ206" s="53">
        <f t="shared" ca="1" si="484"/>
        <v>0</v>
      </c>
      <c r="BA206" s="53">
        <f t="shared" ca="1" si="484"/>
        <v>0</v>
      </c>
      <c r="BB206" s="53">
        <f t="shared" ca="1" si="484"/>
        <v>0</v>
      </c>
      <c r="BC206" s="53">
        <f t="shared" ca="1" si="484"/>
        <v>0</v>
      </c>
      <c r="BD206" s="53">
        <f t="shared" ca="1" si="484"/>
        <v>0</v>
      </c>
      <c r="BE206" s="53">
        <f t="shared" ca="1" si="484"/>
        <v>0</v>
      </c>
      <c r="BF206" s="53">
        <f t="shared" ca="1" si="484"/>
        <v>0</v>
      </c>
      <c r="BG206" s="53">
        <f t="shared" ca="1" si="484"/>
        <v>0</v>
      </c>
      <c r="BH206" s="53">
        <f t="shared" ca="1" si="484"/>
        <v>0</v>
      </c>
      <c r="BI206" s="53">
        <f t="shared" ca="1" si="484"/>
        <v>0</v>
      </c>
      <c r="BJ206" s="53">
        <f t="shared" ca="1" si="484"/>
        <v>0</v>
      </c>
      <c r="BK206" s="53">
        <f t="shared" ca="1" si="484"/>
        <v>0</v>
      </c>
      <c r="BL206" s="53">
        <f t="shared" ca="1" si="484"/>
        <v>0</v>
      </c>
      <c r="BM206" s="53">
        <f t="shared" ca="1" si="484"/>
        <v>0</v>
      </c>
      <c r="BN206" s="53">
        <f t="shared" ca="1" si="484"/>
        <v>0</v>
      </c>
      <c r="BO206" s="53">
        <f t="shared" ca="1" si="484"/>
        <v>0</v>
      </c>
      <c r="BP206" s="53">
        <f t="shared" ca="1" si="484"/>
        <v>0</v>
      </c>
      <c r="BQ206" s="53">
        <f t="shared" ca="1" si="484"/>
        <v>0</v>
      </c>
      <c r="BR206" s="53">
        <f t="shared" ca="1" si="484"/>
        <v>0</v>
      </c>
      <c r="BS206" s="1"/>
    </row>
    <row r="207" spans="1:71" x14ac:dyDescent="0.2">
      <c r="A207" s="1"/>
      <c r="B207" s="1"/>
      <c r="C207" s="1"/>
      <c r="D207" s="1"/>
      <c r="E207" s="4"/>
      <c r="F207" s="23"/>
      <c r="G207" s="1"/>
      <c r="H207" s="1"/>
      <c r="I207" s="1"/>
      <c r="J207" s="1"/>
      <c r="K207" s="1"/>
      <c r="L207" s="1"/>
      <c r="M207" s="1"/>
      <c r="N207" s="1"/>
      <c r="O207" s="1"/>
      <c r="P207" s="1"/>
      <c r="Q207" s="1"/>
      <c r="R207" s="1"/>
      <c r="S207" s="1"/>
      <c r="T207" s="1"/>
      <c r="U207" s="1"/>
      <c r="V207" s="1"/>
      <c r="W207" s="1"/>
      <c r="X207" s="1"/>
      <c r="Y207" s="1"/>
      <c r="Z207" s="1"/>
      <c r="AA207" s="1"/>
      <c r="AB207" s="1"/>
      <c r="AC207" s="1"/>
      <c r="AD207" s="1"/>
      <c r="AE207" s="1"/>
      <c r="AF207" s="1"/>
      <c r="AG207" s="1"/>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c r="BF207" s="1"/>
      <c r="BG207" s="1"/>
      <c r="BH207" s="1"/>
      <c r="BI207" s="1"/>
      <c r="BJ207" s="1"/>
      <c r="BK207" s="1"/>
      <c r="BL207" s="1"/>
      <c r="BM207" s="1"/>
      <c r="BN207" s="1"/>
      <c r="BO207" s="1"/>
      <c r="BP207" s="1"/>
      <c r="BQ207" s="1"/>
      <c r="BR207" s="1"/>
      <c r="BS207" s="1"/>
    </row>
    <row r="208" spans="1:71" x14ac:dyDescent="0.2">
      <c r="A208" s="1"/>
      <c r="B208" s="1"/>
      <c r="C208" s="14" t="s">
        <v>152</v>
      </c>
      <c r="D208" s="15"/>
      <c r="E208" s="27"/>
      <c r="F208" s="25"/>
      <c r="G208" s="30"/>
      <c r="H208" s="15"/>
      <c r="I208" s="15"/>
      <c r="J208" s="15"/>
      <c r="K208" s="15"/>
      <c r="L208" s="104"/>
      <c r="M208" s="104"/>
      <c r="N208" s="104"/>
      <c r="O208" s="104"/>
      <c r="P208" s="104"/>
      <c r="Q208" s="104"/>
      <c r="R208" s="104"/>
      <c r="S208" s="104"/>
      <c r="T208" s="104"/>
      <c r="U208" s="104"/>
      <c r="V208" s="104"/>
      <c r="W208" s="104"/>
      <c r="X208" s="104"/>
      <c r="Y208" s="104"/>
      <c r="Z208" s="104"/>
      <c r="AA208" s="104"/>
      <c r="AB208" s="104"/>
      <c r="AC208" s="104"/>
      <c r="AD208" s="104"/>
      <c r="AE208" s="104"/>
      <c r="AF208" s="15"/>
      <c r="AG208" s="15"/>
      <c r="AH208" s="15"/>
      <c r="AI208" s="15"/>
      <c r="AJ208" s="15"/>
      <c r="AK208" s="15"/>
      <c r="AL208" s="15"/>
      <c r="AM208" s="15"/>
      <c r="AN208" s="15"/>
      <c r="AO208" s="15"/>
      <c r="AP208" s="15"/>
      <c r="AQ208" s="15"/>
      <c r="AR208" s="15"/>
      <c r="AS208" s="15"/>
      <c r="AT208" s="15"/>
      <c r="AU208" s="15"/>
      <c r="AV208" s="15"/>
      <c r="AW208" s="15"/>
      <c r="AX208" s="15"/>
      <c r="AY208" s="15"/>
      <c r="AZ208" s="15"/>
      <c r="BA208" s="15"/>
      <c r="BB208" s="15"/>
      <c r="BC208" s="15"/>
      <c r="BD208" s="15"/>
      <c r="BE208" s="15"/>
      <c r="BF208" s="15"/>
      <c r="BG208" s="15"/>
      <c r="BH208" s="15"/>
      <c r="BI208" s="15"/>
      <c r="BJ208" s="15"/>
      <c r="BK208" s="15"/>
      <c r="BL208" s="15"/>
      <c r="BM208" s="15"/>
      <c r="BN208" s="15"/>
      <c r="BO208" s="15"/>
      <c r="BP208" s="15"/>
      <c r="BQ208" s="15"/>
      <c r="BR208" s="15"/>
      <c r="BS208" s="1"/>
    </row>
    <row r="209" spans="1:71" x14ac:dyDescent="0.2">
      <c r="A209" s="1"/>
      <c r="B209" s="1"/>
      <c r="C209" s="1"/>
      <c r="D209" s="1"/>
      <c r="E209" s="4"/>
      <c r="F209" s="23"/>
      <c r="G209" s="1"/>
      <c r="H209" s="1"/>
      <c r="I209" s="1"/>
      <c r="J209" s="1"/>
      <c r="K209" s="1"/>
      <c r="L209" s="33"/>
      <c r="M209" s="33"/>
      <c r="N209" s="33"/>
      <c r="O209" s="33"/>
      <c r="P209" s="33"/>
      <c r="Q209" s="33"/>
      <c r="R209" s="33"/>
      <c r="S209" s="33"/>
      <c r="T209" s="33"/>
      <c r="U209" s="33"/>
      <c r="V209" s="33"/>
      <c r="W209" s="33"/>
      <c r="X209" s="33"/>
      <c r="Y209" s="33"/>
      <c r="Z209" s="33"/>
      <c r="AA209" s="33"/>
      <c r="AB209" s="33"/>
      <c r="AC209" s="33"/>
      <c r="AD209" s="33"/>
      <c r="AE209" s="33"/>
      <c r="AF209" s="1"/>
      <c r="AG209" s="1"/>
      <c r="AH209" s="1"/>
      <c r="AI209" s="1"/>
      <c r="AJ209" s="1"/>
      <c r="AK209" s="1"/>
      <c r="AL209" s="1"/>
      <c r="AM209" s="1"/>
      <c r="AN209" s="1"/>
      <c r="AO209" s="1"/>
      <c r="AP209" s="1"/>
      <c r="AQ209" s="1"/>
      <c r="AR209" s="1"/>
      <c r="AS209" s="1"/>
      <c r="AT209" s="1"/>
      <c r="AU209" s="1"/>
      <c r="AV209" s="1"/>
      <c r="AW209" s="1"/>
      <c r="AX209" s="1"/>
      <c r="AY209" s="1"/>
      <c r="AZ209" s="1"/>
      <c r="BA209" s="1"/>
      <c r="BB209" s="1"/>
      <c r="BC209" s="1"/>
      <c r="BD209" s="1"/>
      <c r="BE209" s="1"/>
      <c r="BF209" s="1"/>
      <c r="BG209" s="1"/>
      <c r="BH209" s="1"/>
      <c r="BI209" s="1"/>
      <c r="BJ209" s="1"/>
      <c r="BK209" s="1"/>
      <c r="BL209" s="1"/>
      <c r="BM209" s="1"/>
      <c r="BN209" s="1"/>
      <c r="BO209" s="1"/>
      <c r="BP209" s="1"/>
      <c r="BQ209" s="1"/>
      <c r="BR209" s="1"/>
      <c r="BS209" s="1"/>
    </row>
    <row r="210" spans="1:71" x14ac:dyDescent="0.2">
      <c r="A210" s="1"/>
      <c r="B210" s="1"/>
      <c r="C210" s="1" t="s">
        <v>387</v>
      </c>
      <c r="D210" s="1"/>
      <c r="E210" s="1"/>
      <c r="F210" s="23" t="str">
        <f ca="1">Scen!$F$32</f>
        <v>'000£</v>
      </c>
      <c r="G210" s="1"/>
      <c r="H210" s="1"/>
      <c r="I210" s="1"/>
      <c r="J210" s="71"/>
      <c r="K210" s="71"/>
      <c r="L210" s="33">
        <f t="shared" ref="L210:BR210" si="485">K213</f>
        <v>3056.6576899999995</v>
      </c>
      <c r="M210" s="33">
        <f t="shared" ca="1" si="485"/>
        <v>15151.136434087355</v>
      </c>
      <c r="N210" s="33">
        <f t="shared" ca="1" si="485"/>
        <v>22691.763604</v>
      </c>
      <c r="O210" s="33">
        <f t="shared" ca="1" si="485"/>
        <v>12892.346030999997</v>
      </c>
      <c r="P210" s="33">
        <f t="shared" ca="1" si="485"/>
        <v>6804.0173999999979</v>
      </c>
      <c r="Q210" s="33">
        <f t="shared" ca="1" si="485"/>
        <v>10019.328839999998</v>
      </c>
      <c r="R210" s="33">
        <f t="shared" ca="1" si="485"/>
        <v>10019.328839999998</v>
      </c>
      <c r="S210" s="33">
        <f t="shared" ca="1" si="485"/>
        <v>0</v>
      </c>
      <c r="T210" s="33">
        <f t="shared" ca="1" si="485"/>
        <v>0</v>
      </c>
      <c r="U210" s="33">
        <f t="shared" ca="1" si="485"/>
        <v>0</v>
      </c>
      <c r="V210" s="33">
        <f t="shared" ca="1" si="485"/>
        <v>0</v>
      </c>
      <c r="W210" s="33">
        <f t="shared" ca="1" si="485"/>
        <v>0</v>
      </c>
      <c r="X210" s="33">
        <f t="shared" ca="1" si="485"/>
        <v>0</v>
      </c>
      <c r="Y210" s="33">
        <f t="shared" ca="1" si="485"/>
        <v>0</v>
      </c>
      <c r="Z210" s="33">
        <f t="shared" ca="1" si="485"/>
        <v>0</v>
      </c>
      <c r="AA210" s="33">
        <f t="shared" ca="1" si="485"/>
        <v>0</v>
      </c>
      <c r="AB210" s="33">
        <f t="shared" ca="1" si="485"/>
        <v>0</v>
      </c>
      <c r="AC210" s="33">
        <f t="shared" ca="1" si="485"/>
        <v>0</v>
      </c>
      <c r="AD210" s="33">
        <f t="shared" ca="1" si="485"/>
        <v>0</v>
      </c>
      <c r="AE210" s="33">
        <f t="shared" ca="1" si="485"/>
        <v>0</v>
      </c>
      <c r="AF210" s="33">
        <f t="shared" ca="1" si="485"/>
        <v>0</v>
      </c>
      <c r="AG210" s="33">
        <f t="shared" ca="1" si="485"/>
        <v>0</v>
      </c>
      <c r="AH210" s="33">
        <f t="shared" ca="1" si="485"/>
        <v>0</v>
      </c>
      <c r="AI210" s="33">
        <f t="shared" ca="1" si="485"/>
        <v>0</v>
      </c>
      <c r="AJ210" s="33">
        <f t="shared" ca="1" si="485"/>
        <v>0</v>
      </c>
      <c r="AK210" s="33">
        <f t="shared" ca="1" si="485"/>
        <v>0</v>
      </c>
      <c r="AL210" s="33">
        <f t="shared" ca="1" si="485"/>
        <v>0</v>
      </c>
      <c r="AM210" s="33">
        <f t="shared" ca="1" si="485"/>
        <v>0</v>
      </c>
      <c r="AN210" s="33">
        <f t="shared" ca="1" si="485"/>
        <v>0</v>
      </c>
      <c r="AO210" s="33">
        <f t="shared" ca="1" si="485"/>
        <v>0</v>
      </c>
      <c r="AP210" s="33">
        <f t="shared" ca="1" si="485"/>
        <v>0</v>
      </c>
      <c r="AQ210" s="33">
        <f t="shared" ca="1" si="485"/>
        <v>0</v>
      </c>
      <c r="AR210" s="33">
        <f t="shared" ca="1" si="485"/>
        <v>0</v>
      </c>
      <c r="AS210" s="33">
        <f t="shared" ca="1" si="485"/>
        <v>0</v>
      </c>
      <c r="AT210" s="33">
        <f t="shared" ca="1" si="485"/>
        <v>0</v>
      </c>
      <c r="AU210" s="33">
        <f t="shared" ca="1" si="485"/>
        <v>0</v>
      </c>
      <c r="AV210" s="33">
        <f t="shared" ca="1" si="485"/>
        <v>0</v>
      </c>
      <c r="AW210" s="33">
        <f t="shared" ca="1" si="485"/>
        <v>0</v>
      </c>
      <c r="AX210" s="33">
        <f t="shared" ca="1" si="485"/>
        <v>0</v>
      </c>
      <c r="AY210" s="33">
        <f t="shared" ca="1" si="485"/>
        <v>0</v>
      </c>
      <c r="AZ210" s="33">
        <f t="shared" ca="1" si="485"/>
        <v>0</v>
      </c>
      <c r="BA210" s="33">
        <f t="shared" ca="1" si="485"/>
        <v>0</v>
      </c>
      <c r="BB210" s="33">
        <f t="shared" ca="1" si="485"/>
        <v>0</v>
      </c>
      <c r="BC210" s="33">
        <f t="shared" ca="1" si="485"/>
        <v>0</v>
      </c>
      <c r="BD210" s="33">
        <f t="shared" ca="1" si="485"/>
        <v>0</v>
      </c>
      <c r="BE210" s="33">
        <f t="shared" ca="1" si="485"/>
        <v>0</v>
      </c>
      <c r="BF210" s="33">
        <f t="shared" ca="1" si="485"/>
        <v>0</v>
      </c>
      <c r="BG210" s="33">
        <f t="shared" ca="1" si="485"/>
        <v>0</v>
      </c>
      <c r="BH210" s="33">
        <f t="shared" ca="1" si="485"/>
        <v>0</v>
      </c>
      <c r="BI210" s="33">
        <f t="shared" ca="1" si="485"/>
        <v>0</v>
      </c>
      <c r="BJ210" s="33">
        <f t="shared" ca="1" si="485"/>
        <v>0</v>
      </c>
      <c r="BK210" s="33">
        <f t="shared" ca="1" si="485"/>
        <v>0</v>
      </c>
      <c r="BL210" s="33">
        <f t="shared" ca="1" si="485"/>
        <v>0</v>
      </c>
      <c r="BM210" s="33">
        <f t="shared" ca="1" si="485"/>
        <v>0</v>
      </c>
      <c r="BN210" s="33">
        <f t="shared" ca="1" si="485"/>
        <v>0</v>
      </c>
      <c r="BO210" s="33">
        <f t="shared" ca="1" si="485"/>
        <v>0</v>
      </c>
      <c r="BP210" s="33">
        <f t="shared" ca="1" si="485"/>
        <v>0</v>
      </c>
      <c r="BQ210" s="33">
        <f t="shared" ca="1" si="485"/>
        <v>0</v>
      </c>
      <c r="BR210" s="33">
        <f t="shared" ca="1" si="485"/>
        <v>0</v>
      </c>
      <c r="BS210" s="1"/>
    </row>
    <row r="211" spans="1:71" x14ac:dyDescent="0.2">
      <c r="A211" s="1"/>
      <c r="B211" s="1"/>
      <c r="C211" s="1" t="s">
        <v>298</v>
      </c>
      <c r="D211" s="1"/>
      <c r="E211" s="1"/>
      <c r="F211" s="23" t="str">
        <f ca="1">Scen!$F$32</f>
        <v>'000£</v>
      </c>
      <c r="G211" s="59">
        <f t="shared" ref="G211:G212" si="486">SUM(K211:BR211)</f>
        <v>0</v>
      </c>
      <c r="H211" s="1"/>
      <c r="I211" s="1"/>
      <c r="J211" s="71"/>
      <c r="K211" s="71"/>
      <c r="L211" s="215"/>
      <c r="M211" s="128"/>
      <c r="N211" s="128"/>
      <c r="O211" s="128"/>
      <c r="P211" s="128"/>
      <c r="Q211" s="128"/>
      <c r="R211" s="215"/>
      <c r="S211" s="128"/>
      <c r="T211" s="128"/>
      <c r="U211" s="128"/>
      <c r="V211" s="128"/>
      <c r="W211" s="128"/>
      <c r="X211" s="128"/>
      <c r="Y211" s="128"/>
      <c r="Z211" s="128"/>
      <c r="AA211" s="128"/>
      <c r="AB211" s="128"/>
      <c r="AC211" s="128"/>
      <c r="AD211" s="128"/>
      <c r="AE211" s="128"/>
      <c r="AF211" s="128"/>
      <c r="AG211" s="128"/>
      <c r="AH211" s="128"/>
      <c r="AI211" s="128"/>
      <c r="AJ211" s="128"/>
      <c r="AK211" s="128"/>
      <c r="AL211" s="128"/>
      <c r="AM211" s="128"/>
      <c r="AN211" s="128"/>
      <c r="AO211" s="128"/>
      <c r="AP211" s="128"/>
      <c r="AQ211" s="128"/>
      <c r="AR211" s="128"/>
      <c r="AS211" s="128"/>
      <c r="AT211" s="128"/>
      <c r="AU211" s="128"/>
      <c r="AV211" s="128"/>
      <c r="AW211" s="128"/>
      <c r="AX211" s="128"/>
      <c r="AY211" s="128"/>
      <c r="AZ211" s="128"/>
      <c r="BA211" s="128"/>
      <c r="BB211" s="128"/>
      <c r="BC211" s="128"/>
      <c r="BD211" s="128"/>
      <c r="BE211" s="128"/>
      <c r="BF211" s="128"/>
      <c r="BG211" s="128"/>
      <c r="BH211" s="128"/>
      <c r="BI211" s="128"/>
      <c r="BJ211" s="128"/>
      <c r="BK211" s="128"/>
      <c r="BL211" s="128"/>
      <c r="BM211" s="128"/>
      <c r="BN211" s="128"/>
      <c r="BO211" s="128"/>
      <c r="BP211" s="128"/>
      <c r="BQ211" s="128"/>
      <c r="BR211" s="128"/>
      <c r="BS211" s="1"/>
    </row>
    <row r="212" spans="1:71" x14ac:dyDescent="0.2">
      <c r="A212" s="1"/>
      <c r="B212" s="1"/>
      <c r="C212" s="1" t="s">
        <v>379</v>
      </c>
      <c r="D212" s="1"/>
      <c r="E212" s="1"/>
      <c r="F212" s="23" t="str">
        <f ca="1">Scen!$F$32</f>
        <v>'000£</v>
      </c>
      <c r="G212" s="59">
        <f t="shared" ca="1" si="486"/>
        <v>-3056.65769</v>
      </c>
      <c r="H212" s="1"/>
      <c r="I212" s="1"/>
      <c r="J212" s="71"/>
      <c r="K212" s="71"/>
      <c r="L212" s="33">
        <f ca="1">(Dyn_I!L58-SUM(L210:L211,Dyn_I!L58)*(M14=0))</f>
        <v>12094.478744087355</v>
      </c>
      <c r="M212" s="33">
        <f ca="1">(Dyn_I!M58-SUM(M210:M211,Dyn_I!M58)*(N14=0))</f>
        <v>7540.6271699126464</v>
      </c>
      <c r="N212" s="33">
        <f ca="1">(Dyn_I!N58-SUM(N210:N211,Dyn_I!N58)*(O14=0))</f>
        <v>-9799.4175730000024</v>
      </c>
      <c r="O212" s="33">
        <f ca="1">(Dyn_I!O58-SUM(O210:O211,Dyn_I!O58)*(P14=0))</f>
        <v>-6088.3286309999994</v>
      </c>
      <c r="P212" s="33">
        <f ca="1">(Dyn_I!P58-SUM(P210:P211,Dyn_I!P58)*(Q14=0))</f>
        <v>3215.3114399999999</v>
      </c>
      <c r="Q212" s="33">
        <f ca="1">(Dyn_I!Q58-SUM(Q210:Q211,Dyn_I!Q58)*(R14=0))</f>
        <v>0</v>
      </c>
      <c r="R212" s="33">
        <f ca="1">(Dyn_I!R58-SUM(R210:R211,Dyn_I!R58)*(S14=0))</f>
        <v>-10019.328839999998</v>
      </c>
      <c r="S212" s="33">
        <f ca="1">(Dyn_I!S58-SUM(S210:S211,Dyn_I!S58)*(T14=0))</f>
        <v>0</v>
      </c>
      <c r="T212" s="33">
        <f ca="1">(Dyn_I!T58-SUM(T210:T211,Dyn_I!T58)*(U14=0))</f>
        <v>0</v>
      </c>
      <c r="U212" s="33">
        <f ca="1">(Dyn_I!U58-SUM(U210:U211,Dyn_I!U58)*(V14=0))</f>
        <v>0</v>
      </c>
      <c r="V212" s="33">
        <f ca="1">(Dyn_I!V58-SUM(V210:V211,Dyn_I!V58)*(W14=0))</f>
        <v>0</v>
      </c>
      <c r="W212" s="33">
        <f ca="1">(Dyn_I!W58-SUM(W210:W211,Dyn_I!W58)*(X14=0))</f>
        <v>0</v>
      </c>
      <c r="X212" s="33">
        <f ca="1">(Dyn_I!X58-SUM(X210:X211,Dyn_I!X58)*(Y14=0))</f>
        <v>0</v>
      </c>
      <c r="Y212" s="33">
        <f ca="1">(Dyn_I!Y58-SUM(Y210:Y211,Dyn_I!Y58)*(Z14=0))</f>
        <v>0</v>
      </c>
      <c r="Z212" s="33">
        <f ca="1">(Dyn_I!Z58-SUM(Z210:Z211,Dyn_I!Z58)*(AA14=0))</f>
        <v>0</v>
      </c>
      <c r="AA212" s="33">
        <f ca="1">(Dyn_I!AA58-SUM(AA210:AA211,Dyn_I!AA58)*(AB14=0))</f>
        <v>0</v>
      </c>
      <c r="AB212" s="33">
        <f ca="1">(Dyn_I!AB58-SUM(AB210:AB211,Dyn_I!AB58)*(AC14=0))</f>
        <v>0</v>
      </c>
      <c r="AC212" s="33">
        <f ca="1">(Dyn_I!AC58-SUM(AC210:AC211,Dyn_I!AC58)*(AD14=0))</f>
        <v>0</v>
      </c>
      <c r="AD212" s="33">
        <f ca="1">(Dyn_I!AD58-SUM(AD210:AD211,Dyn_I!AD58)*(AE14=0))</f>
        <v>0</v>
      </c>
      <c r="AE212" s="33">
        <f ca="1">(Dyn_I!AE58-SUM(AE210:AE211,Dyn_I!AE58)*(AF14=0))</f>
        <v>0</v>
      </c>
      <c r="AF212" s="33">
        <f ca="1">(Dyn_I!AF58-SUM(AF210:AF211,Dyn_I!AF58)*(AG14=0))</f>
        <v>0</v>
      </c>
      <c r="AG212" s="33">
        <f ca="1">(Dyn_I!AG58-SUM(AG210:AG211,Dyn_I!AG58)*(AH14=0))</f>
        <v>0</v>
      </c>
      <c r="AH212" s="33">
        <f ca="1">(Dyn_I!AH58-SUM(AH210:AH211,Dyn_I!AH58)*(AI14=0))</f>
        <v>0</v>
      </c>
      <c r="AI212" s="33">
        <f ca="1">(Dyn_I!AI58-SUM(AI210:AI211,Dyn_I!AI58)*(AJ14=0))</f>
        <v>0</v>
      </c>
      <c r="AJ212" s="33">
        <f ca="1">(Dyn_I!AJ58-SUM(AJ210:AJ211,Dyn_I!AJ58)*(AK14=0))</f>
        <v>0</v>
      </c>
      <c r="AK212" s="33">
        <f ca="1">(Dyn_I!AK58-SUM(AK210:AK211,Dyn_I!AK58)*(AL14=0))</f>
        <v>0</v>
      </c>
      <c r="AL212" s="33">
        <f ca="1">(Dyn_I!AL58-SUM(AL210:AL211,Dyn_I!AL58)*(AM14=0))</f>
        <v>0</v>
      </c>
      <c r="AM212" s="33">
        <f ca="1">(Dyn_I!AM58-SUM(AM210:AM211,Dyn_I!AM58)*(AN14=0))</f>
        <v>0</v>
      </c>
      <c r="AN212" s="33">
        <f ca="1">(Dyn_I!AN58-SUM(AN210:AN211,Dyn_I!AN58)*(AO14=0))</f>
        <v>0</v>
      </c>
      <c r="AO212" s="33">
        <f ca="1">(Dyn_I!AO58-SUM(AO210:AO211,Dyn_I!AO58)*(AP14=0))</f>
        <v>0</v>
      </c>
      <c r="AP212" s="33">
        <f ca="1">(Dyn_I!AP58-SUM(AP210:AP211,Dyn_I!AP58)*(AQ14=0))</f>
        <v>0</v>
      </c>
      <c r="AQ212" s="33">
        <f ca="1">(Dyn_I!AQ58-SUM(AQ210:AQ211,Dyn_I!AQ58)*(AR14=0))</f>
        <v>0</v>
      </c>
      <c r="AR212" s="33">
        <f ca="1">(Dyn_I!AR58-SUM(AR210:AR211,Dyn_I!AR58)*(AS14=0))</f>
        <v>0</v>
      </c>
      <c r="AS212" s="33">
        <f ca="1">(Dyn_I!AS58-SUM(AS210:AS211,Dyn_I!AS58)*(AT14=0))</f>
        <v>0</v>
      </c>
      <c r="AT212" s="33">
        <f ca="1">(Dyn_I!AT58-SUM(AT210:AT211,Dyn_I!AT58)*(AU14=0))</f>
        <v>0</v>
      </c>
      <c r="AU212" s="33">
        <f ca="1">(Dyn_I!AU58-SUM(AU210:AU211,Dyn_I!AU58)*(AV14=0))</f>
        <v>0</v>
      </c>
      <c r="AV212" s="33">
        <f ca="1">(Dyn_I!AV58-SUM(AV210:AV211,Dyn_I!AV58)*(AW14=0))</f>
        <v>0</v>
      </c>
      <c r="AW212" s="33">
        <f ca="1">(Dyn_I!AW58-SUM(AW210:AW211,Dyn_I!AW58)*(AX14=0))</f>
        <v>0</v>
      </c>
      <c r="AX212" s="33">
        <f ca="1">(Dyn_I!AX58-SUM(AX210:AX211,Dyn_I!AX58)*(AY14=0))</f>
        <v>0</v>
      </c>
      <c r="AY212" s="33">
        <f ca="1">(Dyn_I!AY58-SUM(AY210:AY211,Dyn_I!AY58)*(AZ14=0))</f>
        <v>0</v>
      </c>
      <c r="AZ212" s="33">
        <f ca="1">(Dyn_I!AZ58-SUM(AZ210:AZ211,Dyn_I!AZ58)*(BA14=0))</f>
        <v>0</v>
      </c>
      <c r="BA212" s="33">
        <f ca="1">(Dyn_I!BA58-SUM(BA210:BA211,Dyn_I!BA58)*(BB14=0))</f>
        <v>0</v>
      </c>
      <c r="BB212" s="33">
        <f ca="1">(Dyn_I!BB58-SUM(BB210:BB211,Dyn_I!BB58)*(BC14=0))</f>
        <v>0</v>
      </c>
      <c r="BC212" s="33">
        <f ca="1">(Dyn_I!BC58-SUM(BC210:BC211,Dyn_I!BC58)*(BD14=0))</f>
        <v>0</v>
      </c>
      <c r="BD212" s="33">
        <f ca="1">(Dyn_I!BD58-SUM(BD210:BD211,Dyn_I!BD58)*(BE14=0))</f>
        <v>0</v>
      </c>
      <c r="BE212" s="33">
        <f ca="1">(Dyn_I!BE58-SUM(BE210:BE211,Dyn_I!BE58)*(BF14=0))</f>
        <v>0</v>
      </c>
      <c r="BF212" s="33">
        <f ca="1">(Dyn_I!BF58-SUM(BF210:BF211,Dyn_I!BF58)*(BG14=0))</f>
        <v>0</v>
      </c>
      <c r="BG212" s="33">
        <f ca="1">(Dyn_I!BG58-SUM(BG210:BG211,Dyn_I!BG58)*(BH14=0))</f>
        <v>0</v>
      </c>
      <c r="BH212" s="33">
        <f ca="1">(Dyn_I!BH58-SUM(BH210:BH211,Dyn_I!BH58)*(BI14=0))</f>
        <v>0</v>
      </c>
      <c r="BI212" s="33">
        <f ca="1">(Dyn_I!BI58-SUM(BI210:BI211,Dyn_I!BI58)*(BJ14=0))</f>
        <v>0</v>
      </c>
      <c r="BJ212" s="33">
        <f ca="1">(Dyn_I!BJ58-SUM(BJ210:BJ211,Dyn_I!BJ58)*(BK14=0))</f>
        <v>0</v>
      </c>
      <c r="BK212" s="33">
        <f ca="1">(Dyn_I!BK58-SUM(BK210:BK211,Dyn_I!BK58)*(BL14=0))</f>
        <v>0</v>
      </c>
      <c r="BL212" s="33">
        <f ca="1">(Dyn_I!BL58-SUM(BL210:BL211,Dyn_I!BL58)*(BM14=0))</f>
        <v>0</v>
      </c>
      <c r="BM212" s="33">
        <f ca="1">(Dyn_I!BM58-SUM(BM210:BM211,Dyn_I!BM58)*(BN14=0))</f>
        <v>0</v>
      </c>
      <c r="BN212" s="33">
        <f ca="1">(Dyn_I!BN58-SUM(BN210:BN211,Dyn_I!BN58)*(BO14=0))</f>
        <v>0</v>
      </c>
      <c r="BO212" s="33">
        <f ca="1">(Dyn_I!BO58-SUM(BO210:BO211,Dyn_I!BO58)*(BP14=0))</f>
        <v>0</v>
      </c>
      <c r="BP212" s="33">
        <f ca="1">(Dyn_I!BP58-SUM(BP210:BP211,Dyn_I!BP58)*(BQ14=0))</f>
        <v>0</v>
      </c>
      <c r="BQ212" s="33">
        <f ca="1">(Dyn_I!BQ58-SUM(BQ210:BQ211,Dyn_I!BQ58)*(BR14=0))</f>
        <v>0</v>
      </c>
      <c r="BR212" s="33">
        <f ca="1">(Dyn_I!BR58-SUM(BR210:BR211,Dyn_I!BR58)*(BS14=0))</f>
        <v>0</v>
      </c>
      <c r="BS212" s="1"/>
    </row>
    <row r="213" spans="1:71" x14ac:dyDescent="0.2">
      <c r="A213" s="1"/>
      <c r="B213" s="1"/>
      <c r="C213" s="49" t="s">
        <v>388</v>
      </c>
      <c r="D213" s="49"/>
      <c r="E213" s="49"/>
      <c r="F213" s="51" t="str">
        <f ca="1">Scen!$F$32</f>
        <v>'000£</v>
      </c>
      <c r="G213" s="156">
        <f ca="1">ROUND(G211+G212+K213,tol)</f>
        <v>0</v>
      </c>
      <c r="H213" s="49"/>
      <c r="I213" s="49"/>
      <c r="J213" s="76">
        <f>FFSS!J109</f>
        <v>6089.1899300000005</v>
      </c>
      <c r="K213" s="76">
        <f>FFSS!K109</f>
        <v>3056.6576899999995</v>
      </c>
      <c r="L213" s="53">
        <f t="shared" ref="L213:AQ213" ca="1" si="487">SUM(L210:L212)</f>
        <v>15151.136434087355</v>
      </c>
      <c r="M213" s="53">
        <f t="shared" ca="1" si="487"/>
        <v>22691.763604</v>
      </c>
      <c r="N213" s="53">
        <f t="shared" ca="1" si="487"/>
        <v>12892.346030999997</v>
      </c>
      <c r="O213" s="53">
        <f t="shared" ca="1" si="487"/>
        <v>6804.0173999999979</v>
      </c>
      <c r="P213" s="53">
        <f t="shared" ca="1" si="487"/>
        <v>10019.328839999998</v>
      </c>
      <c r="Q213" s="53">
        <f t="shared" ca="1" si="487"/>
        <v>10019.328839999998</v>
      </c>
      <c r="R213" s="53">
        <f t="shared" ca="1" si="487"/>
        <v>0</v>
      </c>
      <c r="S213" s="53">
        <f t="shared" ca="1" si="487"/>
        <v>0</v>
      </c>
      <c r="T213" s="53">
        <f t="shared" ca="1" si="487"/>
        <v>0</v>
      </c>
      <c r="U213" s="53">
        <f t="shared" ca="1" si="487"/>
        <v>0</v>
      </c>
      <c r="V213" s="53">
        <f t="shared" ca="1" si="487"/>
        <v>0</v>
      </c>
      <c r="W213" s="53">
        <f t="shared" ca="1" si="487"/>
        <v>0</v>
      </c>
      <c r="X213" s="53">
        <f t="shared" ca="1" si="487"/>
        <v>0</v>
      </c>
      <c r="Y213" s="53">
        <f t="shared" ca="1" si="487"/>
        <v>0</v>
      </c>
      <c r="Z213" s="53">
        <f t="shared" ca="1" si="487"/>
        <v>0</v>
      </c>
      <c r="AA213" s="53">
        <f t="shared" ca="1" si="487"/>
        <v>0</v>
      </c>
      <c r="AB213" s="53">
        <f t="shared" ca="1" si="487"/>
        <v>0</v>
      </c>
      <c r="AC213" s="53">
        <f t="shared" ca="1" si="487"/>
        <v>0</v>
      </c>
      <c r="AD213" s="53">
        <f t="shared" ca="1" si="487"/>
        <v>0</v>
      </c>
      <c r="AE213" s="53">
        <f t="shared" ca="1" si="487"/>
        <v>0</v>
      </c>
      <c r="AF213" s="53">
        <f t="shared" ca="1" si="487"/>
        <v>0</v>
      </c>
      <c r="AG213" s="53">
        <f t="shared" ca="1" si="487"/>
        <v>0</v>
      </c>
      <c r="AH213" s="53">
        <f t="shared" ca="1" si="487"/>
        <v>0</v>
      </c>
      <c r="AI213" s="53">
        <f t="shared" ca="1" si="487"/>
        <v>0</v>
      </c>
      <c r="AJ213" s="53">
        <f t="shared" ca="1" si="487"/>
        <v>0</v>
      </c>
      <c r="AK213" s="53">
        <f t="shared" ca="1" si="487"/>
        <v>0</v>
      </c>
      <c r="AL213" s="53">
        <f t="shared" ca="1" si="487"/>
        <v>0</v>
      </c>
      <c r="AM213" s="53">
        <f t="shared" ca="1" si="487"/>
        <v>0</v>
      </c>
      <c r="AN213" s="53">
        <f t="shared" ca="1" si="487"/>
        <v>0</v>
      </c>
      <c r="AO213" s="53">
        <f t="shared" ca="1" si="487"/>
        <v>0</v>
      </c>
      <c r="AP213" s="53">
        <f t="shared" ca="1" si="487"/>
        <v>0</v>
      </c>
      <c r="AQ213" s="53">
        <f t="shared" ca="1" si="487"/>
        <v>0</v>
      </c>
      <c r="AR213" s="53">
        <f t="shared" ref="AR213:BR213" ca="1" si="488">SUM(AR210:AR212)</f>
        <v>0</v>
      </c>
      <c r="AS213" s="53">
        <f t="shared" ca="1" si="488"/>
        <v>0</v>
      </c>
      <c r="AT213" s="53">
        <f t="shared" ca="1" si="488"/>
        <v>0</v>
      </c>
      <c r="AU213" s="53">
        <f t="shared" ca="1" si="488"/>
        <v>0</v>
      </c>
      <c r="AV213" s="53">
        <f t="shared" ca="1" si="488"/>
        <v>0</v>
      </c>
      <c r="AW213" s="53">
        <f t="shared" ca="1" si="488"/>
        <v>0</v>
      </c>
      <c r="AX213" s="53">
        <f t="shared" ca="1" si="488"/>
        <v>0</v>
      </c>
      <c r="AY213" s="53">
        <f t="shared" ca="1" si="488"/>
        <v>0</v>
      </c>
      <c r="AZ213" s="53">
        <f t="shared" ca="1" si="488"/>
        <v>0</v>
      </c>
      <c r="BA213" s="53">
        <f t="shared" ca="1" si="488"/>
        <v>0</v>
      </c>
      <c r="BB213" s="53">
        <f t="shared" ca="1" si="488"/>
        <v>0</v>
      </c>
      <c r="BC213" s="53">
        <f t="shared" ca="1" si="488"/>
        <v>0</v>
      </c>
      <c r="BD213" s="53">
        <f t="shared" ca="1" si="488"/>
        <v>0</v>
      </c>
      <c r="BE213" s="53">
        <f t="shared" ca="1" si="488"/>
        <v>0</v>
      </c>
      <c r="BF213" s="53">
        <f t="shared" ca="1" si="488"/>
        <v>0</v>
      </c>
      <c r="BG213" s="53">
        <f t="shared" ca="1" si="488"/>
        <v>0</v>
      </c>
      <c r="BH213" s="53">
        <f t="shared" ca="1" si="488"/>
        <v>0</v>
      </c>
      <c r="BI213" s="53">
        <f t="shared" ca="1" si="488"/>
        <v>0</v>
      </c>
      <c r="BJ213" s="53">
        <f t="shared" ca="1" si="488"/>
        <v>0</v>
      </c>
      <c r="BK213" s="53">
        <f t="shared" ca="1" si="488"/>
        <v>0</v>
      </c>
      <c r="BL213" s="53">
        <f t="shared" ca="1" si="488"/>
        <v>0</v>
      </c>
      <c r="BM213" s="53">
        <f t="shared" ca="1" si="488"/>
        <v>0</v>
      </c>
      <c r="BN213" s="53">
        <f t="shared" ca="1" si="488"/>
        <v>0</v>
      </c>
      <c r="BO213" s="53">
        <f t="shared" ca="1" si="488"/>
        <v>0</v>
      </c>
      <c r="BP213" s="53">
        <f t="shared" ca="1" si="488"/>
        <v>0</v>
      </c>
      <c r="BQ213" s="53">
        <f t="shared" ca="1" si="488"/>
        <v>0</v>
      </c>
      <c r="BR213" s="53">
        <f t="shared" ca="1" si="488"/>
        <v>0</v>
      </c>
      <c r="BS213" s="1"/>
    </row>
    <row r="214" spans="1:71" x14ac:dyDescent="0.2">
      <c r="A214" s="1"/>
      <c r="B214" s="1"/>
      <c r="C214" s="1"/>
      <c r="D214" s="1"/>
      <c r="E214" s="4"/>
      <c r="F214" s="23"/>
      <c r="G214" s="1"/>
      <c r="H214" s="1"/>
      <c r="I214" s="1"/>
      <c r="J214" s="1"/>
      <c r="K214" s="1"/>
      <c r="L214" s="1"/>
      <c r="M214" s="1"/>
      <c r="N214" s="1"/>
      <c r="O214" s="1"/>
      <c r="P214" s="1"/>
      <c r="Q214" s="1"/>
      <c r="R214" s="1"/>
      <c r="S214" s="1"/>
      <c r="T214" s="1"/>
      <c r="U214" s="1"/>
      <c r="V214" s="1"/>
      <c r="W214" s="1"/>
      <c r="X214" s="1"/>
      <c r="Y214" s="1"/>
      <c r="Z214" s="1"/>
      <c r="AA214" s="1"/>
      <c r="AB214" s="1"/>
      <c r="AC214" s="1"/>
      <c r="AD214" s="1"/>
      <c r="AE214" s="1"/>
      <c r="AF214" s="1"/>
      <c r="AG214" s="1"/>
      <c r="AH214" s="1"/>
      <c r="AI214" s="1"/>
      <c r="AJ214" s="1"/>
      <c r="AK214" s="1"/>
      <c r="AL214" s="1"/>
      <c r="AM214" s="1"/>
      <c r="AN214" s="1"/>
      <c r="AO214" s="1"/>
      <c r="AP214" s="1"/>
      <c r="AQ214" s="1"/>
      <c r="AR214" s="1"/>
      <c r="AS214" s="1"/>
      <c r="AT214" s="1"/>
      <c r="AU214" s="1"/>
      <c r="AV214" s="1"/>
      <c r="AW214" s="1"/>
      <c r="AX214" s="1"/>
      <c r="AY214" s="1"/>
      <c r="AZ214" s="1"/>
      <c r="BA214" s="1"/>
      <c r="BB214" s="1"/>
      <c r="BC214" s="1"/>
      <c r="BD214" s="1"/>
      <c r="BE214" s="1"/>
      <c r="BF214" s="1"/>
      <c r="BG214" s="1"/>
      <c r="BH214" s="1"/>
      <c r="BI214" s="1"/>
      <c r="BJ214" s="1"/>
      <c r="BK214" s="1"/>
      <c r="BL214" s="1"/>
      <c r="BM214" s="1"/>
      <c r="BN214" s="1"/>
      <c r="BO214" s="1"/>
      <c r="BP214" s="1"/>
      <c r="BQ214" s="1"/>
      <c r="BR214" s="1"/>
      <c r="BS214" s="1"/>
    </row>
    <row r="215" spans="1:71" x14ac:dyDescent="0.2">
      <c r="A215" s="1"/>
      <c r="B215" s="1"/>
      <c r="C215" s="14" t="s">
        <v>389</v>
      </c>
      <c r="D215" s="15"/>
      <c r="E215" s="27"/>
      <c r="F215" s="25"/>
      <c r="G215" s="30"/>
      <c r="H215" s="30"/>
      <c r="I215" s="30"/>
      <c r="J215" s="30"/>
      <c r="K215" s="30"/>
      <c r="L215" s="30"/>
      <c r="M215" s="30"/>
      <c r="N215" s="30"/>
      <c r="O215" s="30"/>
      <c r="P215" s="30"/>
      <c r="Q215" s="30"/>
      <c r="R215" s="30"/>
      <c r="S215" s="30"/>
      <c r="T215" s="30"/>
      <c r="U215" s="30"/>
      <c r="V215" s="30"/>
      <c r="W215" s="30"/>
      <c r="X215" s="30"/>
      <c r="Y215" s="30"/>
      <c r="Z215" s="30"/>
      <c r="AA215" s="30"/>
      <c r="AB215" s="30"/>
      <c r="AC215" s="30"/>
      <c r="AD215" s="30"/>
      <c r="AE215" s="30"/>
      <c r="AF215" s="30"/>
      <c r="AG215" s="30"/>
      <c r="AH215" s="30"/>
      <c r="AI215" s="30"/>
      <c r="AJ215" s="30"/>
      <c r="AK215" s="30"/>
      <c r="AL215" s="30"/>
      <c r="AM215" s="30"/>
      <c r="AN215" s="30"/>
      <c r="AO215" s="30"/>
      <c r="AP215" s="30"/>
      <c r="AQ215" s="30"/>
      <c r="AR215" s="30"/>
      <c r="AS215" s="30"/>
      <c r="AT215" s="30"/>
      <c r="AU215" s="30"/>
      <c r="AV215" s="30"/>
      <c r="AW215" s="30"/>
      <c r="AX215" s="30"/>
      <c r="AY215" s="30"/>
      <c r="AZ215" s="30"/>
      <c r="BA215" s="30"/>
      <c r="BB215" s="30"/>
      <c r="BC215" s="30"/>
      <c r="BD215" s="30"/>
      <c r="BE215" s="30"/>
      <c r="BF215" s="30"/>
      <c r="BG215" s="30"/>
      <c r="BH215" s="30"/>
      <c r="BI215" s="30"/>
      <c r="BJ215" s="30"/>
      <c r="BK215" s="30"/>
      <c r="BL215" s="30"/>
      <c r="BM215" s="30"/>
      <c r="BN215" s="30"/>
      <c r="BO215" s="30"/>
      <c r="BP215" s="30"/>
      <c r="BQ215" s="30"/>
      <c r="BR215" s="30"/>
      <c r="BS215" s="1"/>
    </row>
    <row r="216" spans="1:71" x14ac:dyDescent="0.2">
      <c r="A216" s="1"/>
      <c r="B216" s="1"/>
      <c r="C216" s="1"/>
      <c r="D216" s="1"/>
      <c r="E216" s="23"/>
      <c r="F216" s="23"/>
      <c r="G216" s="1"/>
      <c r="H216" s="1"/>
      <c r="I216" s="1"/>
      <c r="J216" s="1"/>
      <c r="K216" s="1"/>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row>
    <row r="217" spans="1:71" x14ac:dyDescent="0.2">
      <c r="A217" s="1"/>
      <c r="B217" s="1"/>
      <c r="C217" s="1" t="s">
        <v>389</v>
      </c>
      <c r="D217" s="1"/>
      <c r="E217" s="70">
        <f ca="1">Scen!G52</f>
        <v>3000</v>
      </c>
      <c r="F217" s="23" t="str">
        <f ca="1">Scen!$F$32</f>
        <v>'000£</v>
      </c>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row>
    <row r="218" spans="1:71" x14ac:dyDescent="0.2">
      <c r="A218" s="1"/>
      <c r="B218" s="1"/>
      <c r="C218" s="1" t="s">
        <v>100</v>
      </c>
      <c r="D218" s="1"/>
      <c r="E218" s="234">
        <f ca="1">Scen!G53</f>
        <v>2026</v>
      </c>
      <c r="F218" s="23" t="str">
        <f ca="1">Scen!$F$32</f>
        <v>'000£</v>
      </c>
      <c r="G218" s="1"/>
      <c r="H218" s="1"/>
      <c r="I218" s="1"/>
      <c r="J218" s="1"/>
      <c r="K218" s="1"/>
      <c r="L218" s="1"/>
      <c r="M218" s="1"/>
      <c r="N218" s="1"/>
      <c r="O218" s="1"/>
      <c r="P218" s="1"/>
      <c r="Q218" s="1"/>
      <c r="R218" s="1"/>
      <c r="S218" s="1"/>
      <c r="T218" s="1"/>
      <c r="U218" s="1"/>
      <c r="V218" s="1"/>
      <c r="W218" s="1"/>
      <c r="X218" s="1"/>
      <c r="Y218" s="1"/>
      <c r="Z218" s="1"/>
      <c r="AA218" s="1"/>
      <c r="AB218" s="1"/>
      <c r="AC218" s="1"/>
      <c r="AD218" s="1"/>
      <c r="AE218" s="1"/>
      <c r="AF218" s="1"/>
      <c r="AG218" s="1"/>
      <c r="AH218" s="1"/>
      <c r="AI218" s="1"/>
      <c r="AJ218" s="1"/>
      <c r="AK218" s="1"/>
      <c r="AL218" s="1"/>
      <c r="AM218" s="1"/>
      <c r="AN218" s="1"/>
      <c r="AO218" s="1"/>
      <c r="AP218" s="1"/>
      <c r="AQ218" s="1"/>
      <c r="AR218" s="1"/>
      <c r="AS218" s="1"/>
      <c r="AT218" s="1"/>
      <c r="AU218" s="1"/>
      <c r="AV218" s="1"/>
      <c r="AW218" s="1"/>
      <c r="AX218" s="1"/>
      <c r="AY218" s="1"/>
      <c r="AZ218" s="1"/>
      <c r="BA218" s="1"/>
      <c r="BB218" s="1"/>
      <c r="BC218" s="1"/>
      <c r="BD218" s="1"/>
      <c r="BE218" s="1"/>
      <c r="BF218" s="1"/>
      <c r="BG218" s="1"/>
      <c r="BH218" s="1"/>
      <c r="BI218" s="1"/>
      <c r="BJ218" s="1"/>
      <c r="BK218" s="1"/>
      <c r="BL218" s="1"/>
      <c r="BM218" s="1"/>
      <c r="BN218" s="1"/>
      <c r="BO218" s="1"/>
      <c r="BP218" s="1"/>
      <c r="BQ218" s="1"/>
      <c r="BR218" s="1"/>
      <c r="BS218" s="1"/>
    </row>
    <row r="219" spans="1:71" x14ac:dyDescent="0.2">
      <c r="A219" s="1"/>
      <c r="B219" s="1"/>
      <c r="C219" s="1" t="s">
        <v>102</v>
      </c>
      <c r="D219" s="1"/>
      <c r="E219" s="234">
        <f ca="1">Scen!G54</f>
        <v>2030</v>
      </c>
      <c r="F219" s="23" t="str">
        <f ca="1">Scen!$F$32</f>
        <v>'000£</v>
      </c>
      <c r="G219" s="1"/>
      <c r="H219" s="1"/>
      <c r="I219" s="1"/>
      <c r="J219" s="1"/>
      <c r="K219" s="1"/>
      <c r="L219" s="1"/>
      <c r="M219" s="1"/>
      <c r="N219" s="1"/>
      <c r="O219" s="1"/>
      <c r="P219" s="1"/>
      <c r="Q219" s="1"/>
      <c r="R219" s="1"/>
      <c r="S219" s="1"/>
      <c r="T219" s="1"/>
      <c r="U219" s="1"/>
      <c r="V219" s="1"/>
      <c r="W219" s="1"/>
      <c r="X219" s="1"/>
      <c r="Y219" s="1"/>
      <c r="Z219" s="1"/>
      <c r="AA219" s="1"/>
      <c r="AB219" s="1"/>
      <c r="AC219" s="1"/>
      <c r="AD219" s="1"/>
      <c r="AE219" s="1"/>
      <c r="AF219" s="1"/>
      <c r="AG219" s="1"/>
      <c r="AH219" s="1"/>
      <c r="AI219" s="1"/>
      <c r="AJ219" s="1"/>
      <c r="AK219" s="1"/>
      <c r="AL219" s="1"/>
      <c r="AM219" s="1"/>
      <c r="AN219" s="1"/>
      <c r="AO219" s="1"/>
      <c r="AP219" s="1"/>
      <c r="AQ219" s="1"/>
      <c r="AR219" s="1"/>
      <c r="AS219" s="1"/>
      <c r="AT219" s="1"/>
      <c r="AU219" s="1"/>
      <c r="AV219" s="1"/>
      <c r="AW219" s="1"/>
      <c r="AX219" s="1"/>
      <c r="AY219" s="1"/>
      <c r="AZ219" s="1"/>
      <c r="BA219" s="1"/>
      <c r="BB219" s="1"/>
      <c r="BC219" s="1"/>
      <c r="BD219" s="1"/>
      <c r="BE219" s="1"/>
      <c r="BF219" s="1"/>
      <c r="BG219" s="1"/>
      <c r="BH219" s="1"/>
      <c r="BI219" s="1"/>
      <c r="BJ219" s="1"/>
      <c r="BK219" s="1"/>
      <c r="BL219" s="1"/>
      <c r="BM219" s="1"/>
      <c r="BN219" s="1"/>
      <c r="BO219" s="1"/>
      <c r="BP219" s="1"/>
      <c r="BQ219" s="1"/>
      <c r="BR219" s="1"/>
      <c r="BS219" s="1"/>
    </row>
    <row r="220" spans="1:71" x14ac:dyDescent="0.2">
      <c r="A220" s="1"/>
      <c r="B220" s="1"/>
      <c r="C220" s="1"/>
      <c r="D220" s="1"/>
      <c r="E220" s="4"/>
      <c r="F220" s="23"/>
      <c r="G220" s="1"/>
      <c r="H220" s="1"/>
      <c r="I220" s="1"/>
      <c r="J220" s="1"/>
      <c r="K220" s="1"/>
      <c r="L220" s="1"/>
      <c r="M220" s="1"/>
      <c r="N220" s="1"/>
      <c r="O220" s="1"/>
      <c r="P220" s="1"/>
      <c r="Q220" s="1"/>
      <c r="R220" s="1"/>
      <c r="S220" s="1"/>
      <c r="T220" s="1"/>
      <c r="U220" s="1"/>
      <c r="V220" s="1"/>
      <c r="W220" s="1"/>
      <c r="X220" s="1"/>
      <c r="Y220" s="1"/>
      <c r="Z220" s="1"/>
      <c r="AA220" s="1"/>
      <c r="AB220" s="1"/>
      <c r="AC220" s="1"/>
      <c r="AD220" s="1"/>
      <c r="AE220" s="1"/>
      <c r="AF220" s="1"/>
      <c r="AG220" s="1"/>
      <c r="AH220" s="1"/>
      <c r="AI220" s="1"/>
      <c r="AJ220" s="1"/>
      <c r="AK220" s="1"/>
      <c r="AL220" s="1"/>
      <c r="AM220" s="1"/>
      <c r="AN220" s="1"/>
      <c r="AO220" s="1"/>
      <c r="AP220" s="1"/>
      <c r="AQ220" s="1"/>
      <c r="AR220" s="1"/>
      <c r="AS220" s="1"/>
      <c r="AT220" s="1"/>
      <c r="AU220" s="1"/>
      <c r="AV220" s="1"/>
      <c r="AW220" s="1"/>
      <c r="AX220" s="1"/>
      <c r="AY220" s="1"/>
      <c r="AZ220" s="1"/>
      <c r="BA220" s="1"/>
      <c r="BB220" s="1"/>
      <c r="BC220" s="1"/>
      <c r="BD220" s="1"/>
      <c r="BE220" s="1"/>
      <c r="BF220" s="1"/>
      <c r="BG220" s="1"/>
      <c r="BH220" s="1"/>
      <c r="BI220" s="1"/>
      <c r="BJ220" s="1"/>
      <c r="BK220" s="1"/>
      <c r="BL220" s="1"/>
      <c r="BM220" s="1"/>
      <c r="BN220" s="1"/>
      <c r="BO220" s="1"/>
      <c r="BP220" s="1"/>
      <c r="BQ220" s="1"/>
      <c r="BR220" s="1"/>
      <c r="BS220" s="1"/>
    </row>
    <row r="221" spans="1:71" x14ac:dyDescent="0.2">
      <c r="A221" s="1"/>
      <c r="B221" s="1"/>
      <c r="C221" s="1" t="s">
        <v>390</v>
      </c>
      <c r="D221" s="1"/>
      <c r="E221" s="1"/>
      <c r="F221" s="23" t="str">
        <f ca="1">Scen!$F$32</f>
        <v>'000£</v>
      </c>
      <c r="G221" s="1"/>
      <c r="H221" s="1"/>
      <c r="I221" s="1"/>
      <c r="J221" s="71"/>
      <c r="K221" s="71"/>
      <c r="L221" s="33">
        <f t="shared" ref="L221" si="489">K224</f>
        <v>19023.796750000001</v>
      </c>
      <c r="M221" s="33">
        <f t="shared" ref="M221" ca="1" si="490">L224</f>
        <v>12348.34662059931</v>
      </c>
      <c r="N221" s="33">
        <f t="shared" ref="N221" ca="1" si="491">M224</f>
        <v>13590.323531207401</v>
      </c>
      <c r="O221" s="33">
        <f t="shared" ref="O221:P221" ca="1" si="492">N224</f>
        <v>19326.966954185853</v>
      </c>
      <c r="P221" s="33">
        <f t="shared" ca="1" si="492"/>
        <v>3000</v>
      </c>
      <c r="Q221" s="33">
        <f t="shared" ref="Q221" ca="1" si="493">P224</f>
        <v>3000</v>
      </c>
      <c r="R221" s="33">
        <f t="shared" ref="R221" ca="1" si="494">Q224</f>
        <v>3000</v>
      </c>
      <c r="S221" s="33">
        <f t="shared" ref="S221" ca="1" si="495">R224</f>
        <v>0</v>
      </c>
      <c r="T221" s="33">
        <f t="shared" ref="T221" ca="1" si="496">S224</f>
        <v>0</v>
      </c>
      <c r="U221" s="33">
        <f t="shared" ref="U221" ca="1" si="497">T224</f>
        <v>0</v>
      </c>
      <c r="V221" s="33">
        <f t="shared" ref="V221" ca="1" si="498">U224</f>
        <v>0</v>
      </c>
      <c r="W221" s="33">
        <f t="shared" ref="W221" ca="1" si="499">V224</f>
        <v>0</v>
      </c>
      <c r="X221" s="33">
        <f t="shared" ref="X221" ca="1" si="500">W224</f>
        <v>0</v>
      </c>
      <c r="Y221" s="33">
        <f t="shared" ref="Y221" ca="1" si="501">X224</f>
        <v>0</v>
      </c>
      <c r="Z221" s="33">
        <f t="shared" ref="Z221" ca="1" si="502">Y224</f>
        <v>0</v>
      </c>
      <c r="AA221" s="33">
        <f t="shared" ref="AA221" ca="1" si="503">Z224</f>
        <v>0</v>
      </c>
      <c r="AB221" s="33">
        <f t="shared" ref="AB221" ca="1" si="504">AA224</f>
        <v>0</v>
      </c>
      <c r="AC221" s="33">
        <f t="shared" ref="AC221" ca="1" si="505">AB224</f>
        <v>0</v>
      </c>
      <c r="AD221" s="33">
        <f t="shared" ref="AD221" ca="1" si="506">AC224</f>
        <v>0</v>
      </c>
      <c r="AE221" s="33">
        <f t="shared" ref="AE221" ca="1" si="507">AD224</f>
        <v>0</v>
      </c>
      <c r="AF221" s="33">
        <f t="shared" ref="AF221" ca="1" si="508">AE224</f>
        <v>0</v>
      </c>
      <c r="AG221" s="33">
        <f t="shared" ref="AG221" ca="1" si="509">AF224</f>
        <v>0</v>
      </c>
      <c r="AH221" s="33">
        <f t="shared" ref="AH221" ca="1" si="510">AG224</f>
        <v>0</v>
      </c>
      <c r="AI221" s="33">
        <f t="shared" ref="AI221" ca="1" si="511">AH224</f>
        <v>0</v>
      </c>
      <c r="AJ221" s="33">
        <f t="shared" ref="AJ221" ca="1" si="512">AI224</f>
        <v>0</v>
      </c>
      <c r="AK221" s="33">
        <f t="shared" ref="AK221" ca="1" si="513">AJ224</f>
        <v>0</v>
      </c>
      <c r="AL221" s="33">
        <f t="shared" ref="AL221" ca="1" si="514">AK224</f>
        <v>0</v>
      </c>
      <c r="AM221" s="33">
        <f t="shared" ref="AM221" ca="1" si="515">AL224</f>
        <v>0</v>
      </c>
      <c r="AN221" s="33">
        <f t="shared" ref="AN221" ca="1" si="516">AM224</f>
        <v>0</v>
      </c>
      <c r="AO221" s="33">
        <f t="shared" ref="AO221" ca="1" si="517">AN224</f>
        <v>0</v>
      </c>
      <c r="AP221" s="33">
        <f t="shared" ref="AP221" ca="1" si="518">AO224</f>
        <v>0</v>
      </c>
      <c r="AQ221" s="33">
        <f t="shared" ref="AQ221" ca="1" si="519">AP224</f>
        <v>0</v>
      </c>
      <c r="AR221" s="33">
        <f t="shared" ref="AR221" ca="1" si="520">AQ224</f>
        <v>0</v>
      </c>
      <c r="AS221" s="33">
        <f t="shared" ref="AS221" ca="1" si="521">AR224</f>
        <v>0</v>
      </c>
      <c r="AT221" s="33">
        <f t="shared" ref="AT221" ca="1" si="522">AS224</f>
        <v>0</v>
      </c>
      <c r="AU221" s="33">
        <f t="shared" ref="AU221" ca="1" si="523">AT224</f>
        <v>0</v>
      </c>
      <c r="AV221" s="33">
        <f t="shared" ref="AV221" ca="1" si="524">AU224</f>
        <v>0</v>
      </c>
      <c r="AW221" s="33">
        <f t="shared" ref="AW221" ca="1" si="525">AV224</f>
        <v>0</v>
      </c>
      <c r="AX221" s="33">
        <f t="shared" ref="AX221" ca="1" si="526">AW224</f>
        <v>0</v>
      </c>
      <c r="AY221" s="33">
        <f t="shared" ref="AY221" ca="1" si="527">AX224</f>
        <v>0</v>
      </c>
      <c r="AZ221" s="33">
        <f t="shared" ref="AZ221" ca="1" si="528">AY224</f>
        <v>0</v>
      </c>
      <c r="BA221" s="33">
        <f t="shared" ref="BA221" ca="1" si="529">AZ224</f>
        <v>0</v>
      </c>
      <c r="BB221" s="33">
        <f t="shared" ref="BB221" ca="1" si="530">BA224</f>
        <v>0</v>
      </c>
      <c r="BC221" s="33">
        <f t="shared" ref="BC221" ca="1" si="531">BB224</f>
        <v>0</v>
      </c>
      <c r="BD221" s="33">
        <f t="shared" ref="BD221" ca="1" si="532">BC224</f>
        <v>0</v>
      </c>
      <c r="BE221" s="33">
        <f t="shared" ref="BE221" ca="1" si="533">BD224</f>
        <v>0</v>
      </c>
      <c r="BF221" s="33">
        <f t="shared" ref="BF221" ca="1" si="534">BE224</f>
        <v>0</v>
      </c>
      <c r="BG221" s="33">
        <f t="shared" ref="BG221" ca="1" si="535">BF224</f>
        <v>0</v>
      </c>
      <c r="BH221" s="33">
        <f t="shared" ref="BH221" ca="1" si="536">BG224</f>
        <v>0</v>
      </c>
      <c r="BI221" s="33">
        <f t="shared" ref="BI221" ca="1" si="537">BH224</f>
        <v>0</v>
      </c>
      <c r="BJ221" s="33">
        <f t="shared" ref="BJ221" ca="1" si="538">BI224</f>
        <v>0</v>
      </c>
      <c r="BK221" s="33">
        <f t="shared" ref="BK221" ca="1" si="539">BJ224</f>
        <v>0</v>
      </c>
      <c r="BL221" s="33">
        <f t="shared" ref="BL221" ca="1" si="540">BK224</f>
        <v>0</v>
      </c>
      <c r="BM221" s="33">
        <f t="shared" ref="BM221" ca="1" si="541">BL224</f>
        <v>0</v>
      </c>
      <c r="BN221" s="33">
        <f t="shared" ref="BN221" ca="1" si="542">BM224</f>
        <v>0</v>
      </c>
      <c r="BO221" s="33">
        <f t="shared" ref="BO221" ca="1" si="543">BN224</f>
        <v>0</v>
      </c>
      <c r="BP221" s="33">
        <f t="shared" ref="BP221" ca="1" si="544">BO224</f>
        <v>0</v>
      </c>
      <c r="BQ221" s="33">
        <f t="shared" ref="BQ221" ca="1" si="545">BP224</f>
        <v>0</v>
      </c>
      <c r="BR221" s="33">
        <f t="shared" ref="BR221" ca="1" si="546">BQ224</f>
        <v>0</v>
      </c>
      <c r="BS221" s="1"/>
    </row>
    <row r="222" spans="1:71" x14ac:dyDescent="0.2">
      <c r="A222" s="1"/>
      <c r="B222" s="1"/>
      <c r="C222" s="1" t="s">
        <v>391</v>
      </c>
      <c r="D222" s="1"/>
      <c r="E222" s="1"/>
      <c r="F222" s="23" t="str">
        <f ca="1">Scen!$F$32</f>
        <v>'000£</v>
      </c>
      <c r="G222" s="59">
        <f ca="1">SUM(K222:BF222)</f>
        <v>10140.952100451255</v>
      </c>
      <c r="H222" s="1"/>
      <c r="I222" s="1"/>
      <c r="J222" s="71"/>
      <c r="K222" s="97"/>
      <c r="L222" s="33">
        <f ca="1">FFSS!L56</f>
        <v>-6675.4501294006914</v>
      </c>
      <c r="M222" s="33">
        <f ca="1">FFSS!M56</f>
        <v>1241.9769106080912</v>
      </c>
      <c r="N222" s="33">
        <f ca="1">FFSS!N56</f>
        <v>5736.64342297845</v>
      </c>
      <c r="O222" s="33">
        <f ca="1">FFSS!O56</f>
        <v>-3494.2335656269388</v>
      </c>
      <c r="P222" s="33">
        <f ca="1">FFSS!P56</f>
        <v>0</v>
      </c>
      <c r="Q222" s="33">
        <f ca="1">FFSS!Q56</f>
        <v>0</v>
      </c>
      <c r="R222" s="33">
        <f ca="1">FFSS!R56</f>
        <v>1132.3179402815258</v>
      </c>
      <c r="S222" s="33">
        <f ca="1">FFSS!S56</f>
        <v>8714.0696582934415</v>
      </c>
      <c r="T222" s="33">
        <f ca="1">FFSS!T56</f>
        <v>3485.627863317377</v>
      </c>
      <c r="U222" s="33">
        <f ca="1">FFSS!U56</f>
        <v>0</v>
      </c>
      <c r="V222" s="33">
        <f ca="1">FFSS!V56</f>
        <v>0</v>
      </c>
      <c r="W222" s="33">
        <f ca="1">FFSS!W56</f>
        <v>0</v>
      </c>
      <c r="X222" s="33">
        <f ca="1">FFSS!X56</f>
        <v>0</v>
      </c>
      <c r="Y222" s="33">
        <f ca="1">FFSS!Y56</f>
        <v>0</v>
      </c>
      <c r="Z222" s="33">
        <f ca="1">FFSS!Z56</f>
        <v>0</v>
      </c>
      <c r="AA222" s="33">
        <f ca="1">FFSS!AA56</f>
        <v>0</v>
      </c>
      <c r="AB222" s="33">
        <f ca="1">FFSS!AB56</f>
        <v>0</v>
      </c>
      <c r="AC222" s="33">
        <f ca="1">FFSS!AC56</f>
        <v>0</v>
      </c>
      <c r="AD222" s="33">
        <f ca="1">FFSS!AD56</f>
        <v>0</v>
      </c>
      <c r="AE222" s="33">
        <f ca="1">FFSS!AE56</f>
        <v>0</v>
      </c>
      <c r="AF222" s="33">
        <f ca="1">FFSS!AF56</f>
        <v>0</v>
      </c>
      <c r="AG222" s="33">
        <f ca="1">FFSS!AG56</f>
        <v>0</v>
      </c>
      <c r="AH222" s="33">
        <f ca="1">FFSS!AH56</f>
        <v>0</v>
      </c>
      <c r="AI222" s="33">
        <f ca="1">FFSS!AI56</f>
        <v>0</v>
      </c>
      <c r="AJ222" s="33">
        <f ca="1">FFSS!AJ56</f>
        <v>0</v>
      </c>
      <c r="AK222" s="33">
        <f ca="1">FFSS!AK56</f>
        <v>0</v>
      </c>
      <c r="AL222" s="33">
        <f ca="1">FFSS!AL56</f>
        <v>0</v>
      </c>
      <c r="AM222" s="33">
        <f ca="1">FFSS!AM56</f>
        <v>0</v>
      </c>
      <c r="AN222" s="33">
        <f ca="1">FFSS!AN56</f>
        <v>0</v>
      </c>
      <c r="AO222" s="33">
        <f ca="1">FFSS!AO56</f>
        <v>0</v>
      </c>
      <c r="AP222" s="33">
        <f ca="1">FFSS!AP56</f>
        <v>0</v>
      </c>
      <c r="AQ222" s="33">
        <f ca="1">FFSS!AQ56</f>
        <v>0</v>
      </c>
      <c r="AR222" s="33">
        <f ca="1">FFSS!AR56</f>
        <v>0</v>
      </c>
      <c r="AS222" s="33">
        <f ca="1">FFSS!AS56</f>
        <v>0</v>
      </c>
      <c r="AT222" s="33">
        <f ca="1">FFSS!AT56</f>
        <v>0</v>
      </c>
      <c r="AU222" s="33">
        <f ca="1">FFSS!AU56</f>
        <v>0</v>
      </c>
      <c r="AV222" s="33">
        <f ca="1">FFSS!AV56</f>
        <v>0</v>
      </c>
      <c r="AW222" s="33">
        <f ca="1">FFSS!AW56</f>
        <v>0</v>
      </c>
      <c r="AX222" s="33">
        <f ca="1">FFSS!AX56</f>
        <v>0</v>
      </c>
      <c r="AY222" s="33">
        <f ca="1">FFSS!AY56</f>
        <v>0</v>
      </c>
      <c r="AZ222" s="33">
        <f ca="1">FFSS!AZ56</f>
        <v>0</v>
      </c>
      <c r="BA222" s="33">
        <f ca="1">FFSS!BA56</f>
        <v>0</v>
      </c>
      <c r="BB222" s="33">
        <f ca="1">FFSS!BB56</f>
        <v>0</v>
      </c>
      <c r="BC222" s="33">
        <f ca="1">FFSS!BC56</f>
        <v>0</v>
      </c>
      <c r="BD222" s="33">
        <f ca="1">FFSS!BD56</f>
        <v>0</v>
      </c>
      <c r="BE222" s="33">
        <f ca="1">FFSS!BE56</f>
        <v>0</v>
      </c>
      <c r="BF222" s="33">
        <f ca="1">FFSS!BF56</f>
        <v>0</v>
      </c>
      <c r="BG222" s="33">
        <f ca="1">FFSS!BG56</f>
        <v>0</v>
      </c>
      <c r="BH222" s="33">
        <f ca="1">FFSS!BH56</f>
        <v>0</v>
      </c>
      <c r="BI222" s="33">
        <f ca="1">FFSS!BI56</f>
        <v>0</v>
      </c>
      <c r="BJ222" s="33">
        <f ca="1">FFSS!BJ56</f>
        <v>0</v>
      </c>
      <c r="BK222" s="33">
        <f ca="1">FFSS!BK56</f>
        <v>0</v>
      </c>
      <c r="BL222" s="33">
        <f ca="1">FFSS!BL56</f>
        <v>0</v>
      </c>
      <c r="BM222" s="33">
        <f ca="1">FFSS!BM56</f>
        <v>0</v>
      </c>
      <c r="BN222" s="33">
        <f ca="1">FFSS!BN56</f>
        <v>0</v>
      </c>
      <c r="BO222" s="33">
        <f ca="1">FFSS!BO56</f>
        <v>0</v>
      </c>
      <c r="BP222" s="33">
        <f ca="1">FFSS!BP56</f>
        <v>0</v>
      </c>
      <c r="BQ222" s="33">
        <f ca="1">FFSS!BQ56</f>
        <v>0</v>
      </c>
      <c r="BR222" s="33">
        <f ca="1">FFSS!BR56</f>
        <v>0</v>
      </c>
      <c r="BS222" s="1"/>
    </row>
    <row r="223" spans="1:71" x14ac:dyDescent="0.2">
      <c r="A223" s="1"/>
      <c r="B223" s="1"/>
      <c r="C223" s="1" t="s">
        <v>392</v>
      </c>
      <c r="D223" s="1"/>
      <c r="E223" s="1"/>
      <c r="F223" s="23" t="str">
        <f ca="1">Scen!$F$32</f>
        <v>'000£</v>
      </c>
      <c r="G223" s="59">
        <f ca="1">SUM(K223:BF223)</f>
        <v>-29164.748850451258</v>
      </c>
      <c r="H223" s="1"/>
      <c r="I223" s="1"/>
      <c r="J223" s="71"/>
      <c r="K223" s="97"/>
      <c r="L223" s="33">
        <f t="shared" ref="L223:AQ223" ca="1" si="547">-MAX(SUM(L221:L222,-$E$217*IF(L5&gt;$E$219,,1))*IF(L5&gt;$E$218,1,),)-$E$217*AND($E$219=L5)</f>
        <v>0</v>
      </c>
      <c r="M223" s="33">
        <f t="shared" ca="1" si="547"/>
        <v>0</v>
      </c>
      <c r="N223" s="33">
        <f t="shared" ca="1" si="547"/>
        <v>0</v>
      </c>
      <c r="O223" s="33">
        <f t="shared" ca="1" si="547"/>
        <v>-12832.733388558914</v>
      </c>
      <c r="P223" s="33">
        <f t="shared" ca="1" si="547"/>
        <v>0</v>
      </c>
      <c r="Q223" s="33">
        <f t="shared" ca="1" si="547"/>
        <v>0</v>
      </c>
      <c r="R223" s="33">
        <f t="shared" ca="1" si="547"/>
        <v>-4132.3179402815258</v>
      </c>
      <c r="S223" s="33">
        <f t="shared" ca="1" si="547"/>
        <v>-8714.0696582934415</v>
      </c>
      <c r="T223" s="33">
        <f t="shared" ca="1" si="547"/>
        <v>-3485.627863317377</v>
      </c>
      <c r="U223" s="33">
        <f t="shared" ca="1" si="547"/>
        <v>0</v>
      </c>
      <c r="V223" s="33">
        <f t="shared" ca="1" si="547"/>
        <v>0</v>
      </c>
      <c r="W223" s="33">
        <f t="shared" ca="1" si="547"/>
        <v>0</v>
      </c>
      <c r="X223" s="33">
        <f t="shared" ca="1" si="547"/>
        <v>0</v>
      </c>
      <c r="Y223" s="33">
        <f t="shared" ca="1" si="547"/>
        <v>0</v>
      </c>
      <c r="Z223" s="33">
        <f t="shared" ca="1" si="547"/>
        <v>0</v>
      </c>
      <c r="AA223" s="33">
        <f t="shared" ca="1" si="547"/>
        <v>0</v>
      </c>
      <c r="AB223" s="33">
        <f t="shared" ca="1" si="547"/>
        <v>0</v>
      </c>
      <c r="AC223" s="33">
        <f t="shared" ca="1" si="547"/>
        <v>0</v>
      </c>
      <c r="AD223" s="33">
        <f t="shared" ca="1" si="547"/>
        <v>0</v>
      </c>
      <c r="AE223" s="33">
        <f t="shared" ca="1" si="547"/>
        <v>0</v>
      </c>
      <c r="AF223" s="33">
        <f t="shared" ca="1" si="547"/>
        <v>0</v>
      </c>
      <c r="AG223" s="33">
        <f t="shared" ca="1" si="547"/>
        <v>0</v>
      </c>
      <c r="AH223" s="33">
        <f t="shared" ca="1" si="547"/>
        <v>0</v>
      </c>
      <c r="AI223" s="33">
        <f t="shared" ca="1" si="547"/>
        <v>0</v>
      </c>
      <c r="AJ223" s="33">
        <f t="shared" ca="1" si="547"/>
        <v>0</v>
      </c>
      <c r="AK223" s="33">
        <f t="shared" ca="1" si="547"/>
        <v>0</v>
      </c>
      <c r="AL223" s="33">
        <f t="shared" ca="1" si="547"/>
        <v>0</v>
      </c>
      <c r="AM223" s="33">
        <f t="shared" ca="1" si="547"/>
        <v>0</v>
      </c>
      <c r="AN223" s="33">
        <f t="shared" ca="1" si="547"/>
        <v>0</v>
      </c>
      <c r="AO223" s="33">
        <f t="shared" ca="1" si="547"/>
        <v>0</v>
      </c>
      <c r="AP223" s="33">
        <f t="shared" ca="1" si="547"/>
        <v>0</v>
      </c>
      <c r="AQ223" s="33">
        <f t="shared" ca="1" si="547"/>
        <v>0</v>
      </c>
      <c r="AR223" s="33">
        <f t="shared" ref="AR223:BR223" ca="1" si="548">-MAX(SUM(AR221:AR222,-$E$217*IF(AR5&gt;$E$219,,1))*IF(AR5&gt;$E$218,1,),)-$E$217*AND($E$219=AR5)</f>
        <v>0</v>
      </c>
      <c r="AS223" s="33">
        <f t="shared" ca="1" si="548"/>
        <v>0</v>
      </c>
      <c r="AT223" s="33">
        <f t="shared" ca="1" si="548"/>
        <v>0</v>
      </c>
      <c r="AU223" s="33">
        <f t="shared" ca="1" si="548"/>
        <v>0</v>
      </c>
      <c r="AV223" s="33">
        <f t="shared" ca="1" si="548"/>
        <v>0</v>
      </c>
      <c r="AW223" s="33">
        <f t="shared" ca="1" si="548"/>
        <v>0</v>
      </c>
      <c r="AX223" s="33">
        <f t="shared" ca="1" si="548"/>
        <v>0</v>
      </c>
      <c r="AY223" s="33">
        <f t="shared" ca="1" si="548"/>
        <v>0</v>
      </c>
      <c r="AZ223" s="33">
        <f t="shared" ca="1" si="548"/>
        <v>0</v>
      </c>
      <c r="BA223" s="33">
        <f t="shared" ca="1" si="548"/>
        <v>0</v>
      </c>
      <c r="BB223" s="33">
        <f t="shared" ca="1" si="548"/>
        <v>0</v>
      </c>
      <c r="BC223" s="33">
        <f t="shared" ca="1" si="548"/>
        <v>0</v>
      </c>
      <c r="BD223" s="33">
        <f t="shared" ca="1" si="548"/>
        <v>0</v>
      </c>
      <c r="BE223" s="33">
        <f t="shared" ca="1" si="548"/>
        <v>0</v>
      </c>
      <c r="BF223" s="33">
        <f t="shared" ca="1" si="548"/>
        <v>0</v>
      </c>
      <c r="BG223" s="33">
        <f t="shared" ca="1" si="548"/>
        <v>0</v>
      </c>
      <c r="BH223" s="33">
        <f t="shared" ca="1" si="548"/>
        <v>0</v>
      </c>
      <c r="BI223" s="33">
        <f t="shared" ca="1" si="548"/>
        <v>0</v>
      </c>
      <c r="BJ223" s="33">
        <f t="shared" ca="1" si="548"/>
        <v>0</v>
      </c>
      <c r="BK223" s="33">
        <f t="shared" ca="1" si="548"/>
        <v>0</v>
      </c>
      <c r="BL223" s="33">
        <f t="shared" ca="1" si="548"/>
        <v>0</v>
      </c>
      <c r="BM223" s="33">
        <f t="shared" ca="1" si="548"/>
        <v>0</v>
      </c>
      <c r="BN223" s="33">
        <f t="shared" ca="1" si="548"/>
        <v>0</v>
      </c>
      <c r="BO223" s="33">
        <f t="shared" ca="1" si="548"/>
        <v>0</v>
      </c>
      <c r="BP223" s="33">
        <f t="shared" ca="1" si="548"/>
        <v>0</v>
      </c>
      <c r="BQ223" s="33">
        <f t="shared" ca="1" si="548"/>
        <v>0</v>
      </c>
      <c r="BR223" s="33">
        <f t="shared" ca="1" si="548"/>
        <v>0</v>
      </c>
      <c r="BS223" s="1"/>
    </row>
    <row r="224" spans="1:71" x14ac:dyDescent="0.2">
      <c r="A224" s="1"/>
      <c r="B224" s="1"/>
      <c r="C224" s="49" t="s">
        <v>331</v>
      </c>
      <c r="D224" s="49"/>
      <c r="E224" s="49"/>
      <c r="F224" s="51" t="str">
        <f ca="1">Scen!$F$32</f>
        <v>'000£</v>
      </c>
      <c r="G224" s="156">
        <f ca="1">ROUND(+G222+G223+K224,tol)</f>
        <v>0</v>
      </c>
      <c r="H224" s="1"/>
      <c r="I224" s="1"/>
      <c r="J224" s="76">
        <f>FFSS!J110</f>
        <v>12843.663979999998</v>
      </c>
      <c r="K224" s="76">
        <f>FFSS!K110</f>
        <v>19023.796750000001</v>
      </c>
      <c r="L224" s="53">
        <f t="shared" ref="L224" ca="1" si="549">SUM(L221:L223)</f>
        <v>12348.34662059931</v>
      </c>
      <c r="M224" s="53">
        <f ca="1">SUM(M221:M223)</f>
        <v>13590.323531207401</v>
      </c>
      <c r="N224" s="53">
        <f t="shared" ref="N224:BR224" ca="1" si="550">SUM(N221:N223)</f>
        <v>19326.966954185853</v>
      </c>
      <c r="O224" s="53">
        <f t="shared" ca="1" si="550"/>
        <v>3000</v>
      </c>
      <c r="P224" s="53">
        <f t="shared" ca="1" si="550"/>
        <v>3000</v>
      </c>
      <c r="Q224" s="53">
        <f t="shared" ca="1" si="550"/>
        <v>3000</v>
      </c>
      <c r="R224" s="53">
        <f t="shared" ca="1" si="550"/>
        <v>0</v>
      </c>
      <c r="S224" s="53">
        <f t="shared" ca="1" si="550"/>
        <v>0</v>
      </c>
      <c r="T224" s="53">
        <f t="shared" ca="1" si="550"/>
        <v>0</v>
      </c>
      <c r="U224" s="53">
        <f t="shared" ca="1" si="550"/>
        <v>0</v>
      </c>
      <c r="V224" s="53">
        <f t="shared" ca="1" si="550"/>
        <v>0</v>
      </c>
      <c r="W224" s="53">
        <f t="shared" ca="1" si="550"/>
        <v>0</v>
      </c>
      <c r="X224" s="53">
        <f t="shared" ca="1" si="550"/>
        <v>0</v>
      </c>
      <c r="Y224" s="53">
        <f t="shared" ca="1" si="550"/>
        <v>0</v>
      </c>
      <c r="Z224" s="53">
        <f t="shared" ca="1" si="550"/>
        <v>0</v>
      </c>
      <c r="AA224" s="53">
        <f t="shared" ca="1" si="550"/>
        <v>0</v>
      </c>
      <c r="AB224" s="53">
        <f t="shared" ca="1" si="550"/>
        <v>0</v>
      </c>
      <c r="AC224" s="53">
        <f t="shared" ca="1" si="550"/>
        <v>0</v>
      </c>
      <c r="AD224" s="53">
        <f t="shared" ca="1" si="550"/>
        <v>0</v>
      </c>
      <c r="AE224" s="53">
        <f t="shared" ca="1" si="550"/>
        <v>0</v>
      </c>
      <c r="AF224" s="53">
        <f t="shared" ca="1" si="550"/>
        <v>0</v>
      </c>
      <c r="AG224" s="53">
        <f t="shared" ca="1" si="550"/>
        <v>0</v>
      </c>
      <c r="AH224" s="53">
        <f t="shared" ca="1" si="550"/>
        <v>0</v>
      </c>
      <c r="AI224" s="53">
        <f t="shared" ca="1" si="550"/>
        <v>0</v>
      </c>
      <c r="AJ224" s="53">
        <f t="shared" ca="1" si="550"/>
        <v>0</v>
      </c>
      <c r="AK224" s="53">
        <f t="shared" ca="1" si="550"/>
        <v>0</v>
      </c>
      <c r="AL224" s="53">
        <f t="shared" ca="1" si="550"/>
        <v>0</v>
      </c>
      <c r="AM224" s="53">
        <f t="shared" ca="1" si="550"/>
        <v>0</v>
      </c>
      <c r="AN224" s="53">
        <f t="shared" ca="1" si="550"/>
        <v>0</v>
      </c>
      <c r="AO224" s="53">
        <f t="shared" ca="1" si="550"/>
        <v>0</v>
      </c>
      <c r="AP224" s="53">
        <f t="shared" ca="1" si="550"/>
        <v>0</v>
      </c>
      <c r="AQ224" s="53">
        <f t="shared" ca="1" si="550"/>
        <v>0</v>
      </c>
      <c r="AR224" s="53">
        <f t="shared" ca="1" si="550"/>
        <v>0</v>
      </c>
      <c r="AS224" s="53">
        <f t="shared" ca="1" si="550"/>
        <v>0</v>
      </c>
      <c r="AT224" s="53">
        <f t="shared" ca="1" si="550"/>
        <v>0</v>
      </c>
      <c r="AU224" s="53">
        <f t="shared" ca="1" si="550"/>
        <v>0</v>
      </c>
      <c r="AV224" s="53">
        <f t="shared" ca="1" si="550"/>
        <v>0</v>
      </c>
      <c r="AW224" s="53">
        <f t="shared" ca="1" si="550"/>
        <v>0</v>
      </c>
      <c r="AX224" s="53">
        <f t="shared" ca="1" si="550"/>
        <v>0</v>
      </c>
      <c r="AY224" s="53">
        <f t="shared" ca="1" si="550"/>
        <v>0</v>
      </c>
      <c r="AZ224" s="53">
        <f t="shared" ca="1" si="550"/>
        <v>0</v>
      </c>
      <c r="BA224" s="53">
        <f t="shared" ca="1" si="550"/>
        <v>0</v>
      </c>
      <c r="BB224" s="53">
        <f t="shared" ca="1" si="550"/>
        <v>0</v>
      </c>
      <c r="BC224" s="53">
        <f t="shared" ca="1" si="550"/>
        <v>0</v>
      </c>
      <c r="BD224" s="53">
        <f t="shared" ca="1" si="550"/>
        <v>0</v>
      </c>
      <c r="BE224" s="53">
        <f t="shared" ca="1" si="550"/>
        <v>0</v>
      </c>
      <c r="BF224" s="53">
        <f t="shared" ca="1" si="550"/>
        <v>0</v>
      </c>
      <c r="BG224" s="53">
        <f t="shared" ca="1" si="550"/>
        <v>0</v>
      </c>
      <c r="BH224" s="53">
        <f t="shared" ca="1" si="550"/>
        <v>0</v>
      </c>
      <c r="BI224" s="53">
        <f t="shared" ca="1" si="550"/>
        <v>0</v>
      </c>
      <c r="BJ224" s="53">
        <f t="shared" ca="1" si="550"/>
        <v>0</v>
      </c>
      <c r="BK224" s="53">
        <f t="shared" ca="1" si="550"/>
        <v>0</v>
      </c>
      <c r="BL224" s="53">
        <f t="shared" ca="1" si="550"/>
        <v>0</v>
      </c>
      <c r="BM224" s="53">
        <f t="shared" ca="1" si="550"/>
        <v>0</v>
      </c>
      <c r="BN224" s="53">
        <f t="shared" ca="1" si="550"/>
        <v>0</v>
      </c>
      <c r="BO224" s="53">
        <f t="shared" ca="1" si="550"/>
        <v>0</v>
      </c>
      <c r="BP224" s="53">
        <f t="shared" ca="1" si="550"/>
        <v>0</v>
      </c>
      <c r="BQ224" s="53">
        <f t="shared" ca="1" si="550"/>
        <v>0</v>
      </c>
      <c r="BR224" s="53">
        <f t="shared" ca="1" si="550"/>
        <v>0</v>
      </c>
      <c r="BS224" s="1"/>
    </row>
    <row r="225" spans="1:71" x14ac:dyDescent="0.2">
      <c r="A225" s="1"/>
      <c r="B225" s="1"/>
      <c r="C225" s="1"/>
      <c r="D225" s="1"/>
      <c r="E225" s="4"/>
      <c r="F225" s="23"/>
      <c r="G225" s="1"/>
      <c r="H225" s="1"/>
      <c r="I225" s="1"/>
      <c r="J225" s="1"/>
      <c r="K225" s="1"/>
      <c r="L225" s="1"/>
      <c r="M225" s="1"/>
      <c r="N225" s="1"/>
      <c r="O225" s="1"/>
      <c r="P225" s="1"/>
      <c r="Q225" s="1"/>
      <c r="R225" s="1"/>
      <c r="S225" s="1"/>
      <c r="T225" s="1"/>
      <c r="U225" s="1"/>
      <c r="V225" s="1"/>
      <c r="W225" s="1"/>
      <c r="X225" s="1"/>
      <c r="Y225" s="1"/>
      <c r="Z225" s="1"/>
      <c r="AA225" s="1"/>
      <c r="AB225" s="1"/>
      <c r="AC225" s="1"/>
      <c r="AD225" s="1"/>
      <c r="AE225" s="1"/>
      <c r="AF225" s="1"/>
      <c r="AG225" s="1"/>
      <c r="AH225" s="1"/>
      <c r="AI225" s="1"/>
      <c r="AJ225" s="1"/>
      <c r="AK225" s="1"/>
      <c r="AL225" s="1"/>
      <c r="AM225" s="1"/>
      <c r="AN225" s="1"/>
      <c r="AO225" s="1"/>
      <c r="AP225" s="1"/>
      <c r="AQ225" s="1"/>
      <c r="AR225" s="1"/>
      <c r="AS225" s="1"/>
      <c r="AT225" s="1"/>
      <c r="AU225" s="1"/>
      <c r="AV225" s="1"/>
      <c r="AW225" s="1"/>
      <c r="AX225" s="1"/>
      <c r="AY225" s="1"/>
      <c r="AZ225" s="1"/>
      <c r="BA225" s="1"/>
      <c r="BB225" s="1"/>
      <c r="BC225" s="1"/>
      <c r="BD225" s="1"/>
      <c r="BE225" s="1"/>
      <c r="BF225" s="1"/>
      <c r="BG225" s="1"/>
      <c r="BH225" s="1"/>
      <c r="BI225" s="1"/>
      <c r="BJ225" s="1"/>
      <c r="BK225" s="1"/>
      <c r="BL225" s="1"/>
      <c r="BM225" s="1"/>
      <c r="BN225" s="1"/>
      <c r="BO225" s="1"/>
      <c r="BP225" s="1"/>
      <c r="BQ225" s="1"/>
      <c r="BR225" s="1"/>
      <c r="BS225" s="1"/>
    </row>
    <row r="226" spans="1:71" x14ac:dyDescent="0.2">
      <c r="A226" s="1"/>
      <c r="B226" s="1"/>
      <c r="C226" s="1"/>
      <c r="D226" s="1"/>
      <c r="E226" s="4"/>
      <c r="F226" s="23"/>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row>
    <row r="227" spans="1:71" x14ac:dyDescent="0.2">
      <c r="A227" s="1"/>
      <c r="B227" s="1"/>
      <c r="C227" s="1"/>
      <c r="D227" s="1"/>
      <c r="E227" s="4"/>
      <c r="F227" s="23"/>
      <c r="G227" s="1"/>
      <c r="H227" s="1"/>
      <c r="I227" s="1"/>
      <c r="J227" s="1"/>
      <c r="K227" s="1"/>
      <c r="L227" s="33">
        <f t="shared" ref="L227" ca="1" si="551">IF(L222&gt;0,L222,)*AND($E$219&gt;L5)</f>
        <v>0</v>
      </c>
      <c r="M227" s="33">
        <f ca="1">IF(M222&gt;0,M222,)*AND($E$219&gt;M5)</f>
        <v>1241.9769106080912</v>
      </c>
      <c r="N227" s="33">
        <f t="shared" ref="N227:BR227" ca="1" si="552">IF(N222&gt;0,N222,)*AND($E$219&gt;N5)</f>
        <v>5736.64342297845</v>
      </c>
      <c r="O227" s="33">
        <f t="shared" ca="1" si="552"/>
        <v>0</v>
      </c>
      <c r="P227" s="33">
        <f t="shared" ca="1" si="552"/>
        <v>0</v>
      </c>
      <c r="Q227" s="33">
        <f t="shared" ca="1" si="552"/>
        <v>0</v>
      </c>
      <c r="R227" s="33">
        <f t="shared" ca="1" si="552"/>
        <v>0</v>
      </c>
      <c r="S227" s="33">
        <f t="shared" ca="1" si="552"/>
        <v>0</v>
      </c>
      <c r="T227" s="33">
        <f t="shared" ca="1" si="552"/>
        <v>0</v>
      </c>
      <c r="U227" s="33">
        <f t="shared" ca="1" si="552"/>
        <v>0</v>
      </c>
      <c r="V227" s="33">
        <f t="shared" ca="1" si="552"/>
        <v>0</v>
      </c>
      <c r="W227" s="33">
        <f t="shared" ca="1" si="552"/>
        <v>0</v>
      </c>
      <c r="X227" s="33">
        <f t="shared" ca="1" si="552"/>
        <v>0</v>
      </c>
      <c r="Y227" s="33">
        <f t="shared" ca="1" si="552"/>
        <v>0</v>
      </c>
      <c r="Z227" s="33">
        <f t="shared" ca="1" si="552"/>
        <v>0</v>
      </c>
      <c r="AA227" s="33">
        <f t="shared" ca="1" si="552"/>
        <v>0</v>
      </c>
      <c r="AB227" s="33">
        <f t="shared" ca="1" si="552"/>
        <v>0</v>
      </c>
      <c r="AC227" s="33">
        <f t="shared" ca="1" si="552"/>
        <v>0</v>
      </c>
      <c r="AD227" s="33">
        <f t="shared" ca="1" si="552"/>
        <v>0</v>
      </c>
      <c r="AE227" s="33">
        <f t="shared" ca="1" si="552"/>
        <v>0</v>
      </c>
      <c r="AF227" s="33">
        <f t="shared" ca="1" si="552"/>
        <v>0</v>
      </c>
      <c r="AG227" s="33">
        <f t="shared" ca="1" si="552"/>
        <v>0</v>
      </c>
      <c r="AH227" s="33">
        <f t="shared" ca="1" si="552"/>
        <v>0</v>
      </c>
      <c r="AI227" s="33">
        <f t="shared" ca="1" si="552"/>
        <v>0</v>
      </c>
      <c r="AJ227" s="33">
        <f t="shared" ca="1" si="552"/>
        <v>0</v>
      </c>
      <c r="AK227" s="33">
        <f t="shared" ca="1" si="552"/>
        <v>0</v>
      </c>
      <c r="AL227" s="33">
        <f t="shared" ca="1" si="552"/>
        <v>0</v>
      </c>
      <c r="AM227" s="33">
        <f t="shared" ca="1" si="552"/>
        <v>0</v>
      </c>
      <c r="AN227" s="33">
        <f t="shared" ca="1" si="552"/>
        <v>0</v>
      </c>
      <c r="AO227" s="33">
        <f t="shared" ca="1" si="552"/>
        <v>0</v>
      </c>
      <c r="AP227" s="33">
        <f t="shared" ca="1" si="552"/>
        <v>0</v>
      </c>
      <c r="AQ227" s="33">
        <f t="shared" ca="1" si="552"/>
        <v>0</v>
      </c>
      <c r="AR227" s="33">
        <f t="shared" ca="1" si="552"/>
        <v>0</v>
      </c>
      <c r="AS227" s="33">
        <f t="shared" ca="1" si="552"/>
        <v>0</v>
      </c>
      <c r="AT227" s="33">
        <f t="shared" ca="1" si="552"/>
        <v>0</v>
      </c>
      <c r="AU227" s="33">
        <f t="shared" ca="1" si="552"/>
        <v>0</v>
      </c>
      <c r="AV227" s="33">
        <f t="shared" ca="1" si="552"/>
        <v>0</v>
      </c>
      <c r="AW227" s="33">
        <f t="shared" ca="1" si="552"/>
        <v>0</v>
      </c>
      <c r="AX227" s="33">
        <f t="shared" ca="1" si="552"/>
        <v>0</v>
      </c>
      <c r="AY227" s="33">
        <f t="shared" ca="1" si="552"/>
        <v>0</v>
      </c>
      <c r="AZ227" s="33">
        <f t="shared" ca="1" si="552"/>
        <v>0</v>
      </c>
      <c r="BA227" s="33">
        <f t="shared" ca="1" si="552"/>
        <v>0</v>
      </c>
      <c r="BB227" s="33">
        <f t="shared" ca="1" si="552"/>
        <v>0</v>
      </c>
      <c r="BC227" s="33">
        <f t="shared" ca="1" si="552"/>
        <v>0</v>
      </c>
      <c r="BD227" s="33">
        <f t="shared" ca="1" si="552"/>
        <v>0</v>
      </c>
      <c r="BE227" s="33">
        <f t="shared" ca="1" si="552"/>
        <v>0</v>
      </c>
      <c r="BF227" s="33">
        <f t="shared" ca="1" si="552"/>
        <v>0</v>
      </c>
      <c r="BG227" s="33">
        <f t="shared" ca="1" si="552"/>
        <v>0</v>
      </c>
      <c r="BH227" s="33">
        <f t="shared" ca="1" si="552"/>
        <v>0</v>
      </c>
      <c r="BI227" s="33">
        <f t="shared" ca="1" si="552"/>
        <v>0</v>
      </c>
      <c r="BJ227" s="33">
        <f t="shared" ca="1" si="552"/>
        <v>0</v>
      </c>
      <c r="BK227" s="33">
        <f t="shared" ca="1" si="552"/>
        <v>0</v>
      </c>
      <c r="BL227" s="33">
        <f t="shared" ca="1" si="552"/>
        <v>0</v>
      </c>
      <c r="BM227" s="33">
        <f t="shared" ca="1" si="552"/>
        <v>0</v>
      </c>
      <c r="BN227" s="33">
        <f t="shared" ca="1" si="552"/>
        <v>0</v>
      </c>
      <c r="BO227" s="33">
        <f t="shared" ca="1" si="552"/>
        <v>0</v>
      </c>
      <c r="BP227" s="33">
        <f t="shared" ca="1" si="552"/>
        <v>0</v>
      </c>
      <c r="BQ227" s="33">
        <f t="shared" ca="1" si="552"/>
        <v>0</v>
      </c>
      <c r="BR227" s="33">
        <f t="shared" ca="1" si="552"/>
        <v>0</v>
      </c>
      <c r="BS227" s="1"/>
    </row>
    <row r="228" spans="1:71" x14ac:dyDescent="0.2">
      <c r="A228" s="1"/>
      <c r="B228" s="1"/>
      <c r="C228" s="1" t="s">
        <v>393</v>
      </c>
      <c r="D228" s="1"/>
      <c r="E228" s="4"/>
      <c r="F228" s="23" t="str">
        <f ca="1">Scen!$F$32</f>
        <v>'000£</v>
      </c>
      <c r="G228" s="59">
        <f ca="1">SUM(K228:BF228)</f>
        <v>-6675.4501294006914</v>
      </c>
      <c r="H228" s="1"/>
      <c r="I228" s="1"/>
      <c r="J228" s="71"/>
      <c r="K228" s="71"/>
      <c r="L228" s="33">
        <f t="shared" ref="L228:AQ228" ca="1" si="553">IF(AND(L222&lt;0,L223=0),L222,)*AND($E$219&gt;L5)</f>
        <v>-6675.4501294006914</v>
      </c>
      <c r="M228" s="33">
        <f t="shared" ca="1" si="553"/>
        <v>0</v>
      </c>
      <c r="N228" s="33">
        <f t="shared" ca="1" si="553"/>
        <v>0</v>
      </c>
      <c r="O228" s="33">
        <f t="shared" ca="1" si="553"/>
        <v>0</v>
      </c>
      <c r="P228" s="33">
        <f t="shared" ca="1" si="553"/>
        <v>0</v>
      </c>
      <c r="Q228" s="33">
        <f t="shared" ca="1" si="553"/>
        <v>0</v>
      </c>
      <c r="R228" s="33">
        <f t="shared" ca="1" si="553"/>
        <v>0</v>
      </c>
      <c r="S228" s="33">
        <f t="shared" ca="1" si="553"/>
        <v>0</v>
      </c>
      <c r="T228" s="33">
        <f t="shared" ca="1" si="553"/>
        <v>0</v>
      </c>
      <c r="U228" s="33">
        <f t="shared" ca="1" si="553"/>
        <v>0</v>
      </c>
      <c r="V228" s="33">
        <f t="shared" ca="1" si="553"/>
        <v>0</v>
      </c>
      <c r="W228" s="33">
        <f t="shared" ca="1" si="553"/>
        <v>0</v>
      </c>
      <c r="X228" s="33">
        <f t="shared" ca="1" si="553"/>
        <v>0</v>
      </c>
      <c r="Y228" s="33">
        <f t="shared" ca="1" si="553"/>
        <v>0</v>
      </c>
      <c r="Z228" s="33">
        <f t="shared" ca="1" si="553"/>
        <v>0</v>
      </c>
      <c r="AA228" s="33">
        <f t="shared" ca="1" si="553"/>
        <v>0</v>
      </c>
      <c r="AB228" s="33">
        <f t="shared" ca="1" si="553"/>
        <v>0</v>
      </c>
      <c r="AC228" s="33">
        <f t="shared" ca="1" si="553"/>
        <v>0</v>
      </c>
      <c r="AD228" s="33">
        <f t="shared" ca="1" si="553"/>
        <v>0</v>
      </c>
      <c r="AE228" s="33">
        <f t="shared" ca="1" si="553"/>
        <v>0</v>
      </c>
      <c r="AF228" s="33">
        <f t="shared" ca="1" si="553"/>
        <v>0</v>
      </c>
      <c r="AG228" s="33">
        <f t="shared" ca="1" si="553"/>
        <v>0</v>
      </c>
      <c r="AH228" s="33">
        <f t="shared" ca="1" si="553"/>
        <v>0</v>
      </c>
      <c r="AI228" s="33">
        <f t="shared" ca="1" si="553"/>
        <v>0</v>
      </c>
      <c r="AJ228" s="33">
        <f t="shared" ca="1" si="553"/>
        <v>0</v>
      </c>
      <c r="AK228" s="33">
        <f t="shared" ca="1" si="553"/>
        <v>0</v>
      </c>
      <c r="AL228" s="33">
        <f t="shared" ca="1" si="553"/>
        <v>0</v>
      </c>
      <c r="AM228" s="33">
        <f t="shared" ca="1" si="553"/>
        <v>0</v>
      </c>
      <c r="AN228" s="33">
        <f t="shared" ca="1" si="553"/>
        <v>0</v>
      </c>
      <c r="AO228" s="33">
        <f t="shared" ca="1" si="553"/>
        <v>0</v>
      </c>
      <c r="AP228" s="33">
        <f t="shared" ca="1" si="553"/>
        <v>0</v>
      </c>
      <c r="AQ228" s="33">
        <f t="shared" ca="1" si="553"/>
        <v>0</v>
      </c>
      <c r="AR228" s="33">
        <f t="shared" ref="AR228:BR228" ca="1" si="554">IF(AND(AR222&lt;0,AR223=0),AR222,)*AND($E$219&gt;AR5)</f>
        <v>0</v>
      </c>
      <c r="AS228" s="33">
        <f t="shared" ca="1" si="554"/>
        <v>0</v>
      </c>
      <c r="AT228" s="33">
        <f t="shared" ca="1" si="554"/>
        <v>0</v>
      </c>
      <c r="AU228" s="33">
        <f t="shared" ca="1" si="554"/>
        <v>0</v>
      </c>
      <c r="AV228" s="33">
        <f t="shared" ca="1" si="554"/>
        <v>0</v>
      </c>
      <c r="AW228" s="33">
        <f t="shared" ca="1" si="554"/>
        <v>0</v>
      </c>
      <c r="AX228" s="33">
        <f t="shared" ca="1" si="554"/>
        <v>0</v>
      </c>
      <c r="AY228" s="33">
        <f t="shared" ca="1" si="554"/>
        <v>0</v>
      </c>
      <c r="AZ228" s="33">
        <f t="shared" ca="1" si="554"/>
        <v>0</v>
      </c>
      <c r="BA228" s="33">
        <f t="shared" ca="1" si="554"/>
        <v>0</v>
      </c>
      <c r="BB228" s="33">
        <f t="shared" ca="1" si="554"/>
        <v>0</v>
      </c>
      <c r="BC228" s="33">
        <f t="shared" ca="1" si="554"/>
        <v>0</v>
      </c>
      <c r="BD228" s="33">
        <f t="shared" ca="1" si="554"/>
        <v>0</v>
      </c>
      <c r="BE228" s="33">
        <f t="shared" ca="1" si="554"/>
        <v>0</v>
      </c>
      <c r="BF228" s="33">
        <f t="shared" ca="1" si="554"/>
        <v>0</v>
      </c>
      <c r="BG228" s="33">
        <f t="shared" ca="1" si="554"/>
        <v>0</v>
      </c>
      <c r="BH228" s="33">
        <f t="shared" ca="1" si="554"/>
        <v>0</v>
      </c>
      <c r="BI228" s="33">
        <f t="shared" ca="1" si="554"/>
        <v>0</v>
      </c>
      <c r="BJ228" s="33">
        <f t="shared" ca="1" si="554"/>
        <v>0</v>
      </c>
      <c r="BK228" s="33">
        <f t="shared" ca="1" si="554"/>
        <v>0</v>
      </c>
      <c r="BL228" s="33">
        <f t="shared" ca="1" si="554"/>
        <v>0</v>
      </c>
      <c r="BM228" s="33">
        <f t="shared" ca="1" si="554"/>
        <v>0</v>
      </c>
      <c r="BN228" s="33">
        <f t="shared" ca="1" si="554"/>
        <v>0</v>
      </c>
      <c r="BO228" s="33">
        <f t="shared" ca="1" si="554"/>
        <v>0</v>
      </c>
      <c r="BP228" s="33">
        <f t="shared" ca="1" si="554"/>
        <v>0</v>
      </c>
      <c r="BQ228" s="33">
        <f t="shared" ca="1" si="554"/>
        <v>0</v>
      </c>
      <c r="BR228" s="33">
        <f t="shared" ca="1" si="554"/>
        <v>0</v>
      </c>
      <c r="BS228" s="1"/>
    </row>
    <row r="229" spans="1:71" x14ac:dyDescent="0.2">
      <c r="A229" s="1"/>
      <c r="B229" s="1"/>
      <c r="C229" s="1" t="s">
        <v>394</v>
      </c>
      <c r="D229" s="1"/>
      <c r="E229" s="4"/>
      <c r="F229" s="23" t="str">
        <f ca="1">Scen!$F$32</f>
        <v>'000£</v>
      </c>
      <c r="G229" s="59">
        <f ca="1">SUM(K229:BF229)</f>
        <v>-9348.3466205993118</v>
      </c>
      <c r="H229" s="1"/>
      <c r="I229" s="1"/>
      <c r="J229" s="71"/>
      <c r="K229" s="97"/>
      <c r="L229" s="33">
        <f ca="1">(IF(AND(L223&lt;0,L221&gt;$E$217),L223,)+IF(AND(L222&lt;0,L228=0),L222+SUM($L$227:L227),))*AND($E$219&gt;L5)</f>
        <v>0</v>
      </c>
      <c r="M229" s="33">
        <f ca="1">(IF(AND(M223&lt;0,M221&gt;$E$217),M223,)+IF(AND(M222&lt;0,M228=0),M222+SUM($L$227:M227),))*AND($E$219&gt;M5)</f>
        <v>0</v>
      </c>
      <c r="N229" s="33">
        <f ca="1">(IF(AND(N223&lt;0,N221&gt;$E$217),N223,)+IF(AND(N222&lt;0,N228=0),N222+SUM($L$227:N227),))*AND($E$219&gt;N5)</f>
        <v>0</v>
      </c>
      <c r="O229" s="33">
        <f ca="1">(IF(AND(O223&lt;0,O221&gt;$E$217),O223,)+IF(AND(O222&lt;0,O228=0),O222+SUM($L$227:O227),))*AND($E$219&gt;O5)</f>
        <v>-9348.3466205993118</v>
      </c>
      <c r="P229" s="33">
        <f ca="1">(IF(AND(P223&lt;0,P221&gt;$E$217),P223,)+IF(AND(P222&lt;0,P228=0),P222+SUM($L$227:P227),))*AND($E$219&gt;P5)</f>
        <v>0</v>
      </c>
      <c r="Q229" s="33">
        <f ca="1">(IF(AND(Q223&lt;0,Q221&gt;$E$217),Q223,)+IF(AND(Q222&lt;0,Q228=0),Q222+SUM($L$227:Q227),))*AND($E$219&gt;Q5)</f>
        <v>0</v>
      </c>
      <c r="R229" s="33">
        <f ca="1">(IF(AND(R223&lt;0,R221&gt;$E$217),R223,)+IF(AND(R222&lt;0,R228=0),R222+SUM($L$227:R227),))*AND($E$219&gt;R5)</f>
        <v>0</v>
      </c>
      <c r="S229" s="33">
        <f ca="1">(IF(AND(S223&lt;0,S221&gt;$E$217),S223,)+IF(AND(S222&lt;0,S228=0),S222+SUM($L$227:S227),))*AND($E$219&gt;S5)</f>
        <v>0</v>
      </c>
      <c r="T229" s="33">
        <f ca="1">(IF(AND(T223&lt;0,T221&gt;$E$217),T223,)+IF(AND(T222&lt;0,T228=0),T222+SUM($L$227:T227),))*AND($E$219&gt;T5)</f>
        <v>0</v>
      </c>
      <c r="U229" s="33">
        <f ca="1">(IF(AND(U223&lt;0,U221&gt;$E$217),U223,)+IF(AND(U222&lt;0,U228=0),U222+SUM($L$227:U227),))*AND($E$219&gt;U5)</f>
        <v>0</v>
      </c>
      <c r="V229" s="33">
        <f ca="1">(IF(AND(V223&lt;0,V221&gt;$E$217),V223,)+IF(AND(V222&lt;0,V228=0),V222+SUM($L$227:V227),))*AND($E$219&gt;V5)</f>
        <v>0</v>
      </c>
      <c r="W229" s="33">
        <f ca="1">(IF(AND(W223&lt;0,W221&gt;$E$217),W223,)+IF(AND(W222&lt;0,W228=0),W222+SUM($L$227:W227),))*AND($E$219&gt;W5)</f>
        <v>0</v>
      </c>
      <c r="X229" s="33">
        <f ca="1">(IF(AND(X223&lt;0,X221&gt;$E$217),X223,)+IF(AND(X222&lt;0,X228=0),X222+SUM($L$227:X227),))*AND($E$219&gt;X5)</f>
        <v>0</v>
      </c>
      <c r="Y229" s="33">
        <f ca="1">(IF(AND(Y223&lt;0,Y221&gt;$E$217),Y223,)+IF(AND(Y222&lt;0,Y228=0),Y222+SUM($L$227:Y227),))*AND($E$219&gt;Y5)</f>
        <v>0</v>
      </c>
      <c r="Z229" s="33">
        <f ca="1">(IF(AND(Z223&lt;0,Z221&gt;$E$217),Z223,)+IF(AND(Z222&lt;0,Z228=0),Z222+SUM($L$227:Z227),))*AND($E$219&gt;Z5)</f>
        <v>0</v>
      </c>
      <c r="AA229" s="33">
        <f ca="1">(IF(AND(AA223&lt;0,AA221&gt;$E$217),AA223,)+IF(AND(AA222&lt;0,AA228=0),AA222+SUM($L$227:AA227),))*AND($E$219&gt;AA5)</f>
        <v>0</v>
      </c>
      <c r="AB229" s="33">
        <f ca="1">(IF(AND(AB223&lt;0,AB221&gt;$E$217),AB223,)+IF(AND(AB222&lt;0,AB228=0),AB222+SUM($L$227:AB227),))*AND($E$219&gt;AB5)</f>
        <v>0</v>
      </c>
      <c r="AC229" s="33">
        <f ca="1">(IF(AND(AC223&lt;0,AC221&gt;$E$217),AC223,)+IF(AND(AC222&lt;0,AC228=0),AC222+SUM($L$227:AC227),))*AND($E$219&gt;AC5)</f>
        <v>0</v>
      </c>
      <c r="AD229" s="33">
        <f ca="1">(IF(AND(AD223&lt;0,AD221&gt;$E$217),AD223,)+IF(AND(AD222&lt;0,AD228=0),AD222+SUM($L$227:AD227),))*AND($E$219&gt;AD5)</f>
        <v>0</v>
      </c>
      <c r="AE229" s="33">
        <f ca="1">(IF(AND(AE223&lt;0,AE221&gt;$E$217),AE223,)+IF(AND(AE222&lt;0,AE228=0),AE222+SUM($L$227:AE227),))*AND($E$219&gt;AE5)</f>
        <v>0</v>
      </c>
      <c r="AF229" s="33">
        <f ca="1">(IF(AND(AF223&lt;0,AF221&gt;$E$217),AF223,)+IF(AND(AF222&lt;0,AF228=0),AF222+SUM($L$227:AF227),))*AND($E$219&gt;AF5)</f>
        <v>0</v>
      </c>
      <c r="AG229" s="33">
        <f ca="1">(IF(AND(AG223&lt;0,AG221&gt;$E$217),AG223,)+IF(AND(AG222&lt;0,AG228=0),AG222+SUM($L$227:AG227),))*AND($E$219&gt;AG5)</f>
        <v>0</v>
      </c>
      <c r="AH229" s="33">
        <f ca="1">(IF(AND(AH223&lt;0,AH221&gt;$E$217),AH223,)+IF(AND(AH222&lt;0,AH228=0),AH222+SUM($L$227:AH227),))*AND($E$219&gt;AH5)</f>
        <v>0</v>
      </c>
      <c r="AI229" s="33">
        <f ca="1">(IF(AND(AI223&lt;0,AI221&gt;$E$217),AI223,)+IF(AND(AI222&lt;0,AI228=0),AI222+SUM($L$227:AI227),))*AND($E$219&gt;AI5)</f>
        <v>0</v>
      </c>
      <c r="AJ229" s="33">
        <f ca="1">(IF(AND(AJ223&lt;0,AJ221&gt;$E$217),AJ223,)+IF(AND(AJ222&lt;0,AJ228=0),AJ222+SUM($L$227:AJ227),))*AND($E$219&gt;AJ5)</f>
        <v>0</v>
      </c>
      <c r="AK229" s="33">
        <f ca="1">(IF(AND(AK223&lt;0,AK221&gt;$E$217),AK223,)+IF(AND(AK222&lt;0,AK228=0),AK222+SUM($L$227:AK227),))*AND($E$219&gt;AK5)</f>
        <v>0</v>
      </c>
      <c r="AL229" s="33">
        <f ca="1">(IF(AND(AL223&lt;0,AL221&gt;$E$217),AL223,)+IF(AND(AL222&lt;0,AL228=0),AL222+SUM($L$227:AL227),))*AND($E$219&gt;AL5)</f>
        <v>0</v>
      </c>
      <c r="AM229" s="33">
        <f ca="1">(IF(AND(AM223&lt;0,AM221&gt;$E$217),AM223,)+IF(AND(AM222&lt;0,AM228=0),AM222+SUM($L$227:AM227),))*AND($E$219&gt;AM5)</f>
        <v>0</v>
      </c>
      <c r="AN229" s="33">
        <f ca="1">(IF(AND(AN223&lt;0,AN221&gt;$E$217),AN223,)+IF(AND(AN222&lt;0,AN228=0),AN222+SUM($L$227:AN227),))*AND($E$219&gt;AN5)</f>
        <v>0</v>
      </c>
      <c r="AO229" s="33">
        <f ca="1">(IF(AND(AO223&lt;0,AO221&gt;$E$217),AO223,)+IF(AND(AO222&lt;0,AO228=0),AO222+SUM($L$227:AO227),))*AND($E$219&gt;AO5)</f>
        <v>0</v>
      </c>
      <c r="AP229" s="33">
        <f ca="1">(IF(AND(AP223&lt;0,AP221&gt;$E$217),AP223,)+IF(AND(AP222&lt;0,AP228=0),AP222+SUM($L$227:AP227),))*AND($E$219&gt;AP5)</f>
        <v>0</v>
      </c>
      <c r="AQ229" s="33">
        <f ca="1">(IF(AND(AQ223&lt;0,AQ221&gt;$E$217),AQ223,)+IF(AND(AQ222&lt;0,AQ228=0),AQ222+SUM($L$227:AQ227),))*AND($E$219&gt;AQ5)</f>
        <v>0</v>
      </c>
      <c r="AR229" s="33">
        <f ca="1">(IF(AND(AR223&lt;0,AR221&gt;$E$217),AR223,)+IF(AND(AR222&lt;0,AR228=0),AR222+SUM($L$227:AR227),))*AND($E$219&gt;AR5)</f>
        <v>0</v>
      </c>
      <c r="AS229" s="33">
        <f ca="1">(IF(AND(AS223&lt;0,AS221&gt;$E$217),AS223,)+IF(AND(AS222&lt;0,AS228=0),AS222+SUM($L$227:AS227),))*AND($E$219&gt;AS5)</f>
        <v>0</v>
      </c>
      <c r="AT229" s="33">
        <f ca="1">(IF(AND(AT223&lt;0,AT221&gt;$E$217),AT223,)+IF(AND(AT222&lt;0,AT228=0),AT222+SUM($L$227:AT227),))*AND($E$219&gt;AT5)</f>
        <v>0</v>
      </c>
      <c r="AU229" s="33">
        <f ca="1">(IF(AND(AU223&lt;0,AU221&gt;$E$217),AU223,)+IF(AND(AU222&lt;0,AU228=0),AU222+SUM($L$227:AU227),))*AND($E$219&gt;AU5)</f>
        <v>0</v>
      </c>
      <c r="AV229" s="33">
        <f ca="1">(IF(AND(AV223&lt;0,AV221&gt;$E$217),AV223,)+IF(AND(AV222&lt;0,AV228=0),AV222+SUM($L$227:AV227),))*AND($E$219&gt;AV5)</f>
        <v>0</v>
      </c>
      <c r="AW229" s="33">
        <f ca="1">(IF(AND(AW223&lt;0,AW221&gt;$E$217),AW223,)+IF(AND(AW222&lt;0,AW228=0),AW222+SUM($L$227:AW227),))*AND($E$219&gt;AW5)</f>
        <v>0</v>
      </c>
      <c r="AX229" s="33">
        <f ca="1">(IF(AND(AX223&lt;0,AX221&gt;$E$217),AX223,)+IF(AND(AX222&lt;0,AX228=0),AX222+SUM($L$227:AX227),))*AND($E$219&gt;AX5)</f>
        <v>0</v>
      </c>
      <c r="AY229" s="33">
        <f ca="1">(IF(AND(AY223&lt;0,AY221&gt;$E$217),AY223,)+IF(AND(AY222&lt;0,AY228=0),AY222+SUM($L$227:AY227),))*AND($E$219&gt;AY5)</f>
        <v>0</v>
      </c>
      <c r="AZ229" s="33">
        <f ca="1">(IF(AND(AZ223&lt;0,AZ221&gt;$E$217),AZ223,)+IF(AND(AZ222&lt;0,AZ228=0),AZ222+SUM($L$227:AZ227),))*AND($E$219&gt;AZ5)</f>
        <v>0</v>
      </c>
      <c r="BA229" s="33">
        <f ca="1">(IF(AND(BA223&lt;0,BA221&gt;$E$217),BA223,)+IF(AND(BA222&lt;0,BA228=0),BA222+SUM($L$227:BA227),))*AND($E$219&gt;BA5)</f>
        <v>0</v>
      </c>
      <c r="BB229" s="33">
        <f ca="1">(IF(AND(BB223&lt;0,BB221&gt;$E$217),BB223,)+IF(AND(BB222&lt;0,BB228=0),BB222+SUM($L$227:BB227),))*AND($E$219&gt;BB5)</f>
        <v>0</v>
      </c>
      <c r="BC229" s="33">
        <f ca="1">(IF(AND(BC223&lt;0,BC221&gt;$E$217),BC223,)+IF(AND(BC222&lt;0,BC228=0),BC222+SUM($L$227:BC227),))*AND($E$219&gt;BC5)</f>
        <v>0</v>
      </c>
      <c r="BD229" s="33">
        <f ca="1">(IF(AND(BD223&lt;0,BD221&gt;$E$217),BD223,)+IF(AND(BD222&lt;0,BD228=0),BD222+SUM($L$227:BD227),))*AND($E$219&gt;BD5)</f>
        <v>0</v>
      </c>
      <c r="BE229" s="33">
        <f ca="1">(IF(AND(BE223&lt;0,BE221&gt;$E$217),BE223,)+IF(AND(BE222&lt;0,BE228=0),BE222+SUM($L$227:BE227),))*AND($E$219&gt;BE5)</f>
        <v>0</v>
      </c>
      <c r="BF229" s="33">
        <f ca="1">(IF(AND(BF223&lt;0,BF221&gt;$E$217),BF223,)+IF(AND(BF222&lt;0,BF228=0),BF222+SUM($L$227:BF227),))*AND($E$219&gt;BF5)</f>
        <v>0</v>
      </c>
      <c r="BG229" s="33">
        <f ca="1">(IF(AND(BG223&lt;0,BG221&gt;$E$217),BG223,)+IF(AND(BG222&lt;0,BG228=0),BG222+SUM($L$227:BG227),))*AND($E$219&gt;BG5)</f>
        <v>0</v>
      </c>
      <c r="BH229" s="33">
        <f ca="1">(IF(AND(BH223&lt;0,BH221&gt;$E$217),BH223,)+IF(AND(BH222&lt;0,BH228=0),BH222+SUM($L$227:BH227),))*AND($E$219&gt;BH5)</f>
        <v>0</v>
      </c>
      <c r="BI229" s="33">
        <f ca="1">(IF(AND(BI223&lt;0,BI221&gt;$E$217),BI223,)+IF(AND(BI222&lt;0,BI228=0),BI222+SUM($L$227:BI227),))*AND($E$219&gt;BI5)</f>
        <v>0</v>
      </c>
      <c r="BJ229" s="33">
        <f ca="1">(IF(AND(BJ223&lt;0,BJ221&gt;$E$217),BJ223,)+IF(AND(BJ222&lt;0,BJ228=0),BJ222+SUM($L$227:BJ227),))*AND($E$219&gt;BJ5)</f>
        <v>0</v>
      </c>
      <c r="BK229" s="33">
        <f ca="1">(IF(AND(BK223&lt;0,BK221&gt;$E$217),BK223,)+IF(AND(BK222&lt;0,BK228=0),BK222+SUM($L$227:BK227),))*AND($E$219&gt;BK5)</f>
        <v>0</v>
      </c>
      <c r="BL229" s="33">
        <f ca="1">(IF(AND(BL223&lt;0,BL221&gt;$E$217),BL223,)+IF(AND(BL222&lt;0,BL228=0),BL222+SUM($L$227:BL227),))*AND($E$219&gt;BL5)</f>
        <v>0</v>
      </c>
      <c r="BM229" s="33">
        <f ca="1">(IF(AND(BM223&lt;0,BM221&gt;$E$217),BM223,)+IF(AND(BM222&lt;0,BM228=0),BM222+SUM($L$227:BM227),))*AND($E$219&gt;BM5)</f>
        <v>0</v>
      </c>
      <c r="BN229" s="33">
        <f ca="1">(IF(AND(BN223&lt;0,BN221&gt;$E$217),BN223,)+IF(AND(BN222&lt;0,BN228=0),BN222+SUM($L$227:BN227),))*AND($E$219&gt;BN5)</f>
        <v>0</v>
      </c>
      <c r="BO229" s="33">
        <f ca="1">(IF(AND(BO223&lt;0,BO221&gt;$E$217),BO223,)+IF(AND(BO222&lt;0,BO228=0),BO222+SUM($L$227:BO227),))*AND($E$219&gt;BO5)</f>
        <v>0</v>
      </c>
      <c r="BP229" s="33">
        <f ca="1">(IF(AND(BP223&lt;0,BP221&gt;$E$217),BP223,)+IF(AND(BP222&lt;0,BP228=0),BP222+SUM($L$227:BP227),))*AND($E$219&gt;BP5)</f>
        <v>0</v>
      </c>
      <c r="BQ229" s="33">
        <f ca="1">(IF(AND(BQ223&lt;0,BQ221&gt;$E$217),BQ223,)+IF(AND(BQ222&lt;0,BQ228=0),BQ222+SUM($L$227:BQ227),))*AND($E$219&gt;BQ5)</f>
        <v>0</v>
      </c>
      <c r="BR229" s="33">
        <f ca="1">(IF(AND(BR223&lt;0,BR221&gt;$E$217),BR223,)+IF(AND(BR222&lt;0,BR228=0),BR222+SUM($L$227:BR227),))*AND($E$219&gt;BR5)</f>
        <v>0</v>
      </c>
      <c r="BS229" s="1"/>
    </row>
    <row r="230" spans="1:71" x14ac:dyDescent="0.2">
      <c r="A230" s="1"/>
      <c r="B230" s="1"/>
      <c r="C230" s="220" t="s">
        <v>395</v>
      </c>
      <c r="D230" s="220"/>
      <c r="E230" s="221"/>
      <c r="F230" s="178" t="str">
        <f ca="1">Scen!$F$32</f>
        <v>'000£</v>
      </c>
      <c r="G230" s="101">
        <f ca="1">SUM(K230:BF230)</f>
        <v>-3000</v>
      </c>
      <c r="H230" s="220"/>
      <c r="I230" s="220"/>
      <c r="J230" s="71"/>
      <c r="K230" s="97"/>
      <c r="L230" s="223">
        <f t="shared" ref="L230:Q230" ca="1" si="555">-$E$217*AND($E$219=L5)</f>
        <v>0</v>
      </c>
      <c r="M230" s="223">
        <f t="shared" ca="1" si="555"/>
        <v>0</v>
      </c>
      <c r="N230" s="223">
        <f t="shared" ca="1" si="555"/>
        <v>0</v>
      </c>
      <c r="O230" s="223">
        <f t="shared" ca="1" si="555"/>
        <v>0</v>
      </c>
      <c r="P230" s="223">
        <f t="shared" ca="1" si="555"/>
        <v>0</v>
      </c>
      <c r="Q230" s="223">
        <f t="shared" ca="1" si="555"/>
        <v>0</v>
      </c>
      <c r="R230" s="223">
        <f ca="1">-$E$217*AND($E$219=R5)</f>
        <v>-3000</v>
      </c>
      <c r="S230" s="223">
        <f t="shared" ref="S230:T230" ca="1" si="556">-$E$217*AND($E$219=S5)</f>
        <v>0</v>
      </c>
      <c r="T230" s="223">
        <f t="shared" ca="1" si="556"/>
        <v>0</v>
      </c>
      <c r="U230" s="223">
        <f t="shared" ref="U230:BR230" ca="1" si="557">-$E$217*AND($E$219=U5)</f>
        <v>0</v>
      </c>
      <c r="V230" s="223">
        <f t="shared" ca="1" si="557"/>
        <v>0</v>
      </c>
      <c r="W230" s="223">
        <f t="shared" ca="1" si="557"/>
        <v>0</v>
      </c>
      <c r="X230" s="223">
        <f t="shared" ca="1" si="557"/>
        <v>0</v>
      </c>
      <c r="Y230" s="223">
        <f t="shared" ca="1" si="557"/>
        <v>0</v>
      </c>
      <c r="Z230" s="223">
        <f t="shared" ca="1" si="557"/>
        <v>0</v>
      </c>
      <c r="AA230" s="223">
        <f t="shared" ca="1" si="557"/>
        <v>0</v>
      </c>
      <c r="AB230" s="223">
        <f t="shared" ca="1" si="557"/>
        <v>0</v>
      </c>
      <c r="AC230" s="223">
        <f t="shared" ca="1" si="557"/>
        <v>0</v>
      </c>
      <c r="AD230" s="223">
        <f t="shared" ca="1" si="557"/>
        <v>0</v>
      </c>
      <c r="AE230" s="223">
        <f t="shared" ca="1" si="557"/>
        <v>0</v>
      </c>
      <c r="AF230" s="223">
        <f t="shared" ca="1" si="557"/>
        <v>0</v>
      </c>
      <c r="AG230" s="223">
        <f t="shared" ca="1" si="557"/>
        <v>0</v>
      </c>
      <c r="AH230" s="223">
        <f t="shared" ca="1" si="557"/>
        <v>0</v>
      </c>
      <c r="AI230" s="223">
        <f t="shared" ca="1" si="557"/>
        <v>0</v>
      </c>
      <c r="AJ230" s="223">
        <f t="shared" ca="1" si="557"/>
        <v>0</v>
      </c>
      <c r="AK230" s="223">
        <f t="shared" ca="1" si="557"/>
        <v>0</v>
      </c>
      <c r="AL230" s="223">
        <f t="shared" ca="1" si="557"/>
        <v>0</v>
      </c>
      <c r="AM230" s="223">
        <f t="shared" ca="1" si="557"/>
        <v>0</v>
      </c>
      <c r="AN230" s="223">
        <f t="shared" ca="1" si="557"/>
        <v>0</v>
      </c>
      <c r="AO230" s="223">
        <f t="shared" ca="1" si="557"/>
        <v>0</v>
      </c>
      <c r="AP230" s="223">
        <f t="shared" ca="1" si="557"/>
        <v>0</v>
      </c>
      <c r="AQ230" s="223">
        <f t="shared" ca="1" si="557"/>
        <v>0</v>
      </c>
      <c r="AR230" s="223">
        <f t="shared" ca="1" si="557"/>
        <v>0</v>
      </c>
      <c r="AS230" s="223">
        <f t="shared" ca="1" si="557"/>
        <v>0</v>
      </c>
      <c r="AT230" s="223">
        <f t="shared" ca="1" si="557"/>
        <v>0</v>
      </c>
      <c r="AU230" s="223">
        <f t="shared" ca="1" si="557"/>
        <v>0</v>
      </c>
      <c r="AV230" s="223">
        <f t="shared" ca="1" si="557"/>
        <v>0</v>
      </c>
      <c r="AW230" s="223">
        <f t="shared" ca="1" si="557"/>
        <v>0</v>
      </c>
      <c r="AX230" s="223">
        <f t="shared" ca="1" si="557"/>
        <v>0</v>
      </c>
      <c r="AY230" s="223">
        <f t="shared" ca="1" si="557"/>
        <v>0</v>
      </c>
      <c r="AZ230" s="223">
        <f t="shared" ca="1" si="557"/>
        <v>0</v>
      </c>
      <c r="BA230" s="223">
        <f t="shared" ca="1" si="557"/>
        <v>0</v>
      </c>
      <c r="BB230" s="223">
        <f t="shared" ca="1" si="557"/>
        <v>0</v>
      </c>
      <c r="BC230" s="223">
        <f t="shared" ca="1" si="557"/>
        <v>0</v>
      </c>
      <c r="BD230" s="223">
        <f t="shared" ca="1" si="557"/>
        <v>0</v>
      </c>
      <c r="BE230" s="223">
        <f t="shared" ca="1" si="557"/>
        <v>0</v>
      </c>
      <c r="BF230" s="223">
        <f t="shared" ca="1" si="557"/>
        <v>0</v>
      </c>
      <c r="BG230" s="223">
        <f t="shared" ca="1" si="557"/>
        <v>0</v>
      </c>
      <c r="BH230" s="223">
        <f t="shared" ca="1" si="557"/>
        <v>0</v>
      </c>
      <c r="BI230" s="223">
        <f t="shared" ca="1" si="557"/>
        <v>0</v>
      </c>
      <c r="BJ230" s="223">
        <f t="shared" ca="1" si="557"/>
        <v>0</v>
      </c>
      <c r="BK230" s="223">
        <f t="shared" ca="1" si="557"/>
        <v>0</v>
      </c>
      <c r="BL230" s="223">
        <f t="shared" ca="1" si="557"/>
        <v>0</v>
      </c>
      <c r="BM230" s="223">
        <f t="shared" ca="1" si="557"/>
        <v>0</v>
      </c>
      <c r="BN230" s="223">
        <f t="shared" ca="1" si="557"/>
        <v>0</v>
      </c>
      <c r="BO230" s="223">
        <f t="shared" ca="1" si="557"/>
        <v>0</v>
      </c>
      <c r="BP230" s="223">
        <f t="shared" ca="1" si="557"/>
        <v>0</v>
      </c>
      <c r="BQ230" s="223">
        <f t="shared" ca="1" si="557"/>
        <v>0</v>
      </c>
      <c r="BR230" s="223">
        <f t="shared" ca="1" si="557"/>
        <v>0</v>
      </c>
      <c r="BS230" s="1"/>
    </row>
    <row r="231" spans="1:71" x14ac:dyDescent="0.2">
      <c r="A231" s="1"/>
      <c r="B231" s="1"/>
      <c r="C231" s="1" t="s">
        <v>396</v>
      </c>
      <c r="D231" s="1"/>
      <c r="E231" s="4"/>
      <c r="F231" s="23" t="str">
        <f ca="1">Scen!$F$32</f>
        <v>'000£</v>
      </c>
      <c r="G231" s="254">
        <f ca="1">SUM(K231:BF231)</f>
        <v>-19023.796750000001</v>
      </c>
      <c r="H231" s="1"/>
      <c r="I231" s="1"/>
      <c r="J231" s="71"/>
      <c r="K231" s="97"/>
      <c r="L231" s="33">
        <f ca="1">SUM(L228:L230)</f>
        <v>-6675.4501294006914</v>
      </c>
      <c r="M231" s="33">
        <f t="shared" ref="M231:T231" ca="1" si="558">SUM(M228:M230)</f>
        <v>0</v>
      </c>
      <c r="N231" s="33">
        <f t="shared" ca="1" si="558"/>
        <v>0</v>
      </c>
      <c r="O231" s="33">
        <f t="shared" ca="1" si="558"/>
        <v>-9348.3466205993118</v>
      </c>
      <c r="P231" s="33">
        <f t="shared" ca="1" si="558"/>
        <v>0</v>
      </c>
      <c r="Q231" s="33">
        <f t="shared" ca="1" si="558"/>
        <v>0</v>
      </c>
      <c r="R231" s="33">
        <f t="shared" ca="1" si="558"/>
        <v>-3000</v>
      </c>
      <c r="S231" s="33">
        <f t="shared" ca="1" si="558"/>
        <v>0</v>
      </c>
      <c r="T231" s="33">
        <f t="shared" ca="1" si="558"/>
        <v>0</v>
      </c>
      <c r="U231" s="33">
        <f t="shared" ref="U231" ca="1" si="559">SUM(U228:U230)</f>
        <v>0</v>
      </c>
      <c r="V231" s="33">
        <f t="shared" ref="V231" ca="1" si="560">SUM(V228:V230)</f>
        <v>0</v>
      </c>
      <c r="W231" s="33">
        <f t="shared" ref="W231" ca="1" si="561">SUM(W228:W230)</f>
        <v>0</v>
      </c>
      <c r="X231" s="33">
        <f t="shared" ref="X231" ca="1" si="562">SUM(X228:X230)</f>
        <v>0</v>
      </c>
      <c r="Y231" s="33">
        <f t="shared" ref="Y231" ca="1" si="563">SUM(Y228:Y230)</f>
        <v>0</v>
      </c>
      <c r="Z231" s="33">
        <f t="shared" ref="Z231" ca="1" si="564">SUM(Z228:Z230)</f>
        <v>0</v>
      </c>
      <c r="AA231" s="33">
        <f t="shared" ref="AA231" ca="1" si="565">SUM(AA228:AA230)</f>
        <v>0</v>
      </c>
      <c r="AB231" s="33">
        <f t="shared" ref="AB231" ca="1" si="566">SUM(AB228:AB230)</f>
        <v>0</v>
      </c>
      <c r="AC231" s="33">
        <f t="shared" ref="AC231" ca="1" si="567">SUM(AC228:AC230)</f>
        <v>0</v>
      </c>
      <c r="AD231" s="33">
        <f t="shared" ref="AD231" ca="1" si="568">SUM(AD228:AD230)</f>
        <v>0</v>
      </c>
      <c r="AE231" s="33">
        <f t="shared" ref="AE231" ca="1" si="569">SUM(AE228:AE230)</f>
        <v>0</v>
      </c>
      <c r="AF231" s="33">
        <f t="shared" ref="AF231" ca="1" si="570">SUM(AF228:AF230)</f>
        <v>0</v>
      </c>
      <c r="AG231" s="33">
        <f t="shared" ref="AG231" ca="1" si="571">SUM(AG228:AG230)</f>
        <v>0</v>
      </c>
      <c r="AH231" s="33">
        <f t="shared" ref="AH231" ca="1" si="572">SUM(AH228:AH230)</f>
        <v>0</v>
      </c>
      <c r="AI231" s="33">
        <f t="shared" ref="AI231" ca="1" si="573">SUM(AI228:AI230)</f>
        <v>0</v>
      </c>
      <c r="AJ231" s="33">
        <f t="shared" ref="AJ231" ca="1" si="574">SUM(AJ228:AJ230)</f>
        <v>0</v>
      </c>
      <c r="AK231" s="33">
        <f t="shared" ref="AK231" ca="1" si="575">SUM(AK228:AK230)</f>
        <v>0</v>
      </c>
      <c r="AL231" s="33">
        <f t="shared" ref="AL231" ca="1" si="576">SUM(AL228:AL230)</f>
        <v>0</v>
      </c>
      <c r="AM231" s="33">
        <f t="shared" ref="AM231" ca="1" si="577">SUM(AM228:AM230)</f>
        <v>0</v>
      </c>
      <c r="AN231" s="33">
        <f t="shared" ref="AN231" ca="1" si="578">SUM(AN228:AN230)</f>
        <v>0</v>
      </c>
      <c r="AO231" s="33">
        <f t="shared" ref="AO231" ca="1" si="579">SUM(AO228:AO230)</f>
        <v>0</v>
      </c>
      <c r="AP231" s="33">
        <f t="shared" ref="AP231" ca="1" si="580">SUM(AP228:AP230)</f>
        <v>0</v>
      </c>
      <c r="AQ231" s="33">
        <f t="shared" ref="AQ231" ca="1" si="581">SUM(AQ228:AQ230)</f>
        <v>0</v>
      </c>
      <c r="AR231" s="33">
        <f t="shared" ref="AR231" ca="1" si="582">SUM(AR228:AR230)</f>
        <v>0</v>
      </c>
      <c r="AS231" s="33">
        <f t="shared" ref="AS231" ca="1" si="583">SUM(AS228:AS230)</f>
        <v>0</v>
      </c>
      <c r="AT231" s="33">
        <f t="shared" ref="AT231" ca="1" si="584">SUM(AT228:AT230)</f>
        <v>0</v>
      </c>
      <c r="AU231" s="33">
        <f t="shared" ref="AU231" ca="1" si="585">SUM(AU228:AU230)</f>
        <v>0</v>
      </c>
      <c r="AV231" s="33">
        <f t="shared" ref="AV231" ca="1" si="586">SUM(AV228:AV230)</f>
        <v>0</v>
      </c>
      <c r="AW231" s="33">
        <f t="shared" ref="AW231" ca="1" si="587">SUM(AW228:AW230)</f>
        <v>0</v>
      </c>
      <c r="AX231" s="33">
        <f t="shared" ref="AX231" ca="1" si="588">SUM(AX228:AX230)</f>
        <v>0</v>
      </c>
      <c r="AY231" s="33">
        <f t="shared" ref="AY231" ca="1" si="589">SUM(AY228:AY230)</f>
        <v>0</v>
      </c>
      <c r="AZ231" s="33">
        <f t="shared" ref="AZ231" ca="1" si="590">SUM(AZ228:AZ230)</f>
        <v>0</v>
      </c>
      <c r="BA231" s="33">
        <f t="shared" ref="BA231" ca="1" si="591">SUM(BA228:BA230)</f>
        <v>0</v>
      </c>
      <c r="BB231" s="33">
        <f t="shared" ref="BB231" ca="1" si="592">SUM(BB228:BB230)</f>
        <v>0</v>
      </c>
      <c r="BC231" s="33">
        <f t="shared" ref="BC231" ca="1" si="593">SUM(BC228:BC230)</f>
        <v>0</v>
      </c>
      <c r="BD231" s="33">
        <f t="shared" ref="BD231" ca="1" si="594">SUM(BD228:BD230)</f>
        <v>0</v>
      </c>
      <c r="BE231" s="33">
        <f t="shared" ref="BE231" ca="1" si="595">SUM(BE228:BE230)</f>
        <v>0</v>
      </c>
      <c r="BF231" s="33">
        <f t="shared" ref="BF231" ca="1" si="596">SUM(BF228:BF230)</f>
        <v>0</v>
      </c>
      <c r="BG231" s="33">
        <f t="shared" ref="BG231" ca="1" si="597">SUM(BG228:BG230)</f>
        <v>0</v>
      </c>
      <c r="BH231" s="33">
        <f t="shared" ref="BH231" ca="1" si="598">SUM(BH228:BH230)</f>
        <v>0</v>
      </c>
      <c r="BI231" s="33">
        <f t="shared" ref="BI231" ca="1" si="599">SUM(BI228:BI230)</f>
        <v>0</v>
      </c>
      <c r="BJ231" s="33">
        <f t="shared" ref="BJ231" ca="1" si="600">SUM(BJ228:BJ230)</f>
        <v>0</v>
      </c>
      <c r="BK231" s="33">
        <f t="shared" ref="BK231" ca="1" si="601">SUM(BK228:BK230)</f>
        <v>0</v>
      </c>
      <c r="BL231" s="33">
        <f t="shared" ref="BL231" ca="1" si="602">SUM(BL228:BL230)</f>
        <v>0</v>
      </c>
      <c r="BM231" s="33">
        <f t="shared" ref="BM231" ca="1" si="603">SUM(BM228:BM230)</f>
        <v>0</v>
      </c>
      <c r="BN231" s="33">
        <f t="shared" ref="BN231" ca="1" si="604">SUM(BN228:BN230)</f>
        <v>0</v>
      </c>
      <c r="BO231" s="33">
        <f t="shared" ref="BO231" ca="1" si="605">SUM(BO228:BO230)</f>
        <v>0</v>
      </c>
      <c r="BP231" s="33">
        <f t="shared" ref="BP231" ca="1" si="606">SUM(BP228:BP230)</f>
        <v>0</v>
      </c>
      <c r="BQ231" s="33">
        <f t="shared" ref="BQ231" ca="1" si="607">SUM(BQ228:BQ230)</f>
        <v>0</v>
      </c>
      <c r="BR231" s="33">
        <f t="shared" ref="BR231" ca="1" si="608">SUM(BR228:BR230)</f>
        <v>0</v>
      </c>
      <c r="BS231" s="1"/>
    </row>
    <row r="232" spans="1:71" x14ac:dyDescent="0.2">
      <c r="A232" s="1"/>
      <c r="B232" s="1"/>
      <c r="C232" s="243" t="s">
        <v>203</v>
      </c>
      <c r="D232" s="1"/>
      <c r="E232" s="4"/>
      <c r="F232" s="23"/>
      <c r="G232" s="156">
        <f ca="1">ROUND(+G231+K224,tol)</f>
        <v>0</v>
      </c>
      <c r="H232" s="1"/>
      <c r="I232" s="1"/>
      <c r="J232" s="1"/>
      <c r="K232" s="1"/>
      <c r="L232" s="33"/>
      <c r="M232" s="33"/>
      <c r="N232" s="33"/>
      <c r="O232" s="33"/>
      <c r="P232" s="33"/>
      <c r="Q232" s="33"/>
      <c r="R232" s="33"/>
      <c r="S232" s="33"/>
      <c r="T232" s="33"/>
      <c r="U232" s="1"/>
      <c r="V232" s="1"/>
      <c r="W232" s="1"/>
      <c r="X232" s="1"/>
      <c r="Y232" s="1"/>
      <c r="Z232" s="1"/>
      <c r="AA232" s="1"/>
      <c r="AB232" s="1"/>
      <c r="AC232" s="1"/>
      <c r="AD232" s="1"/>
      <c r="AE232" s="1"/>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row>
    <row r="233" spans="1:71" x14ac:dyDescent="0.2">
      <c r="A233" s="1"/>
      <c r="B233" s="1"/>
      <c r="C233" s="1"/>
      <c r="D233" s="1"/>
      <c r="E233" s="4"/>
      <c r="F233" s="23"/>
      <c r="G233" s="1"/>
      <c r="H233" s="1"/>
      <c r="I233" s="1"/>
      <c r="J233" s="1"/>
      <c r="K233" s="1"/>
      <c r="L233" s="1"/>
      <c r="M233" s="1"/>
      <c r="N233" s="1"/>
      <c r="O233" s="1"/>
      <c r="P233" s="1"/>
      <c r="Q233" s="1"/>
      <c r="R233" s="1"/>
      <c r="S233" s="1"/>
      <c r="T233" s="1"/>
      <c r="U233" s="1"/>
      <c r="V233" s="1"/>
      <c r="W233" s="1"/>
      <c r="X233" s="1"/>
      <c r="Y233" s="1"/>
      <c r="Z233" s="1"/>
      <c r="AA233" s="1"/>
      <c r="AB233" s="1"/>
      <c r="AC233" s="1"/>
      <c r="AD233" s="1"/>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row>
    <row r="234" spans="1:71" x14ac:dyDescent="0.2">
      <c r="A234" s="1"/>
      <c r="B234" s="1"/>
      <c r="C234" s="82" t="s">
        <v>397</v>
      </c>
      <c r="D234" s="54"/>
      <c r="E234" s="54"/>
      <c r="F234" s="56" t="str">
        <f ca="1">Scen!$F$32</f>
        <v>'000£</v>
      </c>
      <c r="G234" s="230">
        <f ca="1">SUM(K234:BR234)</f>
        <v>6040.5966187310642</v>
      </c>
      <c r="H234" s="54"/>
      <c r="I234" s="54"/>
      <c r="J234" s="72"/>
      <c r="K234" s="72"/>
      <c r="L234" s="69">
        <f>(L203+L192+L177)*Dyn_I!L$57</f>
        <v>2988.6124411019996</v>
      </c>
      <c r="M234" s="69">
        <f ca="1">(M203+M192+M177)*Dyn_I!M$57</f>
        <v>1803.563390668467</v>
      </c>
      <c r="N234" s="69">
        <f ca="1">(N203+N192+N177)*Dyn_I!N$57</f>
        <v>767.68389293851544</v>
      </c>
      <c r="O234" s="69">
        <f ca="1">(O203+O192+O177)*Dyn_I!O$57</f>
        <v>402.58368024323414</v>
      </c>
      <c r="P234" s="69">
        <f ca="1">(P203+P192+P177)*Dyn_I!P$57</f>
        <v>78.153213778848496</v>
      </c>
      <c r="Q234" s="69">
        <f ca="1">(Q203+Q192+Q177)*Dyn_I!Q$57</f>
        <v>0</v>
      </c>
      <c r="R234" s="69">
        <f ca="1">(R203+R192+R177)*Dyn_I!R$57</f>
        <v>0</v>
      </c>
      <c r="S234" s="69">
        <f ca="1">(S203+S192+S177)*Dyn_I!S$57</f>
        <v>0</v>
      </c>
      <c r="T234" s="69">
        <f ca="1">(T203+T192+T177)*Dyn_I!T$57</f>
        <v>0</v>
      </c>
      <c r="U234" s="69">
        <f ca="1">(U203+U192+U177)*Dyn_I!U$57</f>
        <v>0</v>
      </c>
      <c r="V234" s="69">
        <f ca="1">(V203+V192+V177)*Dyn_I!V$57</f>
        <v>0</v>
      </c>
      <c r="W234" s="69">
        <f ca="1">(W203+W192+W177)*Dyn_I!W$57</f>
        <v>0</v>
      </c>
      <c r="X234" s="69">
        <f ca="1">(X203+X192+X177)*Dyn_I!X$57</f>
        <v>0</v>
      </c>
      <c r="Y234" s="69">
        <f ca="1">(Y203+Y192+Y177)*Dyn_I!Y$57</f>
        <v>0</v>
      </c>
      <c r="Z234" s="69">
        <f ca="1">(Z203+Z192+Z177)*Dyn_I!Z$57</f>
        <v>0</v>
      </c>
      <c r="AA234" s="69">
        <f ca="1">(AA203+AA192+AA177)*Dyn_I!AA$57</f>
        <v>0</v>
      </c>
      <c r="AB234" s="69">
        <f ca="1">(AB203+AB192+AB177)*Dyn_I!AB$57</f>
        <v>0</v>
      </c>
      <c r="AC234" s="69">
        <f ca="1">(AC203+AC192+AC177)*Dyn_I!AC$57</f>
        <v>0</v>
      </c>
      <c r="AD234" s="69">
        <f ca="1">(AD203+AD192+AD177)*Dyn_I!AD$57</f>
        <v>0</v>
      </c>
      <c r="AE234" s="69">
        <f ca="1">(AE203+AE192+AE177)*Dyn_I!AE$57</f>
        <v>0</v>
      </c>
      <c r="AF234" s="69">
        <f ca="1">(AF203+AF192+AF177)*Dyn_I!AF$57</f>
        <v>0</v>
      </c>
      <c r="AG234" s="69">
        <f ca="1">(AG203+AG192+AG177)*Dyn_I!AG$57</f>
        <v>0</v>
      </c>
      <c r="AH234" s="69">
        <f ca="1">(AH203+AH192+AH177)*Dyn_I!AH$57</f>
        <v>0</v>
      </c>
      <c r="AI234" s="69">
        <f ca="1">(AI203+AI192+AI177)*Dyn_I!AI$57</f>
        <v>0</v>
      </c>
      <c r="AJ234" s="69">
        <f ca="1">(AJ203+AJ192+AJ177)*Dyn_I!AJ$57</f>
        <v>0</v>
      </c>
      <c r="AK234" s="69">
        <f ca="1">(AK203+AK192+AK177)*Dyn_I!AK$57</f>
        <v>0</v>
      </c>
      <c r="AL234" s="69">
        <f ca="1">(AL203+AL192+AL177)*Dyn_I!AL$57</f>
        <v>0</v>
      </c>
      <c r="AM234" s="69">
        <f ca="1">(AM203+AM192+AM177)*Dyn_I!AM$57</f>
        <v>0</v>
      </c>
      <c r="AN234" s="69">
        <f ca="1">(AN203+AN192+AN177)*Dyn_I!AN$57</f>
        <v>0</v>
      </c>
      <c r="AO234" s="69">
        <f ca="1">(AO203+AO192+AO177)*Dyn_I!AO$57</f>
        <v>0</v>
      </c>
      <c r="AP234" s="69">
        <f ca="1">(AP203+AP192+AP177)*Dyn_I!AP$57</f>
        <v>0</v>
      </c>
      <c r="AQ234" s="69">
        <f ca="1">(AQ203+AQ192+AQ177)*Dyn_I!AQ$57</f>
        <v>0</v>
      </c>
      <c r="AR234" s="69">
        <f ca="1">(AR203+AR192+AR177)*Dyn_I!AR$57</f>
        <v>0</v>
      </c>
      <c r="AS234" s="69">
        <f ca="1">(AS203+AS192+AS177)*Dyn_I!AS$57</f>
        <v>0</v>
      </c>
      <c r="AT234" s="69">
        <f ca="1">(AT203+AT192+AT177)*Dyn_I!AT$57</f>
        <v>0</v>
      </c>
      <c r="AU234" s="69">
        <f ca="1">(AU203+AU192+AU177)*Dyn_I!AU$57</f>
        <v>0</v>
      </c>
      <c r="AV234" s="69">
        <f ca="1">(AV203+AV192+AV177)*Dyn_I!AV$57</f>
        <v>0</v>
      </c>
      <c r="AW234" s="69">
        <f ca="1">(AW203+AW192+AW177)*Dyn_I!AW$57</f>
        <v>0</v>
      </c>
      <c r="AX234" s="69">
        <f ca="1">(AX203+AX192+AX177)*Dyn_I!AX$57</f>
        <v>0</v>
      </c>
      <c r="AY234" s="69">
        <f ca="1">(AY203+AY192+AY177)*Dyn_I!AY$57</f>
        <v>0</v>
      </c>
      <c r="AZ234" s="69">
        <f ca="1">(AZ203+AZ192+AZ177)*Dyn_I!AZ$57</f>
        <v>0</v>
      </c>
      <c r="BA234" s="69">
        <f ca="1">(BA203+BA192+BA177)*Dyn_I!BA$57</f>
        <v>0</v>
      </c>
      <c r="BB234" s="69">
        <f ca="1">(BB203+BB192+BB177)*Dyn_I!BB$57</f>
        <v>0</v>
      </c>
      <c r="BC234" s="69">
        <f ca="1">(BC203+BC192+BC177)*Dyn_I!BC$57</f>
        <v>0</v>
      </c>
      <c r="BD234" s="69">
        <f ca="1">(BD203+BD192+BD177)*Dyn_I!BD$57</f>
        <v>0</v>
      </c>
      <c r="BE234" s="69">
        <f ca="1">(BE203+BE192+BE177)*Dyn_I!BE$57</f>
        <v>0</v>
      </c>
      <c r="BF234" s="69">
        <f ca="1">(BF203+BF192+BF177)*Dyn_I!BF$57</f>
        <v>0</v>
      </c>
      <c r="BG234" s="69">
        <f ca="1">(BG203+BG192+BG177)*Dyn_I!BG$57</f>
        <v>0</v>
      </c>
      <c r="BH234" s="69">
        <f ca="1">(BH203+BH192+BH177)*Dyn_I!BH$57</f>
        <v>0</v>
      </c>
      <c r="BI234" s="69">
        <f ca="1">(BI203+BI192+BI177)*Dyn_I!BI$57</f>
        <v>0</v>
      </c>
      <c r="BJ234" s="69">
        <f ca="1">(BJ203+BJ192+BJ177)*Dyn_I!BJ$57</f>
        <v>0</v>
      </c>
      <c r="BK234" s="69">
        <f ca="1">(BK203+BK192+BK177)*Dyn_I!BK$57</f>
        <v>0</v>
      </c>
      <c r="BL234" s="69">
        <f ca="1">(BL203+BL192+BL177)*Dyn_I!BL$57</f>
        <v>0</v>
      </c>
      <c r="BM234" s="69">
        <f ca="1">(BM203+BM192+BM177)*Dyn_I!BM$57</f>
        <v>0</v>
      </c>
      <c r="BN234" s="69">
        <f ca="1">(BN203+BN192+BN177)*Dyn_I!BN$57</f>
        <v>0</v>
      </c>
      <c r="BO234" s="69">
        <f ca="1">(BO203+BO192+BO177)*Dyn_I!BO$57</f>
        <v>0</v>
      </c>
      <c r="BP234" s="69">
        <f ca="1">(BP203+BP192+BP177)*Dyn_I!BP$57</f>
        <v>0</v>
      </c>
      <c r="BQ234" s="69">
        <f ca="1">(BQ203+BQ192+BQ177)*Dyn_I!BQ$57</f>
        <v>0</v>
      </c>
      <c r="BR234" s="69">
        <f ca="1">(BR203+BR192+BR177)*Dyn_I!BR$57</f>
        <v>0</v>
      </c>
      <c r="BS234" s="1"/>
    </row>
    <row r="235" spans="1:71" x14ac:dyDescent="0.2">
      <c r="A235" s="1"/>
      <c r="B235" s="1"/>
      <c r="C235" s="20"/>
      <c r="D235" s="1"/>
      <c r="E235" s="1"/>
      <c r="F235" s="23"/>
      <c r="G235" s="29"/>
      <c r="H235" s="1"/>
      <c r="I235" s="1"/>
      <c r="J235" s="71"/>
      <c r="K235" s="71"/>
      <c r="L235" s="33"/>
      <c r="M235" s="33"/>
      <c r="N235" s="33"/>
      <c r="O235" s="33"/>
      <c r="P235" s="33"/>
      <c r="Q235" s="33"/>
      <c r="R235" s="33"/>
      <c r="S235" s="33"/>
      <c r="T235" s="33"/>
      <c r="U235" s="33"/>
      <c r="V235" s="33"/>
      <c r="W235" s="33"/>
      <c r="X235" s="33"/>
      <c r="Y235" s="33"/>
      <c r="Z235" s="33"/>
      <c r="AA235" s="33"/>
      <c r="AB235" s="33"/>
      <c r="AC235" s="33"/>
      <c r="AD235" s="33"/>
      <c r="AE235" s="33"/>
      <c r="AF235" s="33"/>
      <c r="AG235" s="33"/>
      <c r="AH235" s="33"/>
      <c r="AI235" s="33"/>
      <c r="AJ235" s="33"/>
      <c r="AK235" s="33"/>
      <c r="AL235" s="33"/>
      <c r="AM235" s="33"/>
      <c r="AN235" s="33"/>
      <c r="AO235" s="33"/>
      <c r="AP235" s="33"/>
      <c r="AQ235" s="33"/>
      <c r="AR235" s="33"/>
      <c r="AS235" s="33"/>
      <c r="AT235" s="33"/>
      <c r="AU235" s="33"/>
      <c r="AV235" s="33"/>
      <c r="AW235" s="33"/>
      <c r="AX235" s="33"/>
      <c r="AY235" s="33"/>
      <c r="AZ235" s="33"/>
      <c r="BA235" s="33"/>
      <c r="BB235" s="33"/>
      <c r="BC235" s="33"/>
      <c r="BD235" s="33"/>
      <c r="BE235" s="33"/>
      <c r="BF235" s="33"/>
      <c r="BG235" s="33"/>
      <c r="BH235" s="33"/>
      <c r="BI235" s="33"/>
      <c r="BJ235" s="33"/>
      <c r="BK235" s="33"/>
      <c r="BL235" s="33"/>
      <c r="BM235" s="33"/>
      <c r="BN235" s="33"/>
      <c r="BO235" s="33"/>
      <c r="BP235" s="33"/>
      <c r="BQ235" s="33"/>
      <c r="BR235" s="33"/>
      <c r="BS235" s="1"/>
    </row>
    <row r="236" spans="1:71" x14ac:dyDescent="0.2">
      <c r="A236" s="9" t="s">
        <v>23</v>
      </c>
      <c r="B236" s="12" t="s">
        <v>398</v>
      </c>
      <c r="C236" s="11"/>
      <c r="D236" s="11"/>
      <c r="E236" s="26"/>
      <c r="F236" s="11"/>
      <c r="G236" s="11"/>
      <c r="H236" s="11"/>
      <c r="I236" s="11"/>
      <c r="J236" s="11"/>
      <c r="K236" s="11"/>
      <c r="L236" s="11"/>
      <c r="M236" s="11"/>
      <c r="N236" s="11"/>
      <c r="O236" s="11"/>
      <c r="P236" s="11"/>
      <c r="Q236" s="11"/>
      <c r="R236" s="11"/>
      <c r="S236" s="11"/>
      <c r="T236" s="11"/>
      <c r="U236" s="11"/>
      <c r="V236" s="11"/>
      <c r="W236" s="11"/>
      <c r="X236" s="11"/>
      <c r="Y236" s="11"/>
      <c r="Z236" s="11"/>
      <c r="AA236" s="11"/>
      <c r="AB236" s="11"/>
      <c r="AC236" s="11"/>
      <c r="AD236" s="11"/>
      <c r="AE236" s="11"/>
      <c r="AF236" s="11"/>
      <c r="AG236" s="11"/>
      <c r="AH236" s="11"/>
      <c r="AI236" s="11"/>
      <c r="AJ236" s="11"/>
      <c r="AK236" s="11"/>
      <c r="AL236" s="11"/>
      <c r="AM236" s="11"/>
      <c r="AN236" s="11"/>
      <c r="AO236" s="11"/>
      <c r="AP236" s="11"/>
      <c r="AQ236" s="11"/>
      <c r="AR236" s="11"/>
      <c r="AS236" s="11"/>
      <c r="AT236" s="11"/>
      <c r="AU236" s="11"/>
      <c r="AV236" s="11"/>
      <c r="AW236" s="11"/>
      <c r="AX236" s="11"/>
      <c r="AY236" s="11"/>
      <c r="AZ236" s="11"/>
      <c r="BA236" s="11"/>
      <c r="BB236" s="11"/>
      <c r="BC236" s="11"/>
      <c r="BD236" s="11"/>
      <c r="BE236" s="11"/>
      <c r="BF236" s="11"/>
      <c r="BG236" s="11"/>
      <c r="BH236" s="11"/>
      <c r="BI236" s="11"/>
      <c r="BJ236" s="11"/>
      <c r="BK236" s="11"/>
      <c r="BL236" s="11"/>
      <c r="BM236" s="11"/>
      <c r="BN236" s="11"/>
      <c r="BO236" s="11"/>
      <c r="BP236" s="11"/>
      <c r="BQ236" s="11"/>
      <c r="BR236" s="11"/>
      <c r="BS236" s="1"/>
    </row>
    <row r="237" spans="1:71" x14ac:dyDescent="0.2">
      <c r="A237" s="1"/>
      <c r="B237" s="1"/>
      <c r="C237" s="1"/>
      <c r="D237" s="1"/>
      <c r="E237" s="4"/>
      <c r="F237" s="23"/>
      <c r="G237" s="1"/>
      <c r="H237" s="1"/>
      <c r="I237" s="1"/>
      <c r="J237" s="1"/>
      <c r="K237" s="1"/>
      <c r="L237" s="1"/>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row>
    <row r="238" spans="1:71" x14ac:dyDescent="0.2">
      <c r="A238" s="1"/>
      <c r="B238" s="1"/>
      <c r="C238" s="14" t="s">
        <v>126</v>
      </c>
      <c r="D238" s="15"/>
      <c r="E238" s="27"/>
      <c r="F238" s="25"/>
      <c r="G238" s="30"/>
      <c r="H238" s="15"/>
      <c r="I238" s="15"/>
      <c r="J238" s="15"/>
      <c r="K238" s="15"/>
      <c r="L238" s="15"/>
      <c r="M238" s="15"/>
      <c r="N238" s="15"/>
      <c r="O238" s="15"/>
      <c r="P238" s="15"/>
      <c r="Q238" s="15"/>
      <c r="R238" s="15"/>
      <c r="S238" s="15"/>
      <c r="T238" s="15"/>
      <c r="U238" s="15"/>
      <c r="V238" s="15"/>
      <c r="W238" s="15"/>
      <c r="X238" s="15"/>
      <c r="Y238" s="15"/>
      <c r="Z238" s="15"/>
      <c r="AA238" s="15"/>
      <c r="AB238" s="15"/>
      <c r="AC238" s="15"/>
      <c r="AD238" s="15"/>
      <c r="AE238" s="15"/>
      <c r="AF238" s="15"/>
      <c r="AG238" s="15"/>
      <c r="AH238" s="15"/>
      <c r="AI238" s="15"/>
      <c r="AJ238" s="15"/>
      <c r="AK238" s="15"/>
      <c r="AL238" s="15"/>
      <c r="AM238" s="15"/>
      <c r="AN238" s="15"/>
      <c r="AO238" s="15"/>
      <c r="AP238" s="15"/>
      <c r="AQ238" s="15"/>
      <c r="AR238" s="15"/>
      <c r="AS238" s="15"/>
      <c r="AT238" s="15"/>
      <c r="AU238" s="15"/>
      <c r="AV238" s="15"/>
      <c r="AW238" s="15"/>
      <c r="AX238" s="15"/>
      <c r="AY238" s="15"/>
      <c r="AZ238" s="15"/>
      <c r="BA238" s="15"/>
      <c r="BB238" s="15"/>
      <c r="BC238" s="15"/>
      <c r="BD238" s="15"/>
      <c r="BE238" s="15"/>
      <c r="BF238" s="15"/>
      <c r="BG238" s="15"/>
      <c r="BH238" s="15"/>
      <c r="BI238" s="15"/>
      <c r="BJ238" s="15"/>
      <c r="BK238" s="15"/>
      <c r="BL238" s="15"/>
      <c r="BM238" s="15"/>
      <c r="BN238" s="15"/>
      <c r="BO238" s="15"/>
      <c r="BP238" s="15"/>
      <c r="BQ238" s="15"/>
      <c r="BR238" s="15"/>
      <c r="BS238" s="1"/>
    </row>
    <row r="239" spans="1:71" x14ac:dyDescent="0.2">
      <c r="A239" s="1"/>
      <c r="B239" s="1"/>
      <c r="C239" s="1"/>
      <c r="D239" s="1"/>
      <c r="E239" s="4"/>
      <c r="F239" s="23"/>
      <c r="G239" s="1"/>
      <c r="H239" s="1"/>
      <c r="I239" s="1"/>
      <c r="J239" s="1"/>
      <c r="K239" s="1"/>
      <c r="L239" s="1"/>
      <c r="M239" s="1"/>
      <c r="N239" s="1"/>
      <c r="O239" s="1"/>
      <c r="P239" s="1"/>
      <c r="Q239" s="1"/>
      <c r="R239" s="1"/>
      <c r="S239" s="1"/>
      <c r="T239" s="1"/>
      <c r="U239" s="1"/>
      <c r="V239" s="1"/>
      <c r="W239" s="1"/>
      <c r="X239" s="1"/>
      <c r="Y239" s="1"/>
      <c r="Z239" s="1"/>
      <c r="AA239" s="1"/>
      <c r="AB239" s="1"/>
      <c r="AC239" s="1"/>
      <c r="AD239" s="1"/>
      <c r="AE239" s="1"/>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c r="BL239" s="1"/>
      <c r="BM239" s="1"/>
      <c r="BN239" s="1"/>
      <c r="BO239" s="1"/>
      <c r="BP239" s="1"/>
      <c r="BQ239" s="1"/>
      <c r="BR239" s="1"/>
      <c r="BS239" s="1"/>
    </row>
    <row r="240" spans="1:71" x14ac:dyDescent="0.2">
      <c r="A240" s="1"/>
      <c r="B240" s="1"/>
      <c r="C240" s="20" t="s">
        <v>399</v>
      </c>
      <c r="D240" s="1"/>
      <c r="E240" s="1"/>
      <c r="F240" s="23" t="str">
        <f ca="1">Scen!$F$32</f>
        <v>'000£</v>
      </c>
      <c r="G240" s="1"/>
      <c r="H240" s="1"/>
      <c r="I240" s="1"/>
      <c r="J240" s="44"/>
      <c r="K240" s="44"/>
      <c r="L240" s="33">
        <f ca="1">MAX(FFSS!L48+L221-$E$217*IF(L5&gt;=$E$219,,1),)</f>
        <v>9348.34662059931</v>
      </c>
      <c r="M240" s="33">
        <f ca="1">MAX(FFSS!M48+M221-$E$217*IF(M5&gt;=$E$219,,1),)</f>
        <v>10590.323531207401</v>
      </c>
      <c r="N240" s="33">
        <f ca="1">MAX(FFSS!N48+N221-$E$217*IF(N5&gt;=$E$219,,1),)</f>
        <v>32653.933908371699</v>
      </c>
      <c r="O240" s="33">
        <f ca="1">MAX(FFSS!O48+O221-$E$217*IF(O5&gt;=$E$219,,1),)</f>
        <v>32081.833471397287</v>
      </c>
      <c r="P240" s="33">
        <f ca="1">MAX(FFSS!P48+P221-$E$217*IF(P5&gt;=$E$219,,1),)</f>
        <v>23490.982853966925</v>
      </c>
      <c r="Q240" s="33">
        <f ca="1">MAX(FFSS!Q48+Q221-$E$217*IF(Q5&gt;=$E$219,,1),)</f>
        <v>9051.622465912822</v>
      </c>
      <c r="R240" s="33">
        <f ca="1">MAX(FFSS!R48+R221-$E$217*IF(R5&gt;=$E$219,,1),)</f>
        <v>9643.5769442340224</v>
      </c>
      <c r="S240" s="33">
        <f ca="1">MAX(FFSS!S48+S221-$E$217*IF(S5&gt;=$E$219,,1),)</f>
        <v>8714.0696582934415</v>
      </c>
      <c r="T240" s="33">
        <f ca="1">MAX(FFSS!T48+T221-$E$217*IF(T5&gt;=$E$219,,1),)</f>
        <v>3485.627863317377</v>
      </c>
      <c r="U240" s="33">
        <f ca="1">MAX(FFSS!U48+U221-$E$217*IF(U5&gt;=$E$219,,1),)</f>
        <v>0</v>
      </c>
      <c r="V240" s="33">
        <f ca="1">MAX(FFSS!V48+V221-$E$217*IF(V5&gt;=$E$219,,1),)</f>
        <v>0</v>
      </c>
      <c r="W240" s="33">
        <f ca="1">MAX(FFSS!W48+W221-$E$217*IF(W5&gt;=$E$219,,1),)</f>
        <v>0</v>
      </c>
      <c r="X240" s="33">
        <f ca="1">MAX(FFSS!X48+X221-$E$217*IF(X5&gt;=$E$219,,1),)</f>
        <v>0</v>
      </c>
      <c r="Y240" s="33">
        <f ca="1">MAX(FFSS!Y48+Y221-$E$217*IF(Y5&gt;=$E$219,,1),)</f>
        <v>0</v>
      </c>
      <c r="Z240" s="33">
        <f ca="1">MAX(FFSS!Z48+Z221-$E$217*IF(Z5&gt;=$E$219,,1),)</f>
        <v>0</v>
      </c>
      <c r="AA240" s="33">
        <f ca="1">MAX(FFSS!AA48+AA221-$E$217*IF(AA5&gt;=$E$219,,1),)</f>
        <v>0</v>
      </c>
      <c r="AB240" s="33">
        <f ca="1">MAX(FFSS!AB48+AB221-$E$217*IF(AB5&gt;=$E$219,,1),)</f>
        <v>0</v>
      </c>
      <c r="AC240" s="33">
        <f ca="1">MAX(FFSS!AC48+AC221-$E$217*IF(AC5&gt;=$E$219,,1),)</f>
        <v>0</v>
      </c>
      <c r="AD240" s="33">
        <f ca="1">MAX(FFSS!AD48+AD221-$E$217*IF(AD5&gt;=$E$219,,1),)</f>
        <v>0</v>
      </c>
      <c r="AE240" s="33">
        <f ca="1">MAX(FFSS!AE48+AE221-$E$217*IF(AE5&gt;=$E$219,,1),)</f>
        <v>0</v>
      </c>
      <c r="AF240" s="33">
        <f ca="1">MAX(FFSS!AF48+AF221-$E$217*IF(AF5&gt;=$E$219,,1),)</f>
        <v>0</v>
      </c>
      <c r="AG240" s="33">
        <f ca="1">MAX(FFSS!AG48+AG221-$E$217*IF(AG5&gt;=$E$219,,1),)</f>
        <v>0</v>
      </c>
      <c r="AH240" s="33">
        <f ca="1">MAX(FFSS!AH48+AH221-$E$217*IF(AH5&gt;=$E$219,,1),)</f>
        <v>0</v>
      </c>
      <c r="AI240" s="33">
        <f ca="1">MAX(FFSS!AI48+AI221-$E$217*IF(AI5&gt;=$E$219,,1),)</f>
        <v>0</v>
      </c>
      <c r="AJ240" s="33">
        <f ca="1">MAX(FFSS!AJ48+AJ221-$E$217*IF(AJ5&gt;=$E$219,,1),)</f>
        <v>0</v>
      </c>
      <c r="AK240" s="33">
        <f ca="1">MAX(FFSS!AK48+AK221-$E$217*IF(AK5&gt;=$E$219,,1),)</f>
        <v>0</v>
      </c>
      <c r="AL240" s="33">
        <f ca="1">MAX(FFSS!AL48+AL221-$E$217*IF(AL5&gt;=$E$219,,1),)</f>
        <v>0</v>
      </c>
      <c r="AM240" s="33">
        <f ca="1">MAX(FFSS!AM48+AM221-$E$217*IF(AM5&gt;=$E$219,,1),)</f>
        <v>0</v>
      </c>
      <c r="AN240" s="33">
        <f ca="1">MAX(FFSS!AN48+AN221-$E$217*IF(AN5&gt;=$E$219,,1),)</f>
        <v>0</v>
      </c>
      <c r="AO240" s="33">
        <f ca="1">MAX(FFSS!AO48+AO221-$E$217*IF(AO5&gt;=$E$219,,1),)</f>
        <v>0</v>
      </c>
      <c r="AP240" s="33">
        <f ca="1">MAX(FFSS!AP48+AP221-$E$217*IF(AP5&gt;=$E$219,,1),)</f>
        <v>0</v>
      </c>
      <c r="AQ240" s="33">
        <f ca="1">MAX(FFSS!AQ48+AQ221-$E$217*IF(AQ5&gt;=$E$219,,1),)</f>
        <v>0</v>
      </c>
      <c r="AR240" s="33">
        <f ca="1">MAX(FFSS!AR48+AR221-$E$217*IF(AR5&gt;=$E$219,,1),)</f>
        <v>0</v>
      </c>
      <c r="AS240" s="33">
        <f ca="1">MAX(FFSS!AS48+AS221-$E$217*IF(AS5&gt;=$E$219,,1),)</f>
        <v>0</v>
      </c>
      <c r="AT240" s="33">
        <f ca="1">MAX(FFSS!AT48+AT221-$E$217*IF(AT5&gt;=$E$219,,1),)</f>
        <v>0</v>
      </c>
      <c r="AU240" s="33">
        <f ca="1">MAX(FFSS!AU48+AU221-$E$217*IF(AU5&gt;=$E$219,,1),)</f>
        <v>0</v>
      </c>
      <c r="AV240" s="33">
        <f ca="1">MAX(FFSS!AV48+AV221-$E$217*IF(AV5&gt;=$E$219,,1),)</f>
        <v>0</v>
      </c>
      <c r="AW240" s="33">
        <f ca="1">MAX(FFSS!AW48+AW221-$E$217*IF(AW5&gt;=$E$219,,1),)</f>
        <v>0</v>
      </c>
      <c r="AX240" s="33">
        <f ca="1">MAX(FFSS!AX48+AX221-$E$217*IF(AX5&gt;=$E$219,,1),)</f>
        <v>0</v>
      </c>
      <c r="AY240" s="33">
        <f ca="1">MAX(FFSS!AY48+AY221-$E$217*IF(AY5&gt;=$E$219,,1),)</f>
        <v>0</v>
      </c>
      <c r="AZ240" s="33">
        <f ca="1">MAX(FFSS!AZ48+AZ221-$E$217*IF(AZ5&gt;=$E$219,,1),)</f>
        <v>0</v>
      </c>
      <c r="BA240" s="33">
        <f ca="1">MAX(FFSS!BA48+BA221-$E$217*IF(BA5&gt;=$E$219,,1),)</f>
        <v>0</v>
      </c>
      <c r="BB240" s="33">
        <f ca="1">MAX(FFSS!BB48+BB221-$E$217*IF(BB5&gt;=$E$219,,1),)</f>
        <v>0</v>
      </c>
      <c r="BC240" s="33">
        <f ca="1">MAX(FFSS!BC48+BC221-$E$217*IF(BC5&gt;=$E$219,,1),)</f>
        <v>0</v>
      </c>
      <c r="BD240" s="33">
        <f ca="1">MAX(FFSS!BD48+BD221-$E$217*IF(BD5&gt;=$E$219,,1),)</f>
        <v>0</v>
      </c>
      <c r="BE240" s="33">
        <f ca="1">MAX(FFSS!BE48+BE221-$E$217*IF(BE5&gt;=$E$219,,1),)</f>
        <v>0</v>
      </c>
      <c r="BF240" s="33">
        <f ca="1">MAX(FFSS!BF48+BF221-$E$217*IF(BF5&gt;=$E$219,,1),)</f>
        <v>0</v>
      </c>
      <c r="BG240" s="33">
        <f ca="1">MAX(FFSS!BG48+BG221-$E$217*IF(BG5&gt;=$E$219,,1),)</f>
        <v>0</v>
      </c>
      <c r="BH240" s="33">
        <f ca="1">MAX(FFSS!BH48+BH221-$E$217*IF(BH5&gt;=$E$219,,1),)</f>
        <v>0</v>
      </c>
      <c r="BI240" s="33">
        <f ca="1">MAX(FFSS!BI48+BI221-$E$217*IF(BI5&gt;=$E$219,,1),)</f>
        <v>0</v>
      </c>
      <c r="BJ240" s="33">
        <f ca="1">MAX(FFSS!BJ48+BJ221-$E$217*IF(BJ5&gt;=$E$219,,1),)</f>
        <v>0</v>
      </c>
      <c r="BK240" s="33">
        <f ca="1">MAX(FFSS!BK48+BK221-$E$217*IF(BK5&gt;=$E$219,,1),)</f>
        <v>0</v>
      </c>
      <c r="BL240" s="33">
        <f ca="1">MAX(FFSS!BL48+BL221-$E$217*IF(BL5&gt;=$E$219,,1),)</f>
        <v>0</v>
      </c>
      <c r="BM240" s="33">
        <f ca="1">MAX(FFSS!BM48+BM221-$E$217*IF(BM5&gt;=$E$219,,1),)</f>
        <v>0</v>
      </c>
      <c r="BN240" s="33">
        <f ca="1">MAX(FFSS!BN48+BN221-$E$217*IF(BN5&gt;=$E$219,,1),)</f>
        <v>0</v>
      </c>
      <c r="BO240" s="33">
        <f ca="1">MAX(FFSS!BO48+BO221-$E$217*IF(BO5&gt;=$E$219,,1),)</f>
        <v>0</v>
      </c>
      <c r="BP240" s="33">
        <f ca="1">MAX(FFSS!BP48+BP221-$E$217*IF(BP5&gt;=$E$219,,1),)</f>
        <v>0</v>
      </c>
      <c r="BQ240" s="33">
        <f ca="1">MAX(FFSS!BQ48+BQ221-$E$217*IF(BQ5&gt;=$E$219,,1),)</f>
        <v>0</v>
      </c>
      <c r="BR240" s="33">
        <f ca="1">MAX(FFSS!BR48+BR221-$E$217*IF(BR5&gt;=$E$219,,1),)</f>
        <v>0</v>
      </c>
      <c r="BS240" s="1"/>
    </row>
    <row r="241" spans="1:71" x14ac:dyDescent="0.2">
      <c r="A241" s="1"/>
      <c r="B241" s="1"/>
      <c r="C241" s="20" t="s">
        <v>233</v>
      </c>
      <c r="D241" s="1"/>
      <c r="E241" s="1"/>
      <c r="F241" s="23" t="s">
        <v>18</v>
      </c>
      <c r="G241" s="1"/>
      <c r="H241" s="1"/>
      <c r="I241" s="1"/>
      <c r="J241" s="44"/>
      <c r="K241" s="44"/>
      <c r="L241" s="129">
        <f>Dyn_I!L52</f>
        <v>0.5</v>
      </c>
      <c r="M241" s="129">
        <f>Dyn_I!M52</f>
        <v>0.5</v>
      </c>
      <c r="N241" s="129">
        <f>Dyn_I!N52</f>
        <v>0.5</v>
      </c>
      <c r="O241" s="129">
        <f>Dyn_I!O52</f>
        <v>0.6</v>
      </c>
      <c r="P241" s="129">
        <f>Dyn_I!P52</f>
        <v>0.5</v>
      </c>
      <c r="Q241" s="129">
        <f>Dyn_I!Q52</f>
        <v>0.5</v>
      </c>
      <c r="R241" s="129">
        <f>Dyn_I!R52</f>
        <v>0.5</v>
      </c>
      <c r="S241" s="129">
        <f>Dyn_I!S52</f>
        <v>0.5</v>
      </c>
      <c r="T241" s="129">
        <f>Dyn_I!T52</f>
        <v>0.5</v>
      </c>
      <c r="U241" s="129">
        <f>Dyn_I!U52</f>
        <v>0.5</v>
      </c>
      <c r="V241" s="129">
        <f>Dyn_I!V52</f>
        <v>0.5</v>
      </c>
      <c r="W241" s="129">
        <f>Dyn_I!W52</f>
        <v>0.5</v>
      </c>
      <c r="X241" s="129">
        <f>Dyn_I!X52</f>
        <v>0.5</v>
      </c>
      <c r="Y241" s="129">
        <f>Dyn_I!Y52</f>
        <v>0.5</v>
      </c>
      <c r="Z241" s="129">
        <f>Dyn_I!Z52</f>
        <v>0.5</v>
      </c>
      <c r="AA241" s="129">
        <f>Dyn_I!AA52</f>
        <v>0.5</v>
      </c>
      <c r="AB241" s="129">
        <f>Dyn_I!AB52</f>
        <v>0.5</v>
      </c>
      <c r="AC241" s="129">
        <f>Dyn_I!AC52</f>
        <v>0.5</v>
      </c>
      <c r="AD241" s="129">
        <f>Dyn_I!AD52</f>
        <v>0.5</v>
      </c>
      <c r="AE241" s="129">
        <f>Dyn_I!AE52</f>
        <v>0.5</v>
      </c>
      <c r="AF241" s="129">
        <f>Dyn_I!AF52</f>
        <v>0.5</v>
      </c>
      <c r="AG241" s="129">
        <f>Dyn_I!AG52</f>
        <v>0.5</v>
      </c>
      <c r="AH241" s="129">
        <f>Dyn_I!AH52</f>
        <v>0.5</v>
      </c>
      <c r="AI241" s="129">
        <f>Dyn_I!AI52</f>
        <v>0.5</v>
      </c>
      <c r="AJ241" s="129">
        <f>Dyn_I!AJ52</f>
        <v>0.5</v>
      </c>
      <c r="AK241" s="129">
        <f>Dyn_I!AK52</f>
        <v>0.5</v>
      </c>
      <c r="AL241" s="129">
        <f>Dyn_I!AL52</f>
        <v>0.5</v>
      </c>
      <c r="AM241" s="129">
        <f>Dyn_I!AM52</f>
        <v>0.5</v>
      </c>
      <c r="AN241" s="129">
        <f>Dyn_I!AN52</f>
        <v>0.5</v>
      </c>
      <c r="AO241" s="129">
        <f>Dyn_I!AO52</f>
        <v>0.5</v>
      </c>
      <c r="AP241" s="129">
        <f>Dyn_I!AP52</f>
        <v>0.5</v>
      </c>
      <c r="AQ241" s="129">
        <f>Dyn_I!AQ52</f>
        <v>0.5</v>
      </c>
      <c r="AR241" s="129">
        <f>Dyn_I!AR52</f>
        <v>0.5</v>
      </c>
      <c r="AS241" s="129">
        <f>Dyn_I!AS52</f>
        <v>0.5</v>
      </c>
      <c r="AT241" s="129">
        <f>Dyn_I!AT52</f>
        <v>0.5</v>
      </c>
      <c r="AU241" s="129">
        <f>Dyn_I!AU52</f>
        <v>0.5</v>
      </c>
      <c r="AV241" s="129">
        <f>Dyn_I!AV52</f>
        <v>0.5</v>
      </c>
      <c r="AW241" s="129">
        <f>Dyn_I!AW52</f>
        <v>0.5</v>
      </c>
      <c r="AX241" s="129">
        <f>Dyn_I!AX52</f>
        <v>0.5</v>
      </c>
      <c r="AY241" s="129">
        <f>Dyn_I!AY52</f>
        <v>0.5</v>
      </c>
      <c r="AZ241" s="129">
        <f>Dyn_I!AZ52</f>
        <v>0.5</v>
      </c>
      <c r="BA241" s="129">
        <f>Dyn_I!BA52</f>
        <v>0.5</v>
      </c>
      <c r="BB241" s="129">
        <f>Dyn_I!BB52</f>
        <v>0.5</v>
      </c>
      <c r="BC241" s="129">
        <f>Dyn_I!BC52</f>
        <v>0.5</v>
      </c>
      <c r="BD241" s="129">
        <f>Dyn_I!BD52</f>
        <v>0.5</v>
      </c>
      <c r="BE241" s="129">
        <f>Dyn_I!BE52</f>
        <v>0.5</v>
      </c>
      <c r="BF241" s="129">
        <f>Dyn_I!BF52</f>
        <v>0.5</v>
      </c>
      <c r="BG241" s="129">
        <f>Dyn_I!BG52</f>
        <v>0.5</v>
      </c>
      <c r="BH241" s="129">
        <f>Dyn_I!BH52</f>
        <v>0.5</v>
      </c>
      <c r="BI241" s="129">
        <f>Dyn_I!BI52</f>
        <v>0.5</v>
      </c>
      <c r="BJ241" s="129">
        <f>Dyn_I!BJ52</f>
        <v>0.5</v>
      </c>
      <c r="BK241" s="129">
        <f>Dyn_I!BK52</f>
        <v>0.5</v>
      </c>
      <c r="BL241" s="129">
        <f>Dyn_I!BL52</f>
        <v>0.5</v>
      </c>
      <c r="BM241" s="129">
        <f>Dyn_I!BM52</f>
        <v>0.5</v>
      </c>
      <c r="BN241" s="129">
        <f>Dyn_I!BN52</f>
        <v>0.5</v>
      </c>
      <c r="BO241" s="129">
        <f>Dyn_I!BO52</f>
        <v>0.5</v>
      </c>
      <c r="BP241" s="129">
        <f>Dyn_I!BP52</f>
        <v>0.5</v>
      </c>
      <c r="BQ241" s="129">
        <f>Dyn_I!BQ52</f>
        <v>0.5</v>
      </c>
      <c r="BR241" s="129">
        <f>Dyn_I!BR52</f>
        <v>0.5</v>
      </c>
      <c r="BS241" s="1"/>
    </row>
    <row r="242" spans="1:71" x14ac:dyDescent="0.2">
      <c r="A242" s="1"/>
      <c r="B242" s="1"/>
      <c r="C242" s="20" t="str">
        <f>Dyn_I!C53</f>
        <v>Subordinated Debt Repayment Profile</v>
      </c>
      <c r="D242" s="1"/>
      <c r="E242" s="1"/>
      <c r="F242" s="23" t="s">
        <v>18</v>
      </c>
      <c r="G242" s="1"/>
      <c r="H242" s="1"/>
      <c r="I242" s="1"/>
      <c r="J242" s="44"/>
      <c r="K242" s="44"/>
      <c r="L242" s="129">
        <f>Dyn_I!L53</f>
        <v>0.62999999999999989</v>
      </c>
      <c r="M242" s="129">
        <f>Dyn_I!M53</f>
        <v>0.26</v>
      </c>
      <c r="N242" s="129">
        <f>Dyn_I!N53</f>
        <v>0.26</v>
      </c>
      <c r="O242" s="129">
        <f>Dyn_I!O53</f>
        <v>0</v>
      </c>
      <c r="P242" s="129">
        <f>Dyn_I!P53</f>
        <v>1</v>
      </c>
      <c r="Q242" s="129">
        <f>Dyn_I!Q53</f>
        <v>1</v>
      </c>
      <c r="R242" s="129">
        <f>Dyn_I!R53</f>
        <v>0.26</v>
      </c>
      <c r="S242" s="129">
        <f>Dyn_I!S53</f>
        <v>0.26</v>
      </c>
      <c r="T242" s="129">
        <f>Dyn_I!T53</f>
        <v>0.26</v>
      </c>
      <c r="U242" s="129">
        <f>Dyn_I!U53</f>
        <v>0.26</v>
      </c>
      <c r="V242" s="129">
        <f>Dyn_I!V53</f>
        <v>0.26</v>
      </c>
      <c r="W242" s="129">
        <f>Dyn_I!W53</f>
        <v>0.26</v>
      </c>
      <c r="X242" s="129">
        <f>Dyn_I!X53</f>
        <v>0.26</v>
      </c>
      <c r="Y242" s="129">
        <f>Dyn_I!Y53</f>
        <v>0.26</v>
      </c>
      <c r="Z242" s="129">
        <f>Dyn_I!Z53</f>
        <v>0.26</v>
      </c>
      <c r="AA242" s="129">
        <f>Dyn_I!AA53</f>
        <v>0.26</v>
      </c>
      <c r="AB242" s="129">
        <f>Dyn_I!AB53</f>
        <v>0.26</v>
      </c>
      <c r="AC242" s="129">
        <f>Dyn_I!AC53</f>
        <v>0.26</v>
      </c>
      <c r="AD242" s="129">
        <f>Dyn_I!AD53</f>
        <v>0.26</v>
      </c>
      <c r="AE242" s="129">
        <f>Dyn_I!AE53</f>
        <v>0.26</v>
      </c>
      <c r="AF242" s="129">
        <f>Dyn_I!AF53</f>
        <v>0</v>
      </c>
      <c r="AG242" s="129">
        <f>Dyn_I!AG53</f>
        <v>0</v>
      </c>
      <c r="AH242" s="129">
        <f>Dyn_I!AH53</f>
        <v>0</v>
      </c>
      <c r="AI242" s="129">
        <f>Dyn_I!AI53</f>
        <v>0</v>
      </c>
      <c r="AJ242" s="129">
        <f>Dyn_I!AJ53</f>
        <v>0</v>
      </c>
      <c r="AK242" s="129">
        <f>Dyn_I!AK53</f>
        <v>0</v>
      </c>
      <c r="AL242" s="129">
        <f>Dyn_I!AL53</f>
        <v>0</v>
      </c>
      <c r="AM242" s="129">
        <f>Dyn_I!AM53</f>
        <v>0</v>
      </c>
      <c r="AN242" s="129">
        <f>Dyn_I!AN53</f>
        <v>0</v>
      </c>
      <c r="AO242" s="129">
        <f>Dyn_I!AO53</f>
        <v>0</v>
      </c>
      <c r="AP242" s="129">
        <f>Dyn_I!AP53</f>
        <v>0</v>
      </c>
      <c r="AQ242" s="129">
        <f>Dyn_I!AQ53</f>
        <v>0</v>
      </c>
      <c r="AR242" s="129">
        <f>Dyn_I!AR53</f>
        <v>0</v>
      </c>
      <c r="AS242" s="129">
        <f>Dyn_I!AS53</f>
        <v>0</v>
      </c>
      <c r="AT242" s="129">
        <f>Dyn_I!AT53</f>
        <v>0</v>
      </c>
      <c r="AU242" s="129">
        <f>Dyn_I!AU53</f>
        <v>0</v>
      </c>
      <c r="AV242" s="129">
        <f>Dyn_I!AV53</f>
        <v>0</v>
      </c>
      <c r="AW242" s="129">
        <f>Dyn_I!AW53</f>
        <v>0</v>
      </c>
      <c r="AX242" s="129">
        <f>Dyn_I!AX53</f>
        <v>0</v>
      </c>
      <c r="AY242" s="129">
        <f>Dyn_I!AY53</f>
        <v>0</v>
      </c>
      <c r="AZ242" s="129">
        <f>Dyn_I!AZ53</f>
        <v>0</v>
      </c>
      <c r="BA242" s="129">
        <f>Dyn_I!BA53</f>
        <v>0</v>
      </c>
      <c r="BB242" s="129">
        <f>Dyn_I!BB53</f>
        <v>0</v>
      </c>
      <c r="BC242" s="129">
        <f>Dyn_I!BC53</f>
        <v>0</v>
      </c>
      <c r="BD242" s="129">
        <f>Dyn_I!BD53</f>
        <v>0</v>
      </c>
      <c r="BE242" s="129">
        <f>Dyn_I!BE53</f>
        <v>0</v>
      </c>
      <c r="BF242" s="129">
        <f>Dyn_I!BF53</f>
        <v>0</v>
      </c>
      <c r="BG242" s="129">
        <f>Dyn_I!BG53</f>
        <v>0</v>
      </c>
      <c r="BH242" s="129">
        <f>Dyn_I!BH53</f>
        <v>0</v>
      </c>
      <c r="BI242" s="129">
        <f>Dyn_I!BI53</f>
        <v>0</v>
      </c>
      <c r="BJ242" s="129">
        <f>Dyn_I!BJ53</f>
        <v>0</v>
      </c>
      <c r="BK242" s="129">
        <f>Dyn_I!BK53</f>
        <v>0</v>
      </c>
      <c r="BL242" s="129">
        <f>Dyn_I!BL53</f>
        <v>0</v>
      </c>
      <c r="BM242" s="129">
        <f>Dyn_I!BM53</f>
        <v>0</v>
      </c>
      <c r="BN242" s="129">
        <f>Dyn_I!BN53</f>
        <v>0</v>
      </c>
      <c r="BO242" s="129">
        <f>Dyn_I!BO53</f>
        <v>0</v>
      </c>
      <c r="BP242" s="129">
        <f>Dyn_I!BP53</f>
        <v>0</v>
      </c>
      <c r="BQ242" s="129">
        <f>Dyn_I!BQ53</f>
        <v>0</v>
      </c>
      <c r="BR242" s="129">
        <f>Dyn_I!BR53</f>
        <v>0</v>
      </c>
      <c r="BS242" s="1"/>
    </row>
    <row r="243" spans="1:71" x14ac:dyDescent="0.2">
      <c r="A243" s="1"/>
      <c r="B243" s="1"/>
      <c r="C243" s="1"/>
      <c r="D243" s="1"/>
      <c r="E243" s="23"/>
      <c r="F243" s="23"/>
      <c r="G243" s="1"/>
      <c r="H243" s="1"/>
      <c r="I243" s="1"/>
      <c r="J243" s="1"/>
      <c r="K243" s="33"/>
      <c r="L243" s="33"/>
      <c r="M243" s="33"/>
      <c r="N243" s="33"/>
      <c r="O243" s="33"/>
      <c r="P243" s="33"/>
      <c r="Q243" s="33"/>
      <c r="R243" s="33"/>
      <c r="S243" s="33"/>
      <c r="T243" s="33"/>
      <c r="U243" s="33"/>
      <c r="V243" s="33"/>
      <c r="W243" s="33"/>
      <c r="X243" s="33"/>
      <c r="Y243" s="33"/>
      <c r="Z243" s="33"/>
      <c r="AA243" s="33"/>
      <c r="AB243" s="33"/>
      <c r="AC243" s="33"/>
      <c r="AD243" s="33"/>
      <c r="AE243" s="33"/>
      <c r="AF243" s="33"/>
      <c r="AG243" s="33"/>
      <c r="AH243" s="33"/>
      <c r="AI243" s="33"/>
      <c r="AJ243" s="33"/>
      <c r="AK243" s="33"/>
      <c r="AL243" s="33"/>
      <c r="AM243" s="33"/>
      <c r="AN243" s="33"/>
      <c r="AO243" s="33"/>
      <c r="AP243" s="33"/>
      <c r="AQ243" s="33"/>
      <c r="AR243" s="33"/>
      <c r="AS243" s="33"/>
      <c r="AT243" s="33"/>
      <c r="AU243" s="33"/>
      <c r="AV243" s="33"/>
      <c r="AW243" s="33"/>
      <c r="AX243" s="33"/>
      <c r="AY243" s="33"/>
      <c r="AZ243" s="33"/>
      <c r="BA243" s="33"/>
      <c r="BB243" s="33"/>
      <c r="BC243" s="33"/>
      <c r="BD243" s="33"/>
      <c r="BE243" s="33"/>
      <c r="BF243" s="33"/>
      <c r="BG243" s="33"/>
      <c r="BH243" s="33"/>
      <c r="BI243" s="33"/>
      <c r="BJ243" s="33"/>
      <c r="BK243" s="33"/>
      <c r="BL243" s="33"/>
      <c r="BM243" s="33"/>
      <c r="BN243" s="33"/>
      <c r="BO243" s="33"/>
      <c r="BP243" s="33"/>
      <c r="BQ243" s="33"/>
      <c r="BR243" s="33"/>
      <c r="BS243" s="1"/>
    </row>
    <row r="244" spans="1:71" x14ac:dyDescent="0.2">
      <c r="A244" s="1"/>
      <c r="B244" s="1"/>
      <c r="C244" s="1" t="s">
        <v>400</v>
      </c>
      <c r="D244" s="1"/>
      <c r="E244" s="23"/>
      <c r="F244" s="23" t="str">
        <f ca="1">Scen!$F$32</f>
        <v>'000£</v>
      </c>
      <c r="G244" s="1"/>
      <c r="H244" s="1"/>
      <c r="I244" s="1"/>
      <c r="J244" s="71"/>
      <c r="K244" s="71"/>
      <c r="L244" s="33">
        <f t="shared" ref="L244:BR244" si="609">K247</f>
        <v>22491.25</v>
      </c>
      <c r="M244" s="33">
        <f t="shared" ca="1" si="609"/>
        <v>22491.25</v>
      </c>
      <c r="N244" s="33">
        <f t="shared" ca="1" si="609"/>
        <v>22491.25</v>
      </c>
      <c r="O244" s="33">
        <f t="shared" ca="1" si="609"/>
        <v>22491.25</v>
      </c>
      <c r="P244" s="33">
        <f t="shared" ca="1" si="609"/>
        <v>22491.25</v>
      </c>
      <c r="Q244" s="33">
        <f t="shared" ca="1" si="609"/>
        <v>10745.758573016537</v>
      </c>
      <c r="R244" s="33">
        <f t="shared" ca="1" si="609"/>
        <v>5511.2590039524966</v>
      </c>
      <c r="S244" s="33">
        <f t="shared" ca="1" si="609"/>
        <v>0</v>
      </c>
      <c r="T244" s="33">
        <f t="shared" ca="1" si="609"/>
        <v>0</v>
      </c>
      <c r="U244" s="33">
        <f t="shared" ca="1" si="609"/>
        <v>0</v>
      </c>
      <c r="V244" s="33">
        <f t="shared" ca="1" si="609"/>
        <v>0</v>
      </c>
      <c r="W244" s="33">
        <f t="shared" ca="1" si="609"/>
        <v>0</v>
      </c>
      <c r="X244" s="33">
        <f t="shared" ca="1" si="609"/>
        <v>0</v>
      </c>
      <c r="Y244" s="33">
        <f t="shared" ca="1" si="609"/>
        <v>0</v>
      </c>
      <c r="Z244" s="33">
        <f t="shared" ca="1" si="609"/>
        <v>0</v>
      </c>
      <c r="AA244" s="33">
        <f t="shared" ca="1" si="609"/>
        <v>0</v>
      </c>
      <c r="AB244" s="33">
        <f t="shared" ca="1" si="609"/>
        <v>0</v>
      </c>
      <c r="AC244" s="33">
        <f t="shared" ca="1" si="609"/>
        <v>0</v>
      </c>
      <c r="AD244" s="33">
        <f t="shared" ca="1" si="609"/>
        <v>0</v>
      </c>
      <c r="AE244" s="33">
        <f t="shared" ca="1" si="609"/>
        <v>0</v>
      </c>
      <c r="AF244" s="33">
        <f t="shared" ca="1" si="609"/>
        <v>0</v>
      </c>
      <c r="AG244" s="33">
        <f t="shared" ca="1" si="609"/>
        <v>0</v>
      </c>
      <c r="AH244" s="33">
        <f t="shared" ca="1" si="609"/>
        <v>0</v>
      </c>
      <c r="AI244" s="33">
        <f t="shared" ca="1" si="609"/>
        <v>0</v>
      </c>
      <c r="AJ244" s="33">
        <f t="shared" ca="1" si="609"/>
        <v>0</v>
      </c>
      <c r="AK244" s="33">
        <f t="shared" ca="1" si="609"/>
        <v>0</v>
      </c>
      <c r="AL244" s="33">
        <f t="shared" ca="1" si="609"/>
        <v>0</v>
      </c>
      <c r="AM244" s="33">
        <f t="shared" ca="1" si="609"/>
        <v>0</v>
      </c>
      <c r="AN244" s="33">
        <f t="shared" ca="1" si="609"/>
        <v>0</v>
      </c>
      <c r="AO244" s="33">
        <f t="shared" ca="1" si="609"/>
        <v>0</v>
      </c>
      <c r="AP244" s="33">
        <f t="shared" ca="1" si="609"/>
        <v>0</v>
      </c>
      <c r="AQ244" s="33">
        <f t="shared" ca="1" si="609"/>
        <v>0</v>
      </c>
      <c r="AR244" s="33">
        <f t="shared" ca="1" si="609"/>
        <v>0</v>
      </c>
      <c r="AS244" s="33">
        <f t="shared" ca="1" si="609"/>
        <v>0</v>
      </c>
      <c r="AT244" s="33">
        <f t="shared" ca="1" si="609"/>
        <v>0</v>
      </c>
      <c r="AU244" s="33">
        <f t="shared" ca="1" si="609"/>
        <v>0</v>
      </c>
      <c r="AV244" s="33">
        <f t="shared" ca="1" si="609"/>
        <v>0</v>
      </c>
      <c r="AW244" s="33">
        <f t="shared" ca="1" si="609"/>
        <v>0</v>
      </c>
      <c r="AX244" s="33">
        <f t="shared" ca="1" si="609"/>
        <v>0</v>
      </c>
      <c r="AY244" s="33">
        <f t="shared" ca="1" si="609"/>
        <v>0</v>
      </c>
      <c r="AZ244" s="33">
        <f t="shared" ca="1" si="609"/>
        <v>0</v>
      </c>
      <c r="BA244" s="33">
        <f t="shared" ca="1" si="609"/>
        <v>0</v>
      </c>
      <c r="BB244" s="33">
        <f t="shared" ca="1" si="609"/>
        <v>0</v>
      </c>
      <c r="BC244" s="33">
        <f t="shared" ca="1" si="609"/>
        <v>0</v>
      </c>
      <c r="BD244" s="33">
        <f t="shared" ca="1" si="609"/>
        <v>0</v>
      </c>
      <c r="BE244" s="33">
        <f t="shared" ca="1" si="609"/>
        <v>0</v>
      </c>
      <c r="BF244" s="33">
        <f t="shared" ca="1" si="609"/>
        <v>0</v>
      </c>
      <c r="BG244" s="33">
        <f t="shared" ca="1" si="609"/>
        <v>0</v>
      </c>
      <c r="BH244" s="33">
        <f t="shared" ca="1" si="609"/>
        <v>0</v>
      </c>
      <c r="BI244" s="33">
        <f t="shared" ca="1" si="609"/>
        <v>0</v>
      </c>
      <c r="BJ244" s="33">
        <f t="shared" ca="1" si="609"/>
        <v>0</v>
      </c>
      <c r="BK244" s="33">
        <f t="shared" ca="1" si="609"/>
        <v>0</v>
      </c>
      <c r="BL244" s="33">
        <f t="shared" ca="1" si="609"/>
        <v>0</v>
      </c>
      <c r="BM244" s="33">
        <f t="shared" ca="1" si="609"/>
        <v>0</v>
      </c>
      <c r="BN244" s="33">
        <f t="shared" ca="1" si="609"/>
        <v>0</v>
      </c>
      <c r="BO244" s="33">
        <f t="shared" ca="1" si="609"/>
        <v>0</v>
      </c>
      <c r="BP244" s="33">
        <f t="shared" ca="1" si="609"/>
        <v>0</v>
      </c>
      <c r="BQ244" s="33">
        <f t="shared" ca="1" si="609"/>
        <v>0</v>
      </c>
      <c r="BR244" s="33">
        <f t="shared" ca="1" si="609"/>
        <v>0</v>
      </c>
      <c r="BS244" s="1"/>
    </row>
    <row r="245" spans="1:71" x14ac:dyDescent="0.2">
      <c r="A245" s="1"/>
      <c r="B245" s="1"/>
      <c r="C245" s="1" t="s">
        <v>401</v>
      </c>
      <c r="D245" s="1"/>
      <c r="E245" s="23"/>
      <c r="F245" s="23" t="str">
        <f ca="1">Scen!$F$32</f>
        <v>'000£</v>
      </c>
      <c r="G245" s="59">
        <f t="shared" ref="G245" si="610">SUM(K245:BR245)</f>
        <v>0</v>
      </c>
      <c r="H245" s="1"/>
      <c r="I245" s="1"/>
      <c r="J245" s="71"/>
      <c r="K245" s="71"/>
      <c r="L245" s="97"/>
      <c r="M245" s="71"/>
      <c r="N245" s="97"/>
      <c r="O245" s="71"/>
      <c r="P245" s="71"/>
      <c r="Q245" s="97"/>
      <c r="R245" s="97"/>
      <c r="S245" s="97"/>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1"/>
    </row>
    <row r="246" spans="1:71" x14ac:dyDescent="0.2">
      <c r="A246" s="1"/>
      <c r="B246" s="1"/>
      <c r="C246" s="1" t="s">
        <v>364</v>
      </c>
      <c r="D246" s="1"/>
      <c r="E246" s="234">
        <f ca="1">Scen!G93</f>
        <v>2028</v>
      </c>
      <c r="F246" s="23" t="str">
        <f ca="1">Scen!$F$32</f>
        <v>'000£</v>
      </c>
      <c r="G246" s="59">
        <f t="shared" ref="G246" ca="1" si="611">SUM(K246:BR246)</f>
        <v>-22491.25</v>
      </c>
      <c r="H246" s="1"/>
      <c r="I246" s="1"/>
      <c r="J246" s="71"/>
      <c r="K246" s="71"/>
      <c r="L246" s="33">
        <f t="shared" ref="L246:Q246" ca="1" si="612">-MAX(MIN(SUM(L244:L245),SUM(L240,L254)*L242))*AND(L$5&gt;=$E$246,M14=1)-SUM(L244:L245)*AND(M14=0)</f>
        <v>0</v>
      </c>
      <c r="M246" s="33">
        <f t="shared" ca="1" si="612"/>
        <v>0</v>
      </c>
      <c r="N246" s="33">
        <f t="shared" ca="1" si="612"/>
        <v>0</v>
      </c>
      <c r="O246" s="33">
        <f t="shared" ca="1" si="612"/>
        <v>0</v>
      </c>
      <c r="P246" s="33">
        <f t="shared" ca="1" si="612"/>
        <v>-11745.491426983463</v>
      </c>
      <c r="Q246" s="33">
        <f t="shared" ca="1" si="612"/>
        <v>-5234.4995690640408</v>
      </c>
      <c r="R246" s="33">
        <f ca="1">-MAX(MIN(SUM(R244:R245),SUM(R240,R254)*R242))*AND(R$5&gt;=$E$246,S14=1)-SUM(R244:R245)*AND(S14=0)</f>
        <v>-5511.2590039524966</v>
      </c>
      <c r="S246" s="33">
        <f t="shared" ref="S246:BR246" ca="1" si="613">-MAX(MIN(SUM(S244:S245),SUM(S240,S254)*S242))*AND(S$5&gt;=$E$246,T14=1)-SUM(S244:S245)*AND(T14=0)</f>
        <v>0</v>
      </c>
      <c r="T246" s="33">
        <f t="shared" ca="1" si="613"/>
        <v>0</v>
      </c>
      <c r="U246" s="33">
        <f t="shared" ca="1" si="613"/>
        <v>0</v>
      </c>
      <c r="V246" s="33">
        <f t="shared" ca="1" si="613"/>
        <v>0</v>
      </c>
      <c r="W246" s="33">
        <f t="shared" ca="1" si="613"/>
        <v>0</v>
      </c>
      <c r="X246" s="33">
        <f t="shared" ca="1" si="613"/>
        <v>0</v>
      </c>
      <c r="Y246" s="33">
        <f t="shared" ca="1" si="613"/>
        <v>0</v>
      </c>
      <c r="Z246" s="33">
        <f t="shared" ca="1" si="613"/>
        <v>0</v>
      </c>
      <c r="AA246" s="33">
        <f t="shared" ca="1" si="613"/>
        <v>0</v>
      </c>
      <c r="AB246" s="33">
        <f t="shared" ca="1" si="613"/>
        <v>0</v>
      </c>
      <c r="AC246" s="33">
        <f t="shared" ca="1" si="613"/>
        <v>0</v>
      </c>
      <c r="AD246" s="33">
        <f t="shared" ca="1" si="613"/>
        <v>0</v>
      </c>
      <c r="AE246" s="33">
        <f t="shared" ca="1" si="613"/>
        <v>0</v>
      </c>
      <c r="AF246" s="33">
        <f t="shared" ca="1" si="613"/>
        <v>0</v>
      </c>
      <c r="AG246" s="33">
        <f t="shared" ca="1" si="613"/>
        <v>0</v>
      </c>
      <c r="AH246" s="33">
        <f t="shared" ca="1" si="613"/>
        <v>0</v>
      </c>
      <c r="AI246" s="33">
        <f t="shared" ca="1" si="613"/>
        <v>0</v>
      </c>
      <c r="AJ246" s="33">
        <f t="shared" ca="1" si="613"/>
        <v>0</v>
      </c>
      <c r="AK246" s="33">
        <f t="shared" ca="1" si="613"/>
        <v>0</v>
      </c>
      <c r="AL246" s="33">
        <f t="shared" ca="1" si="613"/>
        <v>0</v>
      </c>
      <c r="AM246" s="33">
        <f t="shared" ca="1" si="613"/>
        <v>0</v>
      </c>
      <c r="AN246" s="33">
        <f t="shared" ca="1" si="613"/>
        <v>0</v>
      </c>
      <c r="AO246" s="33">
        <f t="shared" ca="1" si="613"/>
        <v>0</v>
      </c>
      <c r="AP246" s="33">
        <f t="shared" ca="1" si="613"/>
        <v>0</v>
      </c>
      <c r="AQ246" s="33">
        <f t="shared" ca="1" si="613"/>
        <v>0</v>
      </c>
      <c r="AR246" s="33">
        <f t="shared" ca="1" si="613"/>
        <v>0</v>
      </c>
      <c r="AS246" s="33">
        <f t="shared" ca="1" si="613"/>
        <v>0</v>
      </c>
      <c r="AT246" s="33">
        <f t="shared" ca="1" si="613"/>
        <v>0</v>
      </c>
      <c r="AU246" s="33">
        <f t="shared" ca="1" si="613"/>
        <v>0</v>
      </c>
      <c r="AV246" s="33">
        <f t="shared" ca="1" si="613"/>
        <v>0</v>
      </c>
      <c r="AW246" s="33">
        <f t="shared" ca="1" si="613"/>
        <v>0</v>
      </c>
      <c r="AX246" s="33">
        <f t="shared" ca="1" si="613"/>
        <v>0</v>
      </c>
      <c r="AY246" s="33">
        <f t="shared" ca="1" si="613"/>
        <v>0</v>
      </c>
      <c r="AZ246" s="33">
        <f t="shared" ca="1" si="613"/>
        <v>0</v>
      </c>
      <c r="BA246" s="33">
        <f t="shared" ca="1" si="613"/>
        <v>0</v>
      </c>
      <c r="BB246" s="33">
        <f t="shared" ca="1" si="613"/>
        <v>0</v>
      </c>
      <c r="BC246" s="33">
        <f t="shared" ca="1" si="613"/>
        <v>0</v>
      </c>
      <c r="BD246" s="33">
        <f t="shared" ca="1" si="613"/>
        <v>0</v>
      </c>
      <c r="BE246" s="33">
        <f t="shared" ca="1" si="613"/>
        <v>0</v>
      </c>
      <c r="BF246" s="33">
        <f t="shared" ca="1" si="613"/>
        <v>0</v>
      </c>
      <c r="BG246" s="33">
        <f t="shared" ca="1" si="613"/>
        <v>0</v>
      </c>
      <c r="BH246" s="33">
        <f t="shared" ca="1" si="613"/>
        <v>0</v>
      </c>
      <c r="BI246" s="33">
        <f t="shared" ca="1" si="613"/>
        <v>0</v>
      </c>
      <c r="BJ246" s="33">
        <f t="shared" ca="1" si="613"/>
        <v>0</v>
      </c>
      <c r="BK246" s="33">
        <f t="shared" ca="1" si="613"/>
        <v>0</v>
      </c>
      <c r="BL246" s="33">
        <f t="shared" ca="1" si="613"/>
        <v>0</v>
      </c>
      <c r="BM246" s="33">
        <f t="shared" ca="1" si="613"/>
        <v>0</v>
      </c>
      <c r="BN246" s="33">
        <f t="shared" ca="1" si="613"/>
        <v>0</v>
      </c>
      <c r="BO246" s="33">
        <f t="shared" ca="1" si="613"/>
        <v>0</v>
      </c>
      <c r="BP246" s="33">
        <f t="shared" ca="1" si="613"/>
        <v>0</v>
      </c>
      <c r="BQ246" s="33">
        <f t="shared" ca="1" si="613"/>
        <v>0</v>
      </c>
      <c r="BR246" s="33">
        <f t="shared" ca="1" si="613"/>
        <v>0</v>
      </c>
      <c r="BS246" s="1"/>
    </row>
    <row r="247" spans="1:71" x14ac:dyDescent="0.2">
      <c r="A247" s="1"/>
      <c r="B247" s="1"/>
      <c r="C247" s="49" t="s">
        <v>402</v>
      </c>
      <c r="D247" s="49"/>
      <c r="E247" s="49"/>
      <c r="F247" s="51" t="str">
        <f ca="1">Scen!$F$32</f>
        <v>'000£</v>
      </c>
      <c r="G247" s="156">
        <f ca="1">ROUND(G245+G246+K247,tol)</f>
        <v>0</v>
      </c>
      <c r="H247" s="49"/>
      <c r="I247" s="49"/>
      <c r="J247" s="76">
        <f>FFSS!J127</f>
        <v>22491.25</v>
      </c>
      <c r="K247" s="76">
        <f>FFSS!K127</f>
        <v>22491.25</v>
      </c>
      <c r="L247" s="53">
        <f t="shared" ref="L247:BR247" ca="1" si="614">SUM(L244:L246)</f>
        <v>22491.25</v>
      </c>
      <c r="M247" s="53">
        <f t="shared" ca="1" si="614"/>
        <v>22491.25</v>
      </c>
      <c r="N247" s="53">
        <f t="shared" ca="1" si="614"/>
        <v>22491.25</v>
      </c>
      <c r="O247" s="53">
        <f t="shared" ca="1" si="614"/>
        <v>22491.25</v>
      </c>
      <c r="P247" s="53">
        <f t="shared" ca="1" si="614"/>
        <v>10745.758573016537</v>
      </c>
      <c r="Q247" s="53">
        <f t="shared" ca="1" si="614"/>
        <v>5511.2590039524966</v>
      </c>
      <c r="R247" s="53">
        <f t="shared" ca="1" si="614"/>
        <v>0</v>
      </c>
      <c r="S247" s="53">
        <f t="shared" ca="1" si="614"/>
        <v>0</v>
      </c>
      <c r="T247" s="53">
        <f t="shared" ca="1" si="614"/>
        <v>0</v>
      </c>
      <c r="U247" s="53">
        <f t="shared" ca="1" si="614"/>
        <v>0</v>
      </c>
      <c r="V247" s="53">
        <f t="shared" ca="1" si="614"/>
        <v>0</v>
      </c>
      <c r="W247" s="53">
        <f t="shared" ca="1" si="614"/>
        <v>0</v>
      </c>
      <c r="X247" s="53">
        <f t="shared" ca="1" si="614"/>
        <v>0</v>
      </c>
      <c r="Y247" s="53">
        <f t="shared" ca="1" si="614"/>
        <v>0</v>
      </c>
      <c r="Z247" s="53">
        <f t="shared" ca="1" si="614"/>
        <v>0</v>
      </c>
      <c r="AA247" s="53">
        <f t="shared" ca="1" si="614"/>
        <v>0</v>
      </c>
      <c r="AB247" s="53">
        <f t="shared" ca="1" si="614"/>
        <v>0</v>
      </c>
      <c r="AC247" s="53">
        <f t="shared" ca="1" si="614"/>
        <v>0</v>
      </c>
      <c r="AD247" s="53">
        <f t="shared" ca="1" si="614"/>
        <v>0</v>
      </c>
      <c r="AE247" s="53">
        <f t="shared" ca="1" si="614"/>
        <v>0</v>
      </c>
      <c r="AF247" s="53">
        <f t="shared" ca="1" si="614"/>
        <v>0</v>
      </c>
      <c r="AG247" s="53">
        <f t="shared" ca="1" si="614"/>
        <v>0</v>
      </c>
      <c r="AH247" s="53">
        <f t="shared" ca="1" si="614"/>
        <v>0</v>
      </c>
      <c r="AI247" s="53">
        <f t="shared" ca="1" si="614"/>
        <v>0</v>
      </c>
      <c r="AJ247" s="53">
        <f t="shared" ca="1" si="614"/>
        <v>0</v>
      </c>
      <c r="AK247" s="53">
        <f t="shared" ca="1" si="614"/>
        <v>0</v>
      </c>
      <c r="AL247" s="53">
        <f t="shared" ca="1" si="614"/>
        <v>0</v>
      </c>
      <c r="AM247" s="53">
        <f t="shared" ca="1" si="614"/>
        <v>0</v>
      </c>
      <c r="AN247" s="53">
        <f t="shared" ca="1" si="614"/>
        <v>0</v>
      </c>
      <c r="AO247" s="53">
        <f t="shared" ca="1" si="614"/>
        <v>0</v>
      </c>
      <c r="AP247" s="53">
        <f t="shared" ca="1" si="614"/>
        <v>0</v>
      </c>
      <c r="AQ247" s="53">
        <f t="shared" ca="1" si="614"/>
        <v>0</v>
      </c>
      <c r="AR247" s="53">
        <f t="shared" ca="1" si="614"/>
        <v>0</v>
      </c>
      <c r="AS247" s="53">
        <f t="shared" ca="1" si="614"/>
        <v>0</v>
      </c>
      <c r="AT247" s="53">
        <f t="shared" ca="1" si="614"/>
        <v>0</v>
      </c>
      <c r="AU247" s="53">
        <f t="shared" ca="1" si="614"/>
        <v>0</v>
      </c>
      <c r="AV247" s="53">
        <f t="shared" ca="1" si="614"/>
        <v>0</v>
      </c>
      <c r="AW247" s="53">
        <f t="shared" ca="1" si="614"/>
        <v>0</v>
      </c>
      <c r="AX247" s="53">
        <f t="shared" ca="1" si="614"/>
        <v>0</v>
      </c>
      <c r="AY247" s="53">
        <f t="shared" ca="1" si="614"/>
        <v>0</v>
      </c>
      <c r="AZ247" s="53">
        <f t="shared" ca="1" si="614"/>
        <v>0</v>
      </c>
      <c r="BA247" s="53">
        <f t="shared" ca="1" si="614"/>
        <v>0</v>
      </c>
      <c r="BB247" s="53">
        <f t="shared" ca="1" si="614"/>
        <v>0</v>
      </c>
      <c r="BC247" s="53">
        <f t="shared" ca="1" si="614"/>
        <v>0</v>
      </c>
      <c r="BD247" s="53">
        <f t="shared" ca="1" si="614"/>
        <v>0</v>
      </c>
      <c r="BE247" s="53">
        <f t="shared" ca="1" si="614"/>
        <v>0</v>
      </c>
      <c r="BF247" s="53">
        <f t="shared" ca="1" si="614"/>
        <v>0</v>
      </c>
      <c r="BG247" s="53">
        <f t="shared" ca="1" si="614"/>
        <v>0</v>
      </c>
      <c r="BH247" s="53">
        <f t="shared" ca="1" si="614"/>
        <v>0</v>
      </c>
      <c r="BI247" s="53">
        <f t="shared" ca="1" si="614"/>
        <v>0</v>
      </c>
      <c r="BJ247" s="53">
        <f t="shared" ca="1" si="614"/>
        <v>0</v>
      </c>
      <c r="BK247" s="53">
        <f t="shared" ca="1" si="614"/>
        <v>0</v>
      </c>
      <c r="BL247" s="53">
        <f t="shared" ca="1" si="614"/>
        <v>0</v>
      </c>
      <c r="BM247" s="53">
        <f t="shared" ca="1" si="614"/>
        <v>0</v>
      </c>
      <c r="BN247" s="53">
        <f t="shared" ca="1" si="614"/>
        <v>0</v>
      </c>
      <c r="BO247" s="53">
        <f t="shared" ca="1" si="614"/>
        <v>0</v>
      </c>
      <c r="BP247" s="53">
        <f t="shared" ca="1" si="614"/>
        <v>0</v>
      </c>
      <c r="BQ247" s="53">
        <f t="shared" ca="1" si="614"/>
        <v>0</v>
      </c>
      <c r="BR247" s="53">
        <f t="shared" ca="1" si="614"/>
        <v>0</v>
      </c>
      <c r="BS247" s="1"/>
    </row>
    <row r="248" spans="1:71" x14ac:dyDescent="0.2">
      <c r="A248" s="1"/>
      <c r="B248" s="1"/>
      <c r="C248" s="1"/>
      <c r="D248" s="1"/>
      <c r="E248" s="4"/>
      <c r="F248" s="23"/>
      <c r="G248" s="1"/>
      <c r="H248" s="1"/>
      <c r="I248" s="1"/>
      <c r="J248" s="1"/>
      <c r="K248" s="1"/>
      <c r="L248" s="1"/>
      <c r="M248" s="1"/>
      <c r="N248" s="1"/>
      <c r="O248" s="1"/>
      <c r="P248" s="33"/>
      <c r="Q248" s="33"/>
      <c r="R248" s="33"/>
      <c r="S248" s="33"/>
      <c r="T248" s="33"/>
      <c r="U248" s="1"/>
      <c r="V248" s="1"/>
      <c r="W248" s="1"/>
      <c r="X248" s="1"/>
      <c r="Y248" s="1"/>
      <c r="Z248" s="1"/>
      <c r="AA248" s="1"/>
      <c r="AB248" s="1"/>
      <c r="AC248" s="1"/>
      <c r="AD248" s="1"/>
      <c r="AE248" s="1"/>
      <c r="AF248" s="1"/>
      <c r="AG248" s="1"/>
      <c r="AH248" s="1"/>
      <c r="AI248" s="1"/>
      <c r="AJ248" s="1"/>
      <c r="AK248" s="1"/>
      <c r="AL248" s="1"/>
      <c r="AM248" s="1"/>
      <c r="AN248" s="1"/>
      <c r="AO248" s="1"/>
      <c r="AP248" s="1"/>
      <c r="AQ248" s="1"/>
      <c r="AR248" s="1"/>
      <c r="AS248" s="1"/>
      <c r="AT248" s="1"/>
      <c r="AU248" s="1"/>
      <c r="AV248" s="1"/>
      <c r="AW248" s="1"/>
      <c r="AX248" s="1"/>
      <c r="AY248" s="1"/>
      <c r="AZ248" s="1"/>
      <c r="BA248" s="1"/>
      <c r="BB248" s="1"/>
      <c r="BC248" s="1"/>
      <c r="BD248" s="1"/>
      <c r="BE248" s="1"/>
      <c r="BF248" s="1"/>
      <c r="BG248" s="1"/>
      <c r="BH248" s="1"/>
      <c r="BI248" s="1"/>
      <c r="BJ248" s="1"/>
      <c r="BK248" s="1"/>
      <c r="BL248" s="1"/>
      <c r="BM248" s="1"/>
      <c r="BN248" s="1"/>
      <c r="BO248" s="1"/>
      <c r="BP248" s="1"/>
      <c r="BQ248" s="1"/>
      <c r="BR248" s="1"/>
      <c r="BS248" s="1"/>
    </row>
    <row r="249" spans="1:71" x14ac:dyDescent="0.2">
      <c r="A249" s="1"/>
      <c r="B249" s="1"/>
      <c r="C249" s="1" t="s">
        <v>335</v>
      </c>
      <c r="D249" s="1"/>
      <c r="E249" s="120">
        <f ca="1">Scen!G92</f>
        <v>360</v>
      </c>
      <c r="F249" s="23" t="s">
        <v>105</v>
      </c>
      <c r="G249" s="1"/>
      <c r="H249" s="1"/>
      <c r="I249" s="1"/>
      <c r="J249" s="1"/>
      <c r="K249" s="33"/>
      <c r="L249" s="33"/>
      <c r="M249" s="33"/>
      <c r="N249" s="33"/>
      <c r="O249" s="33"/>
      <c r="P249" s="33"/>
      <c r="Q249" s="33"/>
      <c r="R249" s="33"/>
      <c r="S249" s="33"/>
      <c r="T249" s="33"/>
      <c r="U249" s="33"/>
      <c r="V249" s="1"/>
      <c r="W249" s="1"/>
      <c r="X249" s="1"/>
      <c r="Y249" s="1"/>
      <c r="Z249" s="1"/>
      <c r="AA249" s="1"/>
      <c r="AB249" s="1"/>
      <c r="AC249" s="1"/>
      <c r="AD249" s="1"/>
      <c r="AE249" s="1"/>
      <c r="AF249" s="1"/>
      <c r="AG249" s="1"/>
      <c r="AH249" s="1"/>
      <c r="AI249" s="1"/>
      <c r="AJ249" s="1"/>
      <c r="AK249" s="1"/>
      <c r="AL249" s="1"/>
      <c r="AM249" s="1"/>
      <c r="AN249" s="1"/>
      <c r="AO249" s="1"/>
      <c r="AP249" s="1"/>
      <c r="AQ249" s="1"/>
      <c r="AR249" s="1"/>
      <c r="AS249" s="1"/>
      <c r="AT249" s="1"/>
      <c r="AU249" s="1"/>
      <c r="AV249" s="1"/>
      <c r="AW249" s="1"/>
      <c r="AX249" s="1"/>
      <c r="AY249" s="1"/>
      <c r="AZ249" s="1"/>
      <c r="BA249" s="1"/>
      <c r="BB249" s="1"/>
      <c r="BC249" s="1"/>
      <c r="BD249" s="1"/>
      <c r="BE249" s="1"/>
      <c r="BF249" s="1"/>
      <c r="BG249" s="1"/>
      <c r="BH249" s="1"/>
      <c r="BI249" s="1"/>
      <c r="BJ249" s="1"/>
      <c r="BK249" s="1"/>
      <c r="BL249" s="1"/>
      <c r="BM249" s="1"/>
      <c r="BN249" s="1"/>
      <c r="BO249" s="1"/>
      <c r="BP249" s="1"/>
      <c r="BQ249" s="1"/>
      <c r="BR249" s="1"/>
      <c r="BS249" s="1"/>
    </row>
    <row r="250" spans="1:71" x14ac:dyDescent="0.2">
      <c r="A250" s="1"/>
      <c r="B250" s="1"/>
      <c r="C250" s="1" t="s">
        <v>343</v>
      </c>
      <c r="D250" s="1"/>
      <c r="E250" s="150">
        <f ca="1">Scen!G91</f>
        <v>0.1</v>
      </c>
      <c r="F250" s="23" t="s">
        <v>18</v>
      </c>
      <c r="G250" s="1"/>
      <c r="H250" s="1"/>
      <c r="I250" s="1"/>
      <c r="J250" s="44"/>
      <c r="K250" s="44"/>
      <c r="L250" s="129">
        <f ca="1">$E250*L$15/MAX(IF($E249,$E249,L$15),1)</f>
        <v>0.10166666666666667</v>
      </c>
      <c r="M250" s="129">
        <f t="shared" ref="M250:BR250" ca="1" si="615">$E250*M$15/MAX(IF($E249,$E249,M$15),1)</f>
        <v>0.10138888888888889</v>
      </c>
      <c r="N250" s="129">
        <f t="shared" ca="1" si="615"/>
        <v>0.10138888888888889</v>
      </c>
      <c r="O250" s="129">
        <f t="shared" ca="1" si="615"/>
        <v>0.10138888888888889</v>
      </c>
      <c r="P250" s="129">
        <f t="shared" ca="1" si="615"/>
        <v>0.10166666666666667</v>
      </c>
      <c r="Q250" s="129">
        <f t="shared" ca="1" si="615"/>
        <v>0.10138888888888889</v>
      </c>
      <c r="R250" s="129">
        <f t="shared" ca="1" si="615"/>
        <v>5.3055555555555557E-2</v>
      </c>
      <c r="S250" s="129">
        <f t="shared" ca="1" si="615"/>
        <v>0</v>
      </c>
      <c r="T250" s="129">
        <f t="shared" ca="1" si="615"/>
        <v>0</v>
      </c>
      <c r="U250" s="129">
        <f t="shared" ca="1" si="615"/>
        <v>0</v>
      </c>
      <c r="V250" s="129">
        <f t="shared" ca="1" si="615"/>
        <v>0</v>
      </c>
      <c r="W250" s="129">
        <f t="shared" ca="1" si="615"/>
        <v>0</v>
      </c>
      <c r="X250" s="129">
        <f t="shared" ca="1" si="615"/>
        <v>0</v>
      </c>
      <c r="Y250" s="129">
        <f t="shared" ca="1" si="615"/>
        <v>0</v>
      </c>
      <c r="Z250" s="129">
        <f t="shared" ca="1" si="615"/>
        <v>0</v>
      </c>
      <c r="AA250" s="129">
        <f t="shared" ca="1" si="615"/>
        <v>0</v>
      </c>
      <c r="AB250" s="129">
        <f t="shared" ca="1" si="615"/>
        <v>0</v>
      </c>
      <c r="AC250" s="129">
        <f t="shared" ca="1" si="615"/>
        <v>0</v>
      </c>
      <c r="AD250" s="129">
        <f t="shared" ca="1" si="615"/>
        <v>0</v>
      </c>
      <c r="AE250" s="129">
        <f t="shared" ca="1" si="615"/>
        <v>0</v>
      </c>
      <c r="AF250" s="129">
        <f t="shared" ca="1" si="615"/>
        <v>0</v>
      </c>
      <c r="AG250" s="129">
        <f t="shared" ca="1" si="615"/>
        <v>0</v>
      </c>
      <c r="AH250" s="129">
        <f t="shared" ca="1" si="615"/>
        <v>0</v>
      </c>
      <c r="AI250" s="129">
        <f t="shared" ca="1" si="615"/>
        <v>0</v>
      </c>
      <c r="AJ250" s="129">
        <f t="shared" ca="1" si="615"/>
        <v>0</v>
      </c>
      <c r="AK250" s="129">
        <f t="shared" ca="1" si="615"/>
        <v>0</v>
      </c>
      <c r="AL250" s="129">
        <f t="shared" ca="1" si="615"/>
        <v>0</v>
      </c>
      <c r="AM250" s="129">
        <f t="shared" ca="1" si="615"/>
        <v>0</v>
      </c>
      <c r="AN250" s="129">
        <f t="shared" ca="1" si="615"/>
        <v>0</v>
      </c>
      <c r="AO250" s="129">
        <f t="shared" ca="1" si="615"/>
        <v>0</v>
      </c>
      <c r="AP250" s="129">
        <f t="shared" ca="1" si="615"/>
        <v>0</v>
      </c>
      <c r="AQ250" s="129">
        <f t="shared" ca="1" si="615"/>
        <v>0</v>
      </c>
      <c r="AR250" s="129">
        <f t="shared" ca="1" si="615"/>
        <v>0</v>
      </c>
      <c r="AS250" s="129">
        <f t="shared" ca="1" si="615"/>
        <v>0</v>
      </c>
      <c r="AT250" s="129">
        <f t="shared" ca="1" si="615"/>
        <v>0</v>
      </c>
      <c r="AU250" s="129">
        <f t="shared" ca="1" si="615"/>
        <v>0</v>
      </c>
      <c r="AV250" s="129">
        <f t="shared" ca="1" si="615"/>
        <v>0</v>
      </c>
      <c r="AW250" s="129">
        <f t="shared" ca="1" si="615"/>
        <v>0</v>
      </c>
      <c r="AX250" s="129">
        <f t="shared" ca="1" si="615"/>
        <v>0</v>
      </c>
      <c r="AY250" s="129">
        <f t="shared" ca="1" si="615"/>
        <v>0</v>
      </c>
      <c r="AZ250" s="129">
        <f t="shared" ca="1" si="615"/>
        <v>0</v>
      </c>
      <c r="BA250" s="129">
        <f t="shared" ca="1" si="615"/>
        <v>0</v>
      </c>
      <c r="BB250" s="129">
        <f t="shared" ca="1" si="615"/>
        <v>0</v>
      </c>
      <c r="BC250" s="129">
        <f t="shared" ca="1" si="615"/>
        <v>0</v>
      </c>
      <c r="BD250" s="129">
        <f t="shared" ca="1" si="615"/>
        <v>0</v>
      </c>
      <c r="BE250" s="129">
        <f t="shared" ca="1" si="615"/>
        <v>0</v>
      </c>
      <c r="BF250" s="129">
        <f t="shared" ca="1" si="615"/>
        <v>0</v>
      </c>
      <c r="BG250" s="129">
        <f t="shared" ca="1" si="615"/>
        <v>0</v>
      </c>
      <c r="BH250" s="129">
        <f t="shared" ca="1" si="615"/>
        <v>0</v>
      </c>
      <c r="BI250" s="129">
        <f t="shared" ca="1" si="615"/>
        <v>0</v>
      </c>
      <c r="BJ250" s="129">
        <f t="shared" ca="1" si="615"/>
        <v>0</v>
      </c>
      <c r="BK250" s="129">
        <f t="shared" ca="1" si="615"/>
        <v>0</v>
      </c>
      <c r="BL250" s="129">
        <f t="shared" ca="1" si="615"/>
        <v>0</v>
      </c>
      <c r="BM250" s="129">
        <f t="shared" ca="1" si="615"/>
        <v>0</v>
      </c>
      <c r="BN250" s="129">
        <f t="shared" ca="1" si="615"/>
        <v>0</v>
      </c>
      <c r="BO250" s="129">
        <f t="shared" ca="1" si="615"/>
        <v>0</v>
      </c>
      <c r="BP250" s="129">
        <f t="shared" ca="1" si="615"/>
        <v>0</v>
      </c>
      <c r="BQ250" s="129">
        <f t="shared" ca="1" si="615"/>
        <v>0</v>
      </c>
      <c r="BR250" s="129">
        <f t="shared" ca="1" si="615"/>
        <v>0</v>
      </c>
      <c r="BS250" s="1"/>
    </row>
    <row r="251" spans="1:71" x14ac:dyDescent="0.2">
      <c r="A251" s="1"/>
      <c r="B251" s="1"/>
      <c r="C251" s="1"/>
      <c r="D251" s="1"/>
      <c r="E251" s="4"/>
      <c r="F251" s="23"/>
      <c r="G251" s="1"/>
      <c r="H251" s="1"/>
      <c r="I251" s="1"/>
      <c r="J251" s="1"/>
      <c r="K251" s="1"/>
      <c r="L251" s="1"/>
      <c r="M251" s="1"/>
      <c r="N251" s="1"/>
      <c r="O251" s="1"/>
      <c r="P251" s="1"/>
      <c r="Q251" s="1"/>
      <c r="R251" s="1"/>
      <c r="S251" s="1"/>
      <c r="T251" s="1"/>
      <c r="U251" s="1"/>
      <c r="V251" s="1"/>
      <c r="W251" s="1"/>
      <c r="X251" s="1"/>
      <c r="Y251" s="1"/>
      <c r="Z251" s="1"/>
      <c r="AA251" s="1"/>
      <c r="AB251" s="1"/>
      <c r="AC251" s="1"/>
      <c r="AD251" s="1"/>
      <c r="AE251" s="1"/>
      <c r="AF251" s="1"/>
      <c r="AG251" s="1"/>
      <c r="AH251" s="1"/>
      <c r="AI251" s="1"/>
      <c r="AJ251" s="1"/>
      <c r="AK251" s="1"/>
      <c r="AL251" s="1"/>
      <c r="AM251" s="1"/>
      <c r="AN251" s="1"/>
      <c r="AO251" s="1"/>
      <c r="AP251" s="1"/>
      <c r="AQ251" s="1"/>
      <c r="AR251" s="1"/>
      <c r="AS251" s="1"/>
      <c r="AT251" s="1"/>
      <c r="AU251" s="1"/>
      <c r="AV251" s="1"/>
      <c r="AW251" s="1"/>
      <c r="AX251" s="1"/>
      <c r="AY251" s="1"/>
      <c r="AZ251" s="1"/>
      <c r="BA251" s="1"/>
      <c r="BB251" s="1"/>
      <c r="BC251" s="1"/>
      <c r="BD251" s="1"/>
      <c r="BE251" s="1"/>
      <c r="BF251" s="1"/>
      <c r="BG251" s="1"/>
      <c r="BH251" s="1"/>
      <c r="BI251" s="1"/>
      <c r="BJ251" s="1"/>
      <c r="BK251" s="1"/>
      <c r="BL251" s="1"/>
      <c r="BM251" s="1"/>
      <c r="BN251" s="1"/>
      <c r="BO251" s="1"/>
      <c r="BP251" s="1"/>
      <c r="BQ251" s="1"/>
      <c r="BR251" s="1"/>
      <c r="BS251" s="1"/>
    </row>
    <row r="252" spans="1:71" x14ac:dyDescent="0.2">
      <c r="A252" s="1"/>
      <c r="B252" s="1"/>
      <c r="C252" s="1" t="s">
        <v>403</v>
      </c>
      <c r="D252" s="1"/>
      <c r="E252" s="4"/>
      <c r="F252" s="23" t="str">
        <f ca="1">Scen!$F$32</f>
        <v>'000£</v>
      </c>
      <c r="G252" s="1"/>
      <c r="H252" s="1"/>
      <c r="I252" s="1"/>
      <c r="J252" s="44"/>
      <c r="K252" s="44"/>
      <c r="L252" s="33">
        <f>K255</f>
        <v>39553.136519999978</v>
      </c>
      <c r="M252" s="33">
        <f t="shared" ref="M252:BR252" ca="1" si="616">L255</f>
        <v>41877.857110277757</v>
      </c>
      <c r="N252" s="33">
        <f t="shared" ca="1" si="616"/>
        <v>44189.891663711402</v>
      </c>
      <c r="O252" s="33">
        <f t="shared" ca="1" si="616"/>
        <v>30174.959262959197</v>
      </c>
      <c r="P252" s="33">
        <f t="shared" ca="1" si="616"/>
        <v>13237.893733554465</v>
      </c>
      <c r="Q252" s="33">
        <f t="shared" ca="1" si="616"/>
        <v>3817.1228968487812</v>
      </c>
      <c r="R252" s="33">
        <f t="shared" ca="1" si="616"/>
        <v>0</v>
      </c>
      <c r="S252" s="33">
        <f t="shared" ca="1" si="616"/>
        <v>0</v>
      </c>
      <c r="T252" s="33">
        <f t="shared" ca="1" si="616"/>
        <v>0</v>
      </c>
      <c r="U252" s="33">
        <f t="shared" ca="1" si="616"/>
        <v>0</v>
      </c>
      <c r="V252" s="33">
        <f t="shared" ca="1" si="616"/>
        <v>0</v>
      </c>
      <c r="W252" s="33">
        <f t="shared" ca="1" si="616"/>
        <v>0</v>
      </c>
      <c r="X252" s="33">
        <f t="shared" ca="1" si="616"/>
        <v>0</v>
      </c>
      <c r="Y252" s="33">
        <f t="shared" ca="1" si="616"/>
        <v>0</v>
      </c>
      <c r="Z252" s="33">
        <f t="shared" ca="1" si="616"/>
        <v>0</v>
      </c>
      <c r="AA252" s="33">
        <f t="shared" ca="1" si="616"/>
        <v>0</v>
      </c>
      <c r="AB252" s="33">
        <f t="shared" ca="1" si="616"/>
        <v>0</v>
      </c>
      <c r="AC252" s="33">
        <f t="shared" ca="1" si="616"/>
        <v>0</v>
      </c>
      <c r="AD252" s="33">
        <f t="shared" ca="1" si="616"/>
        <v>0</v>
      </c>
      <c r="AE252" s="33">
        <f t="shared" ca="1" si="616"/>
        <v>0</v>
      </c>
      <c r="AF252" s="33">
        <f t="shared" ca="1" si="616"/>
        <v>0</v>
      </c>
      <c r="AG252" s="33">
        <f t="shared" ca="1" si="616"/>
        <v>0</v>
      </c>
      <c r="AH252" s="33">
        <f t="shared" ca="1" si="616"/>
        <v>0</v>
      </c>
      <c r="AI252" s="33">
        <f t="shared" ca="1" si="616"/>
        <v>0</v>
      </c>
      <c r="AJ252" s="33">
        <f t="shared" ca="1" si="616"/>
        <v>0</v>
      </c>
      <c r="AK252" s="33">
        <f t="shared" ca="1" si="616"/>
        <v>0</v>
      </c>
      <c r="AL252" s="33">
        <f t="shared" ca="1" si="616"/>
        <v>0</v>
      </c>
      <c r="AM252" s="33">
        <f t="shared" ca="1" si="616"/>
        <v>0</v>
      </c>
      <c r="AN252" s="33">
        <f t="shared" ca="1" si="616"/>
        <v>0</v>
      </c>
      <c r="AO252" s="33">
        <f t="shared" ca="1" si="616"/>
        <v>0</v>
      </c>
      <c r="AP252" s="33">
        <f t="shared" ca="1" si="616"/>
        <v>0</v>
      </c>
      <c r="AQ252" s="33">
        <f t="shared" ca="1" si="616"/>
        <v>0</v>
      </c>
      <c r="AR252" s="33">
        <f t="shared" ca="1" si="616"/>
        <v>0</v>
      </c>
      <c r="AS252" s="33">
        <f t="shared" ca="1" si="616"/>
        <v>0</v>
      </c>
      <c r="AT252" s="33">
        <f t="shared" ca="1" si="616"/>
        <v>0</v>
      </c>
      <c r="AU252" s="33">
        <f t="shared" ca="1" si="616"/>
        <v>0</v>
      </c>
      <c r="AV252" s="33">
        <f t="shared" ca="1" si="616"/>
        <v>0</v>
      </c>
      <c r="AW252" s="33">
        <f t="shared" ca="1" si="616"/>
        <v>0</v>
      </c>
      <c r="AX252" s="33">
        <f t="shared" ca="1" si="616"/>
        <v>0</v>
      </c>
      <c r="AY252" s="33">
        <f t="shared" ca="1" si="616"/>
        <v>0</v>
      </c>
      <c r="AZ252" s="33">
        <f t="shared" ca="1" si="616"/>
        <v>0</v>
      </c>
      <c r="BA252" s="33">
        <f t="shared" ca="1" si="616"/>
        <v>0</v>
      </c>
      <c r="BB252" s="33">
        <f t="shared" ca="1" si="616"/>
        <v>0</v>
      </c>
      <c r="BC252" s="33">
        <f t="shared" ca="1" si="616"/>
        <v>0</v>
      </c>
      <c r="BD252" s="33">
        <f t="shared" ca="1" si="616"/>
        <v>0</v>
      </c>
      <c r="BE252" s="33">
        <f t="shared" ca="1" si="616"/>
        <v>0</v>
      </c>
      <c r="BF252" s="33">
        <f t="shared" ca="1" si="616"/>
        <v>0</v>
      </c>
      <c r="BG252" s="33">
        <f t="shared" ca="1" si="616"/>
        <v>0</v>
      </c>
      <c r="BH252" s="33">
        <f t="shared" ca="1" si="616"/>
        <v>0</v>
      </c>
      <c r="BI252" s="33">
        <f t="shared" ca="1" si="616"/>
        <v>0</v>
      </c>
      <c r="BJ252" s="33">
        <f t="shared" ca="1" si="616"/>
        <v>0</v>
      </c>
      <c r="BK252" s="33">
        <f t="shared" ca="1" si="616"/>
        <v>0</v>
      </c>
      <c r="BL252" s="33">
        <f t="shared" ca="1" si="616"/>
        <v>0</v>
      </c>
      <c r="BM252" s="33">
        <f t="shared" ca="1" si="616"/>
        <v>0</v>
      </c>
      <c r="BN252" s="33">
        <f t="shared" ca="1" si="616"/>
        <v>0</v>
      </c>
      <c r="BO252" s="33">
        <f t="shared" ca="1" si="616"/>
        <v>0</v>
      </c>
      <c r="BP252" s="33">
        <f t="shared" ca="1" si="616"/>
        <v>0</v>
      </c>
      <c r="BQ252" s="33">
        <f t="shared" ca="1" si="616"/>
        <v>0</v>
      </c>
      <c r="BR252" s="33">
        <f t="shared" ca="1" si="616"/>
        <v>0</v>
      </c>
      <c r="BS252" s="1"/>
    </row>
    <row r="253" spans="1:71" x14ac:dyDescent="0.2">
      <c r="A253" s="1"/>
      <c r="B253" s="1"/>
      <c r="C253" s="20" t="s">
        <v>330</v>
      </c>
      <c r="D253" s="1"/>
      <c r="E253" s="4"/>
      <c r="F253" s="23" t="str">
        <f ca="1">Scen!$F$32</f>
        <v>'000£</v>
      </c>
      <c r="G253" s="59">
        <f ca="1">SUM(K253:BR253)</f>
        <v>11585.544840856483</v>
      </c>
      <c r="H253" s="1"/>
      <c r="I253" s="1"/>
      <c r="J253" s="44"/>
      <c r="K253" s="44"/>
      <c r="L253" s="33">
        <f ca="1">L244*L250*L$19/MAX(IF($E249,$E249,L$15),1)</f>
        <v>2324.7205902777782</v>
      </c>
      <c r="M253" s="33">
        <f t="shared" ref="M253:BR253" ca="1" si="617">M244*M250*M$19/MAX(IF($E249,$E249,M$15),1)</f>
        <v>2312.034553433642</v>
      </c>
      <c r="N253" s="33">
        <f t="shared" ca="1" si="617"/>
        <v>2312.034553433642</v>
      </c>
      <c r="O253" s="33">
        <f t="shared" ca="1" si="617"/>
        <v>2312.034553433642</v>
      </c>
      <c r="P253" s="33">
        <f t="shared" ca="1" si="617"/>
        <v>2324.7205902777782</v>
      </c>
      <c r="Q253" s="33">
        <f t="shared" ca="1" si="617"/>
        <v>0</v>
      </c>
      <c r="R253" s="33">
        <f t="shared" ca="1" si="617"/>
        <v>0</v>
      </c>
      <c r="S253" s="33">
        <f t="shared" ca="1" si="617"/>
        <v>0</v>
      </c>
      <c r="T253" s="33">
        <f t="shared" ca="1" si="617"/>
        <v>0</v>
      </c>
      <c r="U253" s="33">
        <f t="shared" ca="1" si="617"/>
        <v>0</v>
      </c>
      <c r="V253" s="33">
        <f t="shared" ca="1" si="617"/>
        <v>0</v>
      </c>
      <c r="W253" s="33">
        <f t="shared" ca="1" si="617"/>
        <v>0</v>
      </c>
      <c r="X253" s="33">
        <f t="shared" ca="1" si="617"/>
        <v>0</v>
      </c>
      <c r="Y253" s="33">
        <f t="shared" ca="1" si="617"/>
        <v>0</v>
      </c>
      <c r="Z253" s="33">
        <f t="shared" ca="1" si="617"/>
        <v>0</v>
      </c>
      <c r="AA253" s="33">
        <f t="shared" ca="1" si="617"/>
        <v>0</v>
      </c>
      <c r="AB253" s="33">
        <f t="shared" ca="1" si="617"/>
        <v>0</v>
      </c>
      <c r="AC253" s="33">
        <f t="shared" ca="1" si="617"/>
        <v>0</v>
      </c>
      <c r="AD253" s="33">
        <f t="shared" ca="1" si="617"/>
        <v>0</v>
      </c>
      <c r="AE253" s="33">
        <f t="shared" ca="1" si="617"/>
        <v>0</v>
      </c>
      <c r="AF253" s="33">
        <f t="shared" ca="1" si="617"/>
        <v>0</v>
      </c>
      <c r="AG253" s="33">
        <f t="shared" ca="1" si="617"/>
        <v>0</v>
      </c>
      <c r="AH253" s="33">
        <f t="shared" ca="1" si="617"/>
        <v>0</v>
      </c>
      <c r="AI253" s="33">
        <f t="shared" ca="1" si="617"/>
        <v>0</v>
      </c>
      <c r="AJ253" s="33">
        <f t="shared" ca="1" si="617"/>
        <v>0</v>
      </c>
      <c r="AK253" s="33">
        <f t="shared" ca="1" si="617"/>
        <v>0</v>
      </c>
      <c r="AL253" s="33">
        <f t="shared" ca="1" si="617"/>
        <v>0</v>
      </c>
      <c r="AM253" s="33">
        <f t="shared" ca="1" si="617"/>
        <v>0</v>
      </c>
      <c r="AN253" s="33">
        <f t="shared" ca="1" si="617"/>
        <v>0</v>
      </c>
      <c r="AO253" s="33">
        <f t="shared" ca="1" si="617"/>
        <v>0</v>
      </c>
      <c r="AP253" s="33">
        <f t="shared" ca="1" si="617"/>
        <v>0</v>
      </c>
      <c r="AQ253" s="33">
        <f t="shared" ca="1" si="617"/>
        <v>0</v>
      </c>
      <c r="AR253" s="33">
        <f t="shared" ca="1" si="617"/>
        <v>0</v>
      </c>
      <c r="AS253" s="33">
        <f t="shared" ca="1" si="617"/>
        <v>0</v>
      </c>
      <c r="AT253" s="33">
        <f t="shared" ca="1" si="617"/>
        <v>0</v>
      </c>
      <c r="AU253" s="33">
        <f t="shared" ca="1" si="617"/>
        <v>0</v>
      </c>
      <c r="AV253" s="33">
        <f t="shared" ca="1" si="617"/>
        <v>0</v>
      </c>
      <c r="AW253" s="33">
        <f t="shared" ca="1" si="617"/>
        <v>0</v>
      </c>
      <c r="AX253" s="33">
        <f t="shared" ca="1" si="617"/>
        <v>0</v>
      </c>
      <c r="AY253" s="33">
        <f t="shared" ca="1" si="617"/>
        <v>0</v>
      </c>
      <c r="AZ253" s="33">
        <f t="shared" ca="1" si="617"/>
        <v>0</v>
      </c>
      <c r="BA253" s="33">
        <f t="shared" ca="1" si="617"/>
        <v>0</v>
      </c>
      <c r="BB253" s="33">
        <f t="shared" ca="1" si="617"/>
        <v>0</v>
      </c>
      <c r="BC253" s="33">
        <f t="shared" ca="1" si="617"/>
        <v>0</v>
      </c>
      <c r="BD253" s="33">
        <f t="shared" ca="1" si="617"/>
        <v>0</v>
      </c>
      <c r="BE253" s="33">
        <f t="shared" ca="1" si="617"/>
        <v>0</v>
      </c>
      <c r="BF253" s="33">
        <f t="shared" ca="1" si="617"/>
        <v>0</v>
      </c>
      <c r="BG253" s="33">
        <f t="shared" ca="1" si="617"/>
        <v>0</v>
      </c>
      <c r="BH253" s="33">
        <f t="shared" ca="1" si="617"/>
        <v>0</v>
      </c>
      <c r="BI253" s="33">
        <f t="shared" ca="1" si="617"/>
        <v>0</v>
      </c>
      <c r="BJ253" s="33">
        <f t="shared" ca="1" si="617"/>
        <v>0</v>
      </c>
      <c r="BK253" s="33">
        <f t="shared" ca="1" si="617"/>
        <v>0</v>
      </c>
      <c r="BL253" s="33">
        <f t="shared" ca="1" si="617"/>
        <v>0</v>
      </c>
      <c r="BM253" s="33">
        <f t="shared" ca="1" si="617"/>
        <v>0</v>
      </c>
      <c r="BN253" s="33">
        <f t="shared" ca="1" si="617"/>
        <v>0</v>
      </c>
      <c r="BO253" s="33">
        <f t="shared" ca="1" si="617"/>
        <v>0</v>
      </c>
      <c r="BP253" s="33">
        <f t="shared" ca="1" si="617"/>
        <v>0</v>
      </c>
      <c r="BQ253" s="33">
        <f t="shared" ca="1" si="617"/>
        <v>0</v>
      </c>
      <c r="BR253" s="33">
        <f t="shared" ca="1" si="617"/>
        <v>0</v>
      </c>
      <c r="BS253" s="1"/>
    </row>
    <row r="254" spans="1:71" x14ac:dyDescent="0.2">
      <c r="A254" s="1"/>
      <c r="B254" s="1"/>
      <c r="C254" s="219" t="s">
        <v>327</v>
      </c>
      <c r="D254" s="220"/>
      <c r="E254" s="234">
        <f ca="1">E218</f>
        <v>2026</v>
      </c>
      <c r="F254" s="178" t="str">
        <f ca="1">Scen!$F$32</f>
        <v>'000£</v>
      </c>
      <c r="G254" s="101">
        <f ca="1">SUM(K254:BR254)</f>
        <v>-51138.68136085647</v>
      </c>
      <c r="H254" s="220"/>
      <c r="I254" s="220"/>
      <c r="J254" s="222"/>
      <c r="K254" s="224"/>
      <c r="L254" s="223">
        <f t="shared" ref="L254:Q254" ca="1" si="618">-MAX(MIN(L240*L241,SUM(L252:L253)),0)*AND(L$5&gt;=$E$254,M14=1)-SUM(L252:L253)*AND(M14=0)</f>
        <v>0</v>
      </c>
      <c r="M254" s="223">
        <f t="shared" ca="1" si="618"/>
        <v>0</v>
      </c>
      <c r="N254" s="223">
        <f t="shared" ca="1" si="618"/>
        <v>-16326.966954185849</v>
      </c>
      <c r="O254" s="223">
        <f t="shared" ca="1" si="618"/>
        <v>-19249.100082838373</v>
      </c>
      <c r="P254" s="223">
        <f t="shared" ca="1" si="618"/>
        <v>-11745.491426983463</v>
      </c>
      <c r="Q254" s="223">
        <f t="shared" ca="1" si="618"/>
        <v>-3817.1228968487812</v>
      </c>
      <c r="R254" s="223">
        <f ca="1">-MAX(MIN(R240*R241,SUM(R252:R253)),0)*AND(R$5&gt;=$E$254,S14=1)-SUM(R252:R253)*AND(S14=0)</f>
        <v>0</v>
      </c>
      <c r="S254" s="223">
        <f t="shared" ref="S254:BR254" ca="1" si="619">-MAX(MIN(S240*S241,SUM(S252:S253)),0)*AND(S$5&gt;=$E$254,T14=1)-SUM(S252:S253)*AND(T14=0)</f>
        <v>0</v>
      </c>
      <c r="T254" s="223">
        <f t="shared" ca="1" si="619"/>
        <v>0</v>
      </c>
      <c r="U254" s="223">
        <f t="shared" ca="1" si="619"/>
        <v>0</v>
      </c>
      <c r="V254" s="223">
        <f t="shared" ca="1" si="619"/>
        <v>0</v>
      </c>
      <c r="W254" s="223">
        <f t="shared" ca="1" si="619"/>
        <v>0</v>
      </c>
      <c r="X254" s="223">
        <f t="shared" ca="1" si="619"/>
        <v>0</v>
      </c>
      <c r="Y254" s="223">
        <f t="shared" ca="1" si="619"/>
        <v>0</v>
      </c>
      <c r="Z254" s="223">
        <f t="shared" ca="1" si="619"/>
        <v>0</v>
      </c>
      <c r="AA254" s="223">
        <f t="shared" ca="1" si="619"/>
        <v>0</v>
      </c>
      <c r="AB254" s="223">
        <f t="shared" ca="1" si="619"/>
        <v>0</v>
      </c>
      <c r="AC254" s="223">
        <f t="shared" ca="1" si="619"/>
        <v>0</v>
      </c>
      <c r="AD254" s="223">
        <f t="shared" ca="1" si="619"/>
        <v>0</v>
      </c>
      <c r="AE254" s="223">
        <f t="shared" ca="1" si="619"/>
        <v>0</v>
      </c>
      <c r="AF254" s="223">
        <f t="shared" ca="1" si="619"/>
        <v>0</v>
      </c>
      <c r="AG254" s="223">
        <f t="shared" ca="1" si="619"/>
        <v>0</v>
      </c>
      <c r="AH254" s="223">
        <f t="shared" ca="1" si="619"/>
        <v>0</v>
      </c>
      <c r="AI254" s="223">
        <f t="shared" ca="1" si="619"/>
        <v>0</v>
      </c>
      <c r="AJ254" s="223">
        <f t="shared" ca="1" si="619"/>
        <v>0</v>
      </c>
      <c r="AK254" s="223">
        <f t="shared" ca="1" si="619"/>
        <v>0</v>
      </c>
      <c r="AL254" s="223">
        <f t="shared" ca="1" si="619"/>
        <v>0</v>
      </c>
      <c r="AM254" s="223">
        <f t="shared" ca="1" si="619"/>
        <v>0</v>
      </c>
      <c r="AN254" s="223">
        <f t="shared" ca="1" si="619"/>
        <v>0</v>
      </c>
      <c r="AO254" s="223">
        <f t="shared" ca="1" si="619"/>
        <v>0</v>
      </c>
      <c r="AP254" s="223">
        <f t="shared" ca="1" si="619"/>
        <v>0</v>
      </c>
      <c r="AQ254" s="223">
        <f t="shared" ca="1" si="619"/>
        <v>0</v>
      </c>
      <c r="AR254" s="223">
        <f t="shared" ca="1" si="619"/>
        <v>0</v>
      </c>
      <c r="AS254" s="223">
        <f t="shared" ca="1" si="619"/>
        <v>0</v>
      </c>
      <c r="AT254" s="223">
        <f t="shared" ca="1" si="619"/>
        <v>0</v>
      </c>
      <c r="AU254" s="223">
        <f t="shared" ca="1" si="619"/>
        <v>0</v>
      </c>
      <c r="AV254" s="223">
        <f t="shared" ca="1" si="619"/>
        <v>0</v>
      </c>
      <c r="AW254" s="223">
        <f t="shared" ca="1" si="619"/>
        <v>0</v>
      </c>
      <c r="AX254" s="223">
        <f t="shared" ca="1" si="619"/>
        <v>0</v>
      </c>
      <c r="AY254" s="223">
        <f t="shared" ca="1" si="619"/>
        <v>0</v>
      </c>
      <c r="AZ254" s="223">
        <f t="shared" ca="1" si="619"/>
        <v>0</v>
      </c>
      <c r="BA254" s="223">
        <f t="shared" ca="1" si="619"/>
        <v>0</v>
      </c>
      <c r="BB254" s="223">
        <f t="shared" ca="1" si="619"/>
        <v>0</v>
      </c>
      <c r="BC254" s="223">
        <f t="shared" ca="1" si="619"/>
        <v>0</v>
      </c>
      <c r="BD254" s="223">
        <f t="shared" ca="1" si="619"/>
        <v>0</v>
      </c>
      <c r="BE254" s="223">
        <f t="shared" ca="1" si="619"/>
        <v>0</v>
      </c>
      <c r="BF254" s="223">
        <f t="shared" ca="1" si="619"/>
        <v>0</v>
      </c>
      <c r="BG254" s="223">
        <f t="shared" ca="1" si="619"/>
        <v>0</v>
      </c>
      <c r="BH254" s="223">
        <f t="shared" ca="1" si="619"/>
        <v>0</v>
      </c>
      <c r="BI254" s="223">
        <f t="shared" ca="1" si="619"/>
        <v>0</v>
      </c>
      <c r="BJ254" s="223">
        <f t="shared" ca="1" si="619"/>
        <v>0</v>
      </c>
      <c r="BK254" s="223">
        <f t="shared" ca="1" si="619"/>
        <v>0</v>
      </c>
      <c r="BL254" s="223">
        <f t="shared" ca="1" si="619"/>
        <v>0</v>
      </c>
      <c r="BM254" s="223">
        <f t="shared" ca="1" si="619"/>
        <v>0</v>
      </c>
      <c r="BN254" s="223">
        <f t="shared" ca="1" si="619"/>
        <v>0</v>
      </c>
      <c r="BO254" s="223">
        <f t="shared" ca="1" si="619"/>
        <v>0</v>
      </c>
      <c r="BP254" s="223">
        <f t="shared" ca="1" si="619"/>
        <v>0</v>
      </c>
      <c r="BQ254" s="223">
        <f t="shared" ca="1" si="619"/>
        <v>0</v>
      </c>
      <c r="BR254" s="223">
        <f t="shared" ca="1" si="619"/>
        <v>0</v>
      </c>
      <c r="BS254" s="1"/>
    </row>
    <row r="255" spans="1:71" x14ac:dyDescent="0.2">
      <c r="A255" s="1"/>
      <c r="B255" s="1"/>
      <c r="C255" s="1" t="s">
        <v>404</v>
      </c>
      <c r="D255" s="1"/>
      <c r="E255" s="4"/>
      <c r="F255" s="23" t="s">
        <v>405</v>
      </c>
      <c r="G255" s="156">
        <f ca="1">ROUND(G253+G254+K255,tol)</f>
        <v>0</v>
      </c>
      <c r="H255" s="1"/>
      <c r="I255" s="1"/>
      <c r="J255" s="76">
        <f>FFSS!J128</f>
        <v>37304.011559999977</v>
      </c>
      <c r="K255" s="76">
        <f>FFSS!K128</f>
        <v>39553.136519999978</v>
      </c>
      <c r="L255" s="33">
        <f ca="1">SUM(L252:L254)</f>
        <v>41877.857110277757</v>
      </c>
      <c r="M255" s="33">
        <f t="shared" ref="M255:BR255" ca="1" si="620">SUM(M252:M254)</f>
        <v>44189.891663711402</v>
      </c>
      <c r="N255" s="33">
        <f t="shared" ca="1" si="620"/>
        <v>30174.959262959197</v>
      </c>
      <c r="O255" s="33">
        <f t="shared" ca="1" si="620"/>
        <v>13237.893733554465</v>
      </c>
      <c r="P255" s="33">
        <f t="shared" ca="1" si="620"/>
        <v>3817.1228968487812</v>
      </c>
      <c r="Q255" s="33">
        <f t="shared" ca="1" si="620"/>
        <v>0</v>
      </c>
      <c r="R255" s="33">
        <f t="shared" ca="1" si="620"/>
        <v>0</v>
      </c>
      <c r="S255" s="33">
        <f t="shared" ca="1" si="620"/>
        <v>0</v>
      </c>
      <c r="T255" s="33">
        <f t="shared" ca="1" si="620"/>
        <v>0</v>
      </c>
      <c r="U255" s="33">
        <f t="shared" ca="1" si="620"/>
        <v>0</v>
      </c>
      <c r="V255" s="33">
        <f t="shared" ca="1" si="620"/>
        <v>0</v>
      </c>
      <c r="W255" s="33">
        <f t="shared" ca="1" si="620"/>
        <v>0</v>
      </c>
      <c r="X255" s="33">
        <f t="shared" ca="1" si="620"/>
        <v>0</v>
      </c>
      <c r="Y255" s="33">
        <f t="shared" ca="1" si="620"/>
        <v>0</v>
      </c>
      <c r="Z255" s="33">
        <f t="shared" ca="1" si="620"/>
        <v>0</v>
      </c>
      <c r="AA255" s="33">
        <f t="shared" ca="1" si="620"/>
        <v>0</v>
      </c>
      <c r="AB255" s="33">
        <f t="shared" ca="1" si="620"/>
        <v>0</v>
      </c>
      <c r="AC255" s="33">
        <f t="shared" ca="1" si="620"/>
        <v>0</v>
      </c>
      <c r="AD255" s="33">
        <f t="shared" ca="1" si="620"/>
        <v>0</v>
      </c>
      <c r="AE255" s="33">
        <f t="shared" ca="1" si="620"/>
        <v>0</v>
      </c>
      <c r="AF255" s="33">
        <f t="shared" ca="1" si="620"/>
        <v>0</v>
      </c>
      <c r="AG255" s="33">
        <f t="shared" ca="1" si="620"/>
        <v>0</v>
      </c>
      <c r="AH255" s="33">
        <f t="shared" ca="1" si="620"/>
        <v>0</v>
      </c>
      <c r="AI255" s="33">
        <f t="shared" ca="1" si="620"/>
        <v>0</v>
      </c>
      <c r="AJ255" s="33">
        <f t="shared" ca="1" si="620"/>
        <v>0</v>
      </c>
      <c r="AK255" s="33">
        <f t="shared" ca="1" si="620"/>
        <v>0</v>
      </c>
      <c r="AL255" s="33">
        <f t="shared" ca="1" si="620"/>
        <v>0</v>
      </c>
      <c r="AM255" s="33">
        <f t="shared" ca="1" si="620"/>
        <v>0</v>
      </c>
      <c r="AN255" s="33">
        <f t="shared" ca="1" si="620"/>
        <v>0</v>
      </c>
      <c r="AO255" s="33">
        <f t="shared" ca="1" si="620"/>
        <v>0</v>
      </c>
      <c r="AP255" s="33">
        <f t="shared" ca="1" si="620"/>
        <v>0</v>
      </c>
      <c r="AQ255" s="33">
        <f t="shared" ca="1" si="620"/>
        <v>0</v>
      </c>
      <c r="AR255" s="33">
        <f t="shared" ca="1" si="620"/>
        <v>0</v>
      </c>
      <c r="AS255" s="33">
        <f t="shared" ca="1" si="620"/>
        <v>0</v>
      </c>
      <c r="AT255" s="33">
        <f t="shared" ca="1" si="620"/>
        <v>0</v>
      </c>
      <c r="AU255" s="33">
        <f t="shared" ca="1" si="620"/>
        <v>0</v>
      </c>
      <c r="AV255" s="33">
        <f t="shared" ca="1" si="620"/>
        <v>0</v>
      </c>
      <c r="AW255" s="33">
        <f t="shared" ca="1" si="620"/>
        <v>0</v>
      </c>
      <c r="AX255" s="33">
        <f t="shared" ca="1" si="620"/>
        <v>0</v>
      </c>
      <c r="AY255" s="33">
        <f t="shared" ca="1" si="620"/>
        <v>0</v>
      </c>
      <c r="AZ255" s="33">
        <f t="shared" ca="1" si="620"/>
        <v>0</v>
      </c>
      <c r="BA255" s="33">
        <f t="shared" ca="1" si="620"/>
        <v>0</v>
      </c>
      <c r="BB255" s="33">
        <f t="shared" ca="1" si="620"/>
        <v>0</v>
      </c>
      <c r="BC255" s="33">
        <f t="shared" ca="1" si="620"/>
        <v>0</v>
      </c>
      <c r="BD255" s="33">
        <f t="shared" ca="1" si="620"/>
        <v>0</v>
      </c>
      <c r="BE255" s="33">
        <f t="shared" ca="1" si="620"/>
        <v>0</v>
      </c>
      <c r="BF255" s="33">
        <f t="shared" ca="1" si="620"/>
        <v>0</v>
      </c>
      <c r="BG255" s="33">
        <f t="shared" ca="1" si="620"/>
        <v>0</v>
      </c>
      <c r="BH255" s="33">
        <f t="shared" ca="1" si="620"/>
        <v>0</v>
      </c>
      <c r="BI255" s="33">
        <f t="shared" ca="1" si="620"/>
        <v>0</v>
      </c>
      <c r="BJ255" s="33">
        <f t="shared" ca="1" si="620"/>
        <v>0</v>
      </c>
      <c r="BK255" s="33">
        <f t="shared" ca="1" si="620"/>
        <v>0</v>
      </c>
      <c r="BL255" s="33">
        <f t="shared" ca="1" si="620"/>
        <v>0</v>
      </c>
      <c r="BM255" s="33">
        <f t="shared" ca="1" si="620"/>
        <v>0</v>
      </c>
      <c r="BN255" s="33">
        <f t="shared" ca="1" si="620"/>
        <v>0</v>
      </c>
      <c r="BO255" s="33">
        <f t="shared" ca="1" si="620"/>
        <v>0</v>
      </c>
      <c r="BP255" s="33">
        <f t="shared" ca="1" si="620"/>
        <v>0</v>
      </c>
      <c r="BQ255" s="33">
        <f t="shared" ca="1" si="620"/>
        <v>0</v>
      </c>
      <c r="BR255" s="33">
        <f t="shared" ca="1" si="620"/>
        <v>0</v>
      </c>
      <c r="BS255" s="1"/>
    </row>
    <row r="256" spans="1:71" x14ac:dyDescent="0.2">
      <c r="A256" s="1"/>
      <c r="B256" s="1"/>
      <c r="C256" s="1"/>
      <c r="D256" s="1"/>
      <c r="E256" s="4"/>
      <c r="F256" s="23"/>
      <c r="G256" s="1"/>
      <c r="H256" s="1"/>
      <c r="I256" s="1"/>
      <c r="J256" s="1"/>
      <c r="K256" s="1"/>
      <c r="L256" s="1"/>
      <c r="M256" s="1"/>
      <c r="N256" s="1"/>
      <c r="O256" s="1"/>
      <c r="P256" s="1"/>
      <c r="Q256" s="1"/>
      <c r="R256" s="1"/>
      <c r="S256" s="1"/>
      <c r="T256" s="1"/>
      <c r="U256" s="1"/>
      <c r="V256" s="1"/>
      <c r="W256" s="1"/>
      <c r="X256" s="1"/>
      <c r="Y256" s="1"/>
      <c r="Z256" s="1"/>
      <c r="AA256" s="1"/>
      <c r="AB256" s="1"/>
      <c r="AC256" s="1"/>
      <c r="AD256" s="1"/>
      <c r="AE256" s="1"/>
      <c r="AF256" s="1"/>
      <c r="AG256" s="1"/>
      <c r="AH256" s="1"/>
      <c r="AI256" s="1"/>
      <c r="AJ256" s="1"/>
      <c r="AK256" s="1"/>
      <c r="AL256" s="1"/>
      <c r="AM256" s="1"/>
      <c r="AN256" s="1"/>
      <c r="AO256" s="1"/>
      <c r="AP256" s="1"/>
      <c r="AQ256" s="1"/>
      <c r="AR256" s="1"/>
      <c r="AS256" s="1"/>
      <c r="AT256" s="1"/>
      <c r="AU256" s="1"/>
      <c r="AV256" s="1"/>
      <c r="AW256" s="1"/>
      <c r="AX256" s="1"/>
      <c r="AY256" s="1"/>
      <c r="AZ256" s="1"/>
      <c r="BA256" s="1"/>
      <c r="BB256" s="1"/>
      <c r="BC256" s="1"/>
      <c r="BD256" s="1"/>
      <c r="BE256" s="1"/>
      <c r="BF256" s="1"/>
      <c r="BG256" s="1"/>
      <c r="BH256" s="1"/>
      <c r="BI256" s="1"/>
      <c r="BJ256" s="1"/>
      <c r="BK256" s="1"/>
      <c r="BL256" s="1"/>
      <c r="BM256" s="1"/>
      <c r="BN256" s="1"/>
      <c r="BO256" s="1"/>
      <c r="BP256" s="1"/>
      <c r="BQ256" s="1"/>
      <c r="BR256" s="1"/>
      <c r="BS256" s="1"/>
    </row>
    <row r="257" spans="1:71" x14ac:dyDescent="0.2">
      <c r="A257" s="9" t="s">
        <v>23</v>
      </c>
      <c r="B257" s="106" t="s">
        <v>23</v>
      </c>
      <c r="C257" s="107" t="s">
        <v>67</v>
      </c>
      <c r="D257" s="106" t="s">
        <v>23</v>
      </c>
      <c r="E257" s="108" t="s">
        <v>23</v>
      </c>
      <c r="F257" s="109" t="s">
        <v>23</v>
      </c>
      <c r="G257" s="108" t="s">
        <v>23</v>
      </c>
      <c r="H257" s="106" t="s">
        <v>23</v>
      </c>
      <c r="I257" s="106" t="s">
        <v>23</v>
      </c>
      <c r="J257" s="106" t="s">
        <v>23</v>
      </c>
      <c r="K257" s="106" t="s">
        <v>23</v>
      </c>
      <c r="L257" s="106" t="s">
        <v>23</v>
      </c>
      <c r="M257" s="106" t="s">
        <v>23</v>
      </c>
      <c r="N257" s="106" t="s">
        <v>23</v>
      </c>
      <c r="O257" s="106" t="s">
        <v>23</v>
      </c>
      <c r="P257" s="106" t="s">
        <v>23</v>
      </c>
      <c r="Q257" s="106" t="s">
        <v>23</v>
      </c>
      <c r="R257" s="106" t="s">
        <v>23</v>
      </c>
      <c r="S257" s="106" t="s">
        <v>23</v>
      </c>
      <c r="T257" s="106" t="s">
        <v>23</v>
      </c>
      <c r="U257" s="106" t="s">
        <v>23</v>
      </c>
      <c r="V257" s="106" t="s">
        <v>23</v>
      </c>
      <c r="W257" s="106" t="s">
        <v>23</v>
      </c>
      <c r="X257" s="106" t="s">
        <v>23</v>
      </c>
      <c r="Y257" s="106" t="s">
        <v>23</v>
      </c>
      <c r="Z257" s="106" t="s">
        <v>23</v>
      </c>
      <c r="AA257" s="106" t="s">
        <v>23</v>
      </c>
      <c r="AB257" s="106" t="s">
        <v>23</v>
      </c>
      <c r="AC257" s="106" t="s">
        <v>23</v>
      </c>
      <c r="AD257" s="106" t="s">
        <v>23</v>
      </c>
      <c r="AE257" s="106" t="s">
        <v>23</v>
      </c>
      <c r="AF257" s="106" t="s">
        <v>23</v>
      </c>
      <c r="AG257" s="106" t="s">
        <v>23</v>
      </c>
      <c r="AH257" s="106" t="s">
        <v>23</v>
      </c>
      <c r="AI257" s="106" t="s">
        <v>23</v>
      </c>
      <c r="AJ257" s="106" t="s">
        <v>23</v>
      </c>
      <c r="AK257" s="106" t="s">
        <v>23</v>
      </c>
      <c r="AL257" s="106" t="s">
        <v>23</v>
      </c>
      <c r="AM257" s="106" t="s">
        <v>23</v>
      </c>
      <c r="AN257" s="106" t="s">
        <v>23</v>
      </c>
      <c r="AO257" s="106" t="s">
        <v>23</v>
      </c>
      <c r="AP257" s="106" t="s">
        <v>23</v>
      </c>
      <c r="AQ257" s="106" t="s">
        <v>23</v>
      </c>
      <c r="AR257" s="106" t="s">
        <v>23</v>
      </c>
      <c r="AS257" s="106" t="s">
        <v>23</v>
      </c>
      <c r="AT257" s="106" t="s">
        <v>23</v>
      </c>
      <c r="AU257" s="106" t="s">
        <v>23</v>
      </c>
      <c r="AV257" s="106" t="s">
        <v>23</v>
      </c>
      <c r="AW257" s="106" t="s">
        <v>23</v>
      </c>
      <c r="AX257" s="106" t="s">
        <v>23</v>
      </c>
      <c r="AY257" s="106" t="s">
        <v>23</v>
      </c>
      <c r="AZ257" s="106" t="s">
        <v>23</v>
      </c>
      <c r="BA257" s="106" t="s">
        <v>23</v>
      </c>
      <c r="BB257" s="106" t="s">
        <v>23</v>
      </c>
      <c r="BC257" s="106" t="s">
        <v>23</v>
      </c>
      <c r="BD257" s="106" t="s">
        <v>23</v>
      </c>
      <c r="BE257" s="106" t="s">
        <v>23</v>
      </c>
      <c r="BF257" s="106" t="s">
        <v>23</v>
      </c>
      <c r="BG257" s="106" t="s">
        <v>23</v>
      </c>
      <c r="BH257" s="106" t="s">
        <v>23</v>
      </c>
      <c r="BI257" s="106" t="s">
        <v>23</v>
      </c>
      <c r="BJ257" s="106" t="s">
        <v>23</v>
      </c>
      <c r="BK257" s="106" t="s">
        <v>23</v>
      </c>
      <c r="BL257" s="106" t="s">
        <v>23</v>
      </c>
      <c r="BM257" s="106" t="s">
        <v>23</v>
      </c>
      <c r="BN257" s="106" t="s">
        <v>23</v>
      </c>
      <c r="BO257" s="106" t="s">
        <v>23</v>
      </c>
      <c r="BP257" s="106" t="s">
        <v>23</v>
      </c>
      <c r="BQ257" s="106" t="s">
        <v>23</v>
      </c>
      <c r="BR257" s="106" t="s">
        <v>23</v>
      </c>
      <c r="BS257" s="9" t="s">
        <v>23</v>
      </c>
    </row>
  </sheetData>
  <conditionalFormatting sqref="G138 G134">
    <cfRule type="expression" dxfId="31" priority="29">
      <formula>G134&lt;&gt;0</formula>
    </cfRule>
    <cfRule type="expression" dxfId="30" priority="30">
      <formula>G134=0</formula>
    </cfRule>
  </conditionalFormatting>
  <conditionalFormatting sqref="G115">
    <cfRule type="expression" dxfId="29" priority="23">
      <formula>G115&lt;&gt;0</formula>
    </cfRule>
    <cfRule type="expression" dxfId="28" priority="24">
      <formula>G115=0</formula>
    </cfRule>
  </conditionalFormatting>
  <conditionalFormatting sqref="G97">
    <cfRule type="expression" dxfId="27" priority="21">
      <formula>G97&lt;&gt;0</formula>
    </cfRule>
    <cfRule type="expression" dxfId="26" priority="22">
      <formula>G97=0</formula>
    </cfRule>
  </conditionalFormatting>
  <conditionalFormatting sqref="G180">
    <cfRule type="expression" dxfId="25" priority="17">
      <formula>G180&lt;&gt;0</formula>
    </cfRule>
    <cfRule type="expression" dxfId="24" priority="18">
      <formula>G180=0</formula>
    </cfRule>
  </conditionalFormatting>
  <conditionalFormatting sqref="G195">
    <cfRule type="expression" dxfId="23" priority="15">
      <formula>G195&lt;&gt;0</formula>
    </cfRule>
    <cfRule type="expression" dxfId="22" priority="16">
      <formula>G195=0</formula>
    </cfRule>
  </conditionalFormatting>
  <conditionalFormatting sqref="G213">
    <cfRule type="expression" dxfId="21" priority="13">
      <formula>G213&lt;&gt;0</formula>
    </cfRule>
    <cfRule type="expression" dxfId="20" priority="14">
      <formula>G213=0</formula>
    </cfRule>
  </conditionalFormatting>
  <conditionalFormatting sqref="G247">
    <cfRule type="expression" dxfId="19" priority="11">
      <formula>G247&lt;&gt;0</formula>
    </cfRule>
    <cfRule type="expression" dxfId="18" priority="12">
      <formula>G247=0</formula>
    </cfRule>
  </conditionalFormatting>
  <conditionalFormatting sqref="D5">
    <cfRule type="expression" dxfId="17" priority="9">
      <formula>D5&lt;&gt;0</formula>
    </cfRule>
    <cfRule type="expression" dxfId="16" priority="10">
      <formula>D5=0</formula>
    </cfRule>
  </conditionalFormatting>
  <conditionalFormatting sqref="G206">
    <cfRule type="expression" dxfId="15" priority="7">
      <formula>G206&lt;&gt;0</formula>
    </cfRule>
    <cfRule type="expression" dxfId="14" priority="8">
      <formula>G206=0</formula>
    </cfRule>
  </conditionalFormatting>
  <conditionalFormatting sqref="G255">
    <cfRule type="expression" dxfId="13" priority="5">
      <formula>G255&lt;&gt;0</formula>
    </cfRule>
    <cfRule type="expression" dxfId="12" priority="6">
      <formula>G255=0</formula>
    </cfRule>
  </conditionalFormatting>
  <conditionalFormatting sqref="G224">
    <cfRule type="expression" dxfId="11" priority="3">
      <formula>G224&lt;&gt;0</formula>
    </cfRule>
    <cfRule type="expression" dxfId="10" priority="4">
      <formula>G224=0</formula>
    </cfRule>
  </conditionalFormatting>
  <conditionalFormatting sqref="G232">
    <cfRule type="expression" dxfId="9" priority="1">
      <formula>G232&lt;&gt;0</formula>
    </cfRule>
    <cfRule type="expression" dxfId="8" priority="2">
      <formula>G232=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38"/>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176" t="str">
        <f>"Project: "&amp;Project</f>
        <v>Project: A13</v>
      </c>
      <c r="C3" s="2"/>
      <c r="D3" s="238"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01</v>
      </c>
      <c r="C5" s="2"/>
      <c r="D5" s="156">
        <f ca="1">Checks</f>
        <v>0</v>
      </c>
      <c r="E5" s="5"/>
      <c r="F5" s="7"/>
      <c r="G5" s="8"/>
      <c r="H5" s="3"/>
      <c r="I5" s="3"/>
      <c r="J5" s="210">
        <f>Dyn_I!J5</f>
        <v>2022</v>
      </c>
      <c r="K5" s="210">
        <f>Dyn_I!K5</f>
        <v>2023</v>
      </c>
      <c r="L5" s="210">
        <f>Dyn_I!L5</f>
        <v>2024</v>
      </c>
      <c r="M5" s="210">
        <f>Dyn_I!M5</f>
        <v>2025</v>
      </c>
      <c r="N5" s="210">
        <f>Dyn_I!N5</f>
        <v>2026</v>
      </c>
      <c r="O5" s="210">
        <f>Dyn_I!O5</f>
        <v>2027</v>
      </c>
      <c r="P5" s="210">
        <f>Dyn_I!P5</f>
        <v>2028</v>
      </c>
      <c r="Q5" s="210">
        <f>Dyn_I!Q5</f>
        <v>2029</v>
      </c>
      <c r="R5" s="210">
        <f>Dyn_I!R5</f>
        <v>2030</v>
      </c>
      <c r="S5" s="210">
        <f>Dyn_I!S5</f>
        <v>2031</v>
      </c>
      <c r="T5" s="210">
        <f>Dyn_I!T5</f>
        <v>2032</v>
      </c>
      <c r="U5" s="210">
        <f>Dyn_I!U5</f>
        <v>2033</v>
      </c>
      <c r="V5" s="210">
        <f>Dyn_I!V5</f>
        <v>2034</v>
      </c>
      <c r="W5" s="210">
        <f>Dyn_I!W5</f>
        <v>2035</v>
      </c>
      <c r="X5" s="210">
        <f>Dyn_I!X5</f>
        <v>2036</v>
      </c>
      <c r="Y5" s="210">
        <f>Dyn_I!Y5</f>
        <v>2037</v>
      </c>
      <c r="Z5" s="210">
        <f>Dyn_I!Z5</f>
        <v>2038</v>
      </c>
      <c r="AA5" s="210">
        <f>Dyn_I!AA5</f>
        <v>2039</v>
      </c>
      <c r="AB5" s="210">
        <f>Dyn_I!AB5</f>
        <v>2040</v>
      </c>
      <c r="AC5" s="210">
        <f>Dyn_I!AC5</f>
        <v>2041</v>
      </c>
      <c r="AD5" s="210">
        <f>Dyn_I!AD5</f>
        <v>2042</v>
      </c>
      <c r="AE5" s="210">
        <f>Dyn_I!AE5</f>
        <v>2043</v>
      </c>
      <c r="AF5" s="210">
        <f>Dyn_I!AF5</f>
        <v>2044</v>
      </c>
      <c r="AG5" s="210">
        <f>Dyn_I!AG5</f>
        <v>2045</v>
      </c>
      <c r="AH5" s="210">
        <f>Dyn_I!AH5</f>
        <v>2046</v>
      </c>
      <c r="AI5" s="210">
        <f>Dyn_I!AI5</f>
        <v>2047</v>
      </c>
      <c r="AJ5" s="210">
        <f>Dyn_I!AJ5</f>
        <v>2048</v>
      </c>
      <c r="AK5" s="210">
        <f>Dyn_I!AK5</f>
        <v>2049</v>
      </c>
      <c r="AL5" s="210">
        <f>Dyn_I!AL5</f>
        <v>2050</v>
      </c>
      <c r="AM5" s="210">
        <f>Dyn_I!AM5</f>
        <v>2051</v>
      </c>
      <c r="AN5" s="210">
        <f>Dyn_I!AN5</f>
        <v>2052</v>
      </c>
      <c r="AO5" s="210">
        <f>Dyn_I!AO5</f>
        <v>2053</v>
      </c>
      <c r="AP5" s="210">
        <f>Dyn_I!AP5</f>
        <v>2054</v>
      </c>
      <c r="AQ5" s="210">
        <f>Dyn_I!AQ5</f>
        <v>2055</v>
      </c>
      <c r="AR5" s="210">
        <f>Dyn_I!AR5</f>
        <v>2056</v>
      </c>
      <c r="AS5" s="210">
        <f>Dyn_I!AS5</f>
        <v>2057</v>
      </c>
      <c r="AT5" s="210">
        <f>Dyn_I!AT5</f>
        <v>2058</v>
      </c>
      <c r="AU5" s="210">
        <f>Dyn_I!AU5</f>
        <v>2059</v>
      </c>
      <c r="AV5" s="210">
        <f>Dyn_I!AV5</f>
        <v>2060</v>
      </c>
      <c r="AW5" s="210">
        <f>Dyn_I!AW5</f>
        <v>2061</v>
      </c>
      <c r="AX5" s="210">
        <f>Dyn_I!AX5</f>
        <v>2062</v>
      </c>
      <c r="AY5" s="210">
        <f>Dyn_I!AY5</f>
        <v>2063</v>
      </c>
      <c r="AZ5" s="210">
        <f>Dyn_I!AZ5</f>
        <v>2064</v>
      </c>
      <c r="BA5" s="210">
        <f>Dyn_I!BA5</f>
        <v>2065</v>
      </c>
      <c r="BB5" s="210">
        <f>Dyn_I!BB5</f>
        <v>2066</v>
      </c>
      <c r="BC5" s="210">
        <f>Dyn_I!BC5</f>
        <v>2067</v>
      </c>
      <c r="BD5" s="210">
        <f>Dyn_I!BD5</f>
        <v>2068</v>
      </c>
      <c r="BE5" s="210">
        <f>Dyn_I!BE5</f>
        <v>2069</v>
      </c>
      <c r="BF5" s="210">
        <f>Dyn_I!BF5</f>
        <v>2070</v>
      </c>
      <c r="BG5" s="210">
        <f>Dyn_I!BG5</f>
        <v>2071</v>
      </c>
      <c r="BH5" s="210">
        <f>Dyn_I!BH5</f>
        <v>2072</v>
      </c>
      <c r="BI5" s="210">
        <f>Dyn_I!BI5</f>
        <v>2073</v>
      </c>
      <c r="BJ5" s="210">
        <f>Dyn_I!BJ5</f>
        <v>2074</v>
      </c>
      <c r="BK5" s="210">
        <f>Dyn_I!BK5</f>
        <v>2075</v>
      </c>
      <c r="BL5" s="210">
        <f>Dyn_I!BL5</f>
        <v>2076</v>
      </c>
      <c r="BM5" s="210">
        <f>Dyn_I!BM5</f>
        <v>2077</v>
      </c>
      <c r="BN5" s="210">
        <f>Dyn_I!BN5</f>
        <v>2078</v>
      </c>
      <c r="BO5" s="210">
        <f>Dyn_I!BO5</f>
        <v>2079</v>
      </c>
      <c r="BP5" s="210">
        <f>Dyn_I!BP5</f>
        <v>2080</v>
      </c>
      <c r="BQ5" s="210">
        <f>Dyn_I!BQ5</f>
        <v>2081</v>
      </c>
      <c r="BR5" s="210">
        <f>Dyn_I!BR5</f>
        <v>2082</v>
      </c>
      <c r="BS5" s="1"/>
    </row>
    <row r="6" spans="1:71" x14ac:dyDescent="0.2">
      <c r="A6" s="1"/>
      <c r="B6" s="17" t="s">
        <v>209</v>
      </c>
      <c r="C6" s="2"/>
      <c r="D6" s="2"/>
      <c r="E6" s="5"/>
      <c r="F6" s="7"/>
      <c r="G6" s="7"/>
      <c r="H6" s="3"/>
      <c r="I6" s="3"/>
      <c r="J6" s="148">
        <f>Dyn_I!J6</f>
        <v>44562</v>
      </c>
      <c r="K6" s="148">
        <f>Dyn_I!K6</f>
        <v>44927</v>
      </c>
      <c r="L6" s="148">
        <f>Dyn_I!L6</f>
        <v>45292</v>
      </c>
      <c r="M6" s="148">
        <f>Dyn_I!M6</f>
        <v>45658</v>
      </c>
      <c r="N6" s="148">
        <f>Dyn_I!N6</f>
        <v>46023</v>
      </c>
      <c r="O6" s="148">
        <f>Dyn_I!O6</f>
        <v>46388</v>
      </c>
      <c r="P6" s="148">
        <f>Dyn_I!P6</f>
        <v>46753</v>
      </c>
      <c r="Q6" s="148">
        <f>Dyn_I!Q6</f>
        <v>47119</v>
      </c>
      <c r="R6" s="148">
        <f>Dyn_I!R6</f>
        <v>47484</v>
      </c>
      <c r="S6" s="148">
        <f>Dyn_I!S6</f>
        <v>47849</v>
      </c>
      <c r="T6" s="148">
        <f>Dyn_I!T6</f>
        <v>48214</v>
      </c>
      <c r="U6" s="148">
        <f>Dyn_I!U6</f>
        <v>48580</v>
      </c>
      <c r="V6" s="148">
        <f>Dyn_I!V6</f>
        <v>48945</v>
      </c>
      <c r="W6" s="148">
        <f>Dyn_I!W6</f>
        <v>49310</v>
      </c>
      <c r="X6" s="148">
        <f>Dyn_I!X6</f>
        <v>49675</v>
      </c>
      <c r="Y6" s="148">
        <f>Dyn_I!Y6</f>
        <v>50041</v>
      </c>
      <c r="Z6" s="148">
        <f>Dyn_I!Z6</f>
        <v>50406</v>
      </c>
      <c r="AA6" s="148">
        <f>Dyn_I!AA6</f>
        <v>50771</v>
      </c>
      <c r="AB6" s="148">
        <f>Dyn_I!AB6</f>
        <v>51136</v>
      </c>
      <c r="AC6" s="148">
        <f>Dyn_I!AC6</f>
        <v>51502</v>
      </c>
      <c r="AD6" s="148">
        <f>Dyn_I!AD6</f>
        <v>51867</v>
      </c>
      <c r="AE6" s="148">
        <f>Dyn_I!AE6</f>
        <v>52232</v>
      </c>
      <c r="AF6" s="148">
        <f>Dyn_I!AF6</f>
        <v>52597</v>
      </c>
      <c r="AG6" s="148">
        <f>Dyn_I!AG6</f>
        <v>52963</v>
      </c>
      <c r="AH6" s="148">
        <f>Dyn_I!AH6</f>
        <v>53328</v>
      </c>
      <c r="AI6" s="148">
        <f>Dyn_I!AI6</f>
        <v>53693</v>
      </c>
      <c r="AJ6" s="148">
        <f>Dyn_I!AJ6</f>
        <v>54058</v>
      </c>
      <c r="AK6" s="148">
        <f>Dyn_I!AK6</f>
        <v>54424</v>
      </c>
      <c r="AL6" s="148">
        <f>Dyn_I!AL6</f>
        <v>54789</v>
      </c>
      <c r="AM6" s="148">
        <f>Dyn_I!AM6</f>
        <v>55154</v>
      </c>
      <c r="AN6" s="148">
        <f>Dyn_I!AN6</f>
        <v>55519</v>
      </c>
      <c r="AO6" s="148">
        <f>Dyn_I!AO6</f>
        <v>55885</v>
      </c>
      <c r="AP6" s="148">
        <f>Dyn_I!AP6</f>
        <v>56250</v>
      </c>
      <c r="AQ6" s="148">
        <f>Dyn_I!AQ6</f>
        <v>56615</v>
      </c>
      <c r="AR6" s="148">
        <f>Dyn_I!AR6</f>
        <v>56980</v>
      </c>
      <c r="AS6" s="148">
        <f>Dyn_I!AS6</f>
        <v>57346</v>
      </c>
      <c r="AT6" s="148">
        <f>Dyn_I!AT6</f>
        <v>57711</v>
      </c>
      <c r="AU6" s="148">
        <f>Dyn_I!AU6</f>
        <v>58076</v>
      </c>
      <c r="AV6" s="148">
        <f>Dyn_I!AV6</f>
        <v>58441</v>
      </c>
      <c r="AW6" s="148">
        <f>Dyn_I!AW6</f>
        <v>58807</v>
      </c>
      <c r="AX6" s="148">
        <f>Dyn_I!AX6</f>
        <v>59172</v>
      </c>
      <c r="AY6" s="148">
        <f>Dyn_I!AY6</f>
        <v>59537</v>
      </c>
      <c r="AZ6" s="148">
        <f>Dyn_I!AZ6</f>
        <v>59902</v>
      </c>
      <c r="BA6" s="148">
        <f>Dyn_I!BA6</f>
        <v>60268</v>
      </c>
      <c r="BB6" s="148">
        <f>Dyn_I!BB6</f>
        <v>60633</v>
      </c>
      <c r="BC6" s="148">
        <f>Dyn_I!BC6</f>
        <v>60998</v>
      </c>
      <c r="BD6" s="148">
        <f>Dyn_I!BD6</f>
        <v>61363</v>
      </c>
      <c r="BE6" s="148">
        <f>Dyn_I!BE6</f>
        <v>61729</v>
      </c>
      <c r="BF6" s="148">
        <f>Dyn_I!BF6</f>
        <v>62094</v>
      </c>
      <c r="BG6" s="148">
        <f>Dyn_I!BG6</f>
        <v>62459</v>
      </c>
      <c r="BH6" s="148">
        <f>Dyn_I!BH6</f>
        <v>62824</v>
      </c>
      <c r="BI6" s="148">
        <f>Dyn_I!BI6</f>
        <v>63190</v>
      </c>
      <c r="BJ6" s="148">
        <f>Dyn_I!BJ6</f>
        <v>63555</v>
      </c>
      <c r="BK6" s="148">
        <f>Dyn_I!BK6</f>
        <v>63920</v>
      </c>
      <c r="BL6" s="148">
        <f>Dyn_I!BL6</f>
        <v>64285</v>
      </c>
      <c r="BM6" s="148">
        <f>Dyn_I!BM6</f>
        <v>64651</v>
      </c>
      <c r="BN6" s="148">
        <f>Dyn_I!BN6</f>
        <v>65016</v>
      </c>
      <c r="BO6" s="148">
        <f>Dyn_I!BO6</f>
        <v>65381</v>
      </c>
      <c r="BP6" s="148">
        <f>Dyn_I!BP6</f>
        <v>65746</v>
      </c>
      <c r="BQ6" s="148">
        <f>Dyn_I!BQ6</f>
        <v>66112</v>
      </c>
      <c r="BR6" s="148">
        <f>Dyn_I!BR6</f>
        <v>66477</v>
      </c>
      <c r="BS6" s="1"/>
    </row>
    <row r="7" spans="1:71" x14ac:dyDescent="0.2">
      <c r="A7" s="1"/>
      <c r="B7" s="17" t="s">
        <v>210</v>
      </c>
      <c r="C7" s="2"/>
      <c r="D7" s="2"/>
      <c r="E7" s="5"/>
      <c r="F7" s="7"/>
      <c r="G7" s="7"/>
      <c r="H7" s="6"/>
      <c r="I7" s="6"/>
      <c r="J7" s="148">
        <f>Dyn_I!J7</f>
        <v>44926</v>
      </c>
      <c r="K7" s="148">
        <f>Dyn_I!K7</f>
        <v>45291</v>
      </c>
      <c r="L7" s="148">
        <f>Dyn_I!L7</f>
        <v>45657</v>
      </c>
      <c r="M7" s="148">
        <f>Dyn_I!M7</f>
        <v>46022</v>
      </c>
      <c r="N7" s="148">
        <f>Dyn_I!N7</f>
        <v>46387</v>
      </c>
      <c r="O7" s="148">
        <f>Dyn_I!O7</f>
        <v>46752</v>
      </c>
      <c r="P7" s="148">
        <f>Dyn_I!P7</f>
        <v>47118</v>
      </c>
      <c r="Q7" s="148">
        <f>Dyn_I!Q7</f>
        <v>47483</v>
      </c>
      <c r="R7" s="148">
        <f>Dyn_I!R7</f>
        <v>47848</v>
      </c>
      <c r="S7" s="148">
        <f>Dyn_I!S7</f>
        <v>48213</v>
      </c>
      <c r="T7" s="148">
        <f>Dyn_I!T7</f>
        <v>48579</v>
      </c>
      <c r="U7" s="148">
        <f>Dyn_I!U7</f>
        <v>48944</v>
      </c>
      <c r="V7" s="148">
        <f>Dyn_I!V7</f>
        <v>49309</v>
      </c>
      <c r="W7" s="148">
        <f>Dyn_I!W7</f>
        <v>49674</v>
      </c>
      <c r="X7" s="148">
        <f>Dyn_I!X7</f>
        <v>50040</v>
      </c>
      <c r="Y7" s="148">
        <f>Dyn_I!Y7</f>
        <v>50405</v>
      </c>
      <c r="Z7" s="148">
        <f>Dyn_I!Z7</f>
        <v>50770</v>
      </c>
      <c r="AA7" s="148">
        <f>Dyn_I!AA7</f>
        <v>51135</v>
      </c>
      <c r="AB7" s="148">
        <f>Dyn_I!AB7</f>
        <v>51501</v>
      </c>
      <c r="AC7" s="148">
        <f>Dyn_I!AC7</f>
        <v>51866</v>
      </c>
      <c r="AD7" s="148">
        <f>Dyn_I!AD7</f>
        <v>52231</v>
      </c>
      <c r="AE7" s="148">
        <f>Dyn_I!AE7</f>
        <v>52596</v>
      </c>
      <c r="AF7" s="148">
        <f>Dyn_I!AF7</f>
        <v>52962</v>
      </c>
      <c r="AG7" s="148">
        <f>Dyn_I!AG7</f>
        <v>53327</v>
      </c>
      <c r="AH7" s="148">
        <f>Dyn_I!AH7</f>
        <v>53692</v>
      </c>
      <c r="AI7" s="148">
        <f>Dyn_I!AI7</f>
        <v>54057</v>
      </c>
      <c r="AJ7" s="148">
        <f>Dyn_I!AJ7</f>
        <v>54423</v>
      </c>
      <c r="AK7" s="148">
        <f>Dyn_I!AK7</f>
        <v>54788</v>
      </c>
      <c r="AL7" s="148">
        <f>Dyn_I!AL7</f>
        <v>55153</v>
      </c>
      <c r="AM7" s="148">
        <f>Dyn_I!AM7</f>
        <v>55518</v>
      </c>
      <c r="AN7" s="148">
        <f>Dyn_I!AN7</f>
        <v>55884</v>
      </c>
      <c r="AO7" s="148">
        <f>Dyn_I!AO7</f>
        <v>56249</v>
      </c>
      <c r="AP7" s="148">
        <f>Dyn_I!AP7</f>
        <v>56614</v>
      </c>
      <c r="AQ7" s="148">
        <f>Dyn_I!AQ7</f>
        <v>56979</v>
      </c>
      <c r="AR7" s="148">
        <f>Dyn_I!AR7</f>
        <v>57345</v>
      </c>
      <c r="AS7" s="148">
        <f>Dyn_I!AS7</f>
        <v>57710</v>
      </c>
      <c r="AT7" s="148">
        <f>Dyn_I!AT7</f>
        <v>58075</v>
      </c>
      <c r="AU7" s="148">
        <f>Dyn_I!AU7</f>
        <v>58440</v>
      </c>
      <c r="AV7" s="148">
        <f>Dyn_I!AV7</f>
        <v>58806</v>
      </c>
      <c r="AW7" s="148">
        <f>Dyn_I!AW7</f>
        <v>59171</v>
      </c>
      <c r="AX7" s="148">
        <f>Dyn_I!AX7</f>
        <v>59536</v>
      </c>
      <c r="AY7" s="148">
        <f>Dyn_I!AY7</f>
        <v>59901</v>
      </c>
      <c r="AZ7" s="148">
        <f>Dyn_I!AZ7</f>
        <v>60267</v>
      </c>
      <c r="BA7" s="148">
        <f>Dyn_I!BA7</f>
        <v>60632</v>
      </c>
      <c r="BB7" s="148">
        <f>Dyn_I!BB7</f>
        <v>60997</v>
      </c>
      <c r="BC7" s="148">
        <f>Dyn_I!BC7</f>
        <v>61362</v>
      </c>
      <c r="BD7" s="148">
        <f>Dyn_I!BD7</f>
        <v>61728</v>
      </c>
      <c r="BE7" s="148">
        <f>Dyn_I!BE7</f>
        <v>62093</v>
      </c>
      <c r="BF7" s="148">
        <f>Dyn_I!BF7</f>
        <v>62458</v>
      </c>
      <c r="BG7" s="148">
        <f>Dyn_I!BG7</f>
        <v>62823</v>
      </c>
      <c r="BH7" s="148">
        <f>Dyn_I!BH7</f>
        <v>63189</v>
      </c>
      <c r="BI7" s="148">
        <f>Dyn_I!BI7</f>
        <v>63554</v>
      </c>
      <c r="BJ7" s="148">
        <f>Dyn_I!BJ7</f>
        <v>63919</v>
      </c>
      <c r="BK7" s="148">
        <f>Dyn_I!BK7</f>
        <v>64284</v>
      </c>
      <c r="BL7" s="148">
        <f>Dyn_I!BL7</f>
        <v>64650</v>
      </c>
      <c r="BM7" s="148">
        <f>Dyn_I!BM7</f>
        <v>65015</v>
      </c>
      <c r="BN7" s="148">
        <f>Dyn_I!BN7</f>
        <v>65380</v>
      </c>
      <c r="BO7" s="148">
        <f>Dyn_I!BO7</f>
        <v>65745</v>
      </c>
      <c r="BP7" s="148">
        <f>Dyn_I!BP7</f>
        <v>66111</v>
      </c>
      <c r="BQ7" s="148">
        <f>Dyn_I!BQ7</f>
        <v>66476</v>
      </c>
      <c r="BR7" s="148">
        <f>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406</v>
      </c>
      <c r="C9" s="10"/>
      <c r="D9" s="10"/>
      <c r="E9" s="19" t="s">
        <v>212</v>
      </c>
      <c r="F9" s="19" t="s">
        <v>74</v>
      </c>
      <c r="G9" s="19" t="s">
        <v>238</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10.5" customHeight="1" x14ac:dyDescent="0.2">
      <c r="A12" s="1"/>
      <c r="B12" s="12" t="s">
        <v>24</v>
      </c>
      <c r="C12" s="12"/>
      <c r="D12" s="12"/>
      <c r="E12" s="12"/>
      <c r="F12" s="12"/>
      <c r="G12" s="12"/>
      <c r="H12" s="12"/>
      <c r="I12" s="12"/>
      <c r="J12" s="12"/>
      <c r="K12" s="12"/>
      <c r="L12" s="12"/>
      <c r="M12" s="12"/>
      <c r="N12" s="12"/>
      <c r="O12" s="12"/>
      <c r="P12" s="12"/>
      <c r="Q12" s="12"/>
      <c r="R12" s="12"/>
      <c r="S12" s="12"/>
      <c r="T12" s="12"/>
      <c r="U12" s="12"/>
      <c r="V12" s="12"/>
      <c r="W12" s="12"/>
      <c r="X12" s="12"/>
      <c r="Y12" s="12"/>
      <c r="Z12" s="12"/>
      <c r="AA12" s="12"/>
      <c r="AB12" s="12"/>
      <c r="AC12" s="12"/>
      <c r="AD12" s="12"/>
      <c r="AE12" s="12"/>
      <c r="AF12" s="12"/>
      <c r="AG12" s="12"/>
      <c r="AH12" s="12"/>
      <c r="AI12" s="12"/>
      <c r="AJ12" s="12"/>
      <c r="AK12" s="12"/>
      <c r="AL12" s="12"/>
      <c r="AM12" s="12"/>
      <c r="AN12" s="12"/>
      <c r="AO12" s="12"/>
      <c r="AP12" s="12"/>
      <c r="AQ12" s="12"/>
      <c r="AR12" s="12"/>
      <c r="AS12" s="12"/>
      <c r="AT12" s="12"/>
      <c r="AU12" s="12"/>
      <c r="AV12" s="12"/>
      <c r="AW12" s="12"/>
      <c r="AX12" s="12"/>
      <c r="AY12" s="12"/>
      <c r="AZ12" s="12"/>
      <c r="BA12" s="12"/>
      <c r="BB12" s="12"/>
      <c r="BC12" s="12"/>
      <c r="BD12" s="12"/>
      <c r="BE12" s="12"/>
      <c r="BF12" s="12"/>
      <c r="BG12" s="12"/>
      <c r="BH12" s="12"/>
      <c r="BI12" s="12"/>
      <c r="BJ12" s="12"/>
      <c r="BK12" s="12"/>
      <c r="BL12" s="12"/>
      <c r="BM12" s="12"/>
      <c r="BN12" s="12"/>
      <c r="BO12" s="12"/>
      <c r="BP12" s="12"/>
      <c r="BQ12" s="12"/>
      <c r="BR12" s="12"/>
      <c r="BS12" s="1"/>
    </row>
    <row r="13" spans="1:71" ht="10.5" customHeight="1" x14ac:dyDescent="0.2">
      <c r="A13" s="1"/>
      <c r="B13" s="1"/>
      <c r="C13" s="1"/>
      <c r="D13" s="1"/>
      <c r="E13" s="4"/>
      <c r="F13" s="21"/>
      <c r="G13" s="4"/>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10.5" customHeight="1" x14ac:dyDescent="0.2">
      <c r="A14" s="1"/>
      <c r="B14" s="1"/>
      <c r="C14" s="1" t="s">
        <v>240</v>
      </c>
      <c r="D14" s="1"/>
      <c r="E14" s="1"/>
      <c r="F14" s="23" t="s">
        <v>241</v>
      </c>
      <c r="G14" s="59">
        <f ca="1">SUM(K14:BF14)</f>
        <v>8</v>
      </c>
      <c r="H14" s="1"/>
      <c r="I14" s="1"/>
      <c r="J14" s="71"/>
      <c r="K14" s="33">
        <f ca="1">'Rev.&amp;Opx'!K14</f>
        <v>1</v>
      </c>
      <c r="L14" s="33">
        <f ca="1">'Rev.&amp;Opx'!L14</f>
        <v>1</v>
      </c>
      <c r="M14" s="33">
        <f ca="1">'Rev.&amp;Opx'!M14</f>
        <v>1</v>
      </c>
      <c r="N14" s="33">
        <f ca="1">'Rev.&amp;Opx'!N14</f>
        <v>1</v>
      </c>
      <c r="O14" s="33">
        <f ca="1">'Rev.&amp;Opx'!O14</f>
        <v>1</v>
      </c>
      <c r="P14" s="33">
        <f ca="1">'Rev.&amp;Opx'!P14</f>
        <v>1</v>
      </c>
      <c r="Q14" s="33">
        <f ca="1">'Rev.&amp;Opx'!Q14</f>
        <v>1</v>
      </c>
      <c r="R14" s="33">
        <f ca="1">'Rev.&amp;Opx'!R14</f>
        <v>1</v>
      </c>
      <c r="S14" s="33">
        <f ca="1">'Rev.&amp;Opx'!S14</f>
        <v>0</v>
      </c>
      <c r="T14" s="33">
        <f ca="1">'Rev.&amp;Opx'!T14</f>
        <v>0</v>
      </c>
      <c r="U14" s="33">
        <f ca="1">'Rev.&amp;Opx'!U14</f>
        <v>0</v>
      </c>
      <c r="V14" s="33">
        <f ca="1">'Rev.&amp;Opx'!V14</f>
        <v>0</v>
      </c>
      <c r="W14" s="33">
        <f ca="1">'Rev.&amp;Opx'!W14</f>
        <v>0</v>
      </c>
      <c r="X14" s="33">
        <f ca="1">'Rev.&amp;Opx'!X14</f>
        <v>0</v>
      </c>
      <c r="Y14" s="33">
        <f ca="1">'Rev.&amp;Opx'!Y14</f>
        <v>0</v>
      </c>
      <c r="Z14" s="33">
        <f ca="1">'Rev.&amp;Opx'!Z14</f>
        <v>0</v>
      </c>
      <c r="AA14" s="33">
        <f ca="1">'Rev.&amp;Opx'!AA14</f>
        <v>0</v>
      </c>
      <c r="AB14" s="33">
        <f ca="1">'Rev.&amp;Opx'!AB14</f>
        <v>0</v>
      </c>
      <c r="AC14" s="33">
        <f ca="1">'Rev.&amp;Opx'!AC14</f>
        <v>0</v>
      </c>
      <c r="AD14" s="33">
        <f ca="1">'Rev.&amp;Opx'!AD14</f>
        <v>0</v>
      </c>
      <c r="AE14" s="33">
        <f ca="1">'Rev.&amp;Opx'!AE14</f>
        <v>0</v>
      </c>
      <c r="AF14" s="33">
        <f ca="1">'Rev.&amp;Opx'!AF14</f>
        <v>0</v>
      </c>
      <c r="AG14" s="33">
        <f ca="1">'Rev.&amp;Opx'!AG14</f>
        <v>0</v>
      </c>
      <c r="AH14" s="33">
        <f ca="1">'Rev.&amp;Opx'!AH14</f>
        <v>0</v>
      </c>
      <c r="AI14" s="33">
        <f ca="1">'Rev.&amp;Opx'!AI14</f>
        <v>0</v>
      </c>
      <c r="AJ14" s="33">
        <f ca="1">'Rev.&amp;Opx'!AJ14</f>
        <v>0</v>
      </c>
      <c r="AK14" s="33">
        <f ca="1">'Rev.&amp;Opx'!AK14</f>
        <v>0</v>
      </c>
      <c r="AL14" s="33">
        <f ca="1">'Rev.&amp;Opx'!AL14</f>
        <v>0</v>
      </c>
      <c r="AM14" s="33">
        <f ca="1">'Rev.&amp;Opx'!AM14</f>
        <v>0</v>
      </c>
      <c r="AN14" s="33">
        <f ca="1">'Rev.&amp;Opx'!AN14</f>
        <v>0</v>
      </c>
      <c r="AO14" s="33">
        <f ca="1">'Rev.&amp;Opx'!AO14</f>
        <v>0</v>
      </c>
      <c r="AP14" s="33">
        <f ca="1">'Rev.&amp;Opx'!AP14</f>
        <v>0</v>
      </c>
      <c r="AQ14" s="33">
        <f ca="1">'Rev.&amp;Opx'!AQ14</f>
        <v>0</v>
      </c>
      <c r="AR14" s="33">
        <f ca="1">'Rev.&amp;Opx'!AR14</f>
        <v>0</v>
      </c>
      <c r="AS14" s="33">
        <f ca="1">'Rev.&amp;Opx'!AS14</f>
        <v>0</v>
      </c>
      <c r="AT14" s="33">
        <f ca="1">'Rev.&amp;Opx'!AT14</f>
        <v>0</v>
      </c>
      <c r="AU14" s="33">
        <f ca="1">'Rev.&amp;Opx'!AU14</f>
        <v>0</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10.5"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23</v>
      </c>
      <c r="B16" s="12" t="s">
        <v>248</v>
      </c>
      <c r="C16" s="11"/>
      <c r="D16" s="11"/>
      <c r="E16" s="26"/>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Total Availability Payment Nominal Basis</v>
      </c>
      <c r="D18" s="1"/>
      <c r="E18" s="1"/>
      <c r="F18" s="23" t="str">
        <f ca="1">Scen!$F$32</f>
        <v>'000£</v>
      </c>
      <c r="G18" s="59">
        <f t="shared" ref="G18:G19" ca="1" si="0">SUM(K18:BR18)</f>
        <v>208842.39130479965</v>
      </c>
      <c r="H18" s="1"/>
      <c r="I18" s="1"/>
      <c r="J18" s="71"/>
      <c r="K18" s="33">
        <f>'Rev.&amp;Opx'!K27</f>
        <v>0</v>
      </c>
      <c r="L18" s="33">
        <f ca="1">'Rev.&amp;Opx'!L27</f>
        <v>30949.875586901468</v>
      </c>
      <c r="M18" s="33">
        <f ca="1">'Rev.&amp;Opx'!M27</f>
        <v>31887.749416573977</v>
      </c>
      <c r="N18" s="33">
        <f ca="1">'Rev.&amp;Opx'!N27</f>
        <v>27649.150823392214</v>
      </c>
      <c r="O18" s="33">
        <f ca="1">'Rev.&amp;Opx'!O27</f>
        <v>32264.648679071612</v>
      </c>
      <c r="P18" s="33">
        <f ca="1">'Rev.&amp;Opx'!P27</f>
        <v>36176.840937496876</v>
      </c>
      <c r="Q18" s="33">
        <f ca="1">'Rev.&amp;Opx'!Q27</f>
        <v>32872.957232949862</v>
      </c>
      <c r="R18" s="33">
        <f ca="1">'Rev.&amp;Opx'!R27</f>
        <v>17041.16862841363</v>
      </c>
      <c r="S18" s="33">
        <f ca="1">'Rev.&amp;Opx'!S27</f>
        <v>0</v>
      </c>
      <c r="T18" s="33">
        <f ca="1">'Rev.&amp;Opx'!T27</f>
        <v>0</v>
      </c>
      <c r="U18" s="33">
        <f ca="1">'Rev.&amp;Opx'!U27</f>
        <v>0</v>
      </c>
      <c r="V18" s="33">
        <f ca="1">'Rev.&amp;Opx'!V27</f>
        <v>0</v>
      </c>
      <c r="W18" s="33">
        <f ca="1">'Rev.&amp;Opx'!W27</f>
        <v>0</v>
      </c>
      <c r="X18" s="33">
        <f ca="1">'Rev.&amp;Opx'!X27</f>
        <v>0</v>
      </c>
      <c r="Y18" s="33">
        <f ca="1">'Rev.&amp;Opx'!Y27</f>
        <v>0</v>
      </c>
      <c r="Z18" s="33">
        <f ca="1">'Rev.&amp;Opx'!Z27</f>
        <v>0</v>
      </c>
      <c r="AA18" s="33">
        <f ca="1">'Rev.&amp;Opx'!AA27</f>
        <v>0</v>
      </c>
      <c r="AB18" s="33">
        <f ca="1">'Rev.&amp;Opx'!AB27</f>
        <v>0</v>
      </c>
      <c r="AC18" s="33">
        <f ca="1">'Rev.&amp;Opx'!AC27</f>
        <v>0</v>
      </c>
      <c r="AD18" s="33">
        <f ca="1">'Rev.&amp;Opx'!AD27</f>
        <v>0</v>
      </c>
      <c r="AE18" s="33">
        <f ca="1">'Rev.&amp;Opx'!AE27</f>
        <v>0</v>
      </c>
      <c r="AF18" s="33">
        <f ca="1">'Rev.&amp;Opx'!AF27</f>
        <v>0</v>
      </c>
      <c r="AG18" s="33">
        <f ca="1">'Rev.&amp;Opx'!AG27</f>
        <v>0</v>
      </c>
      <c r="AH18" s="33">
        <f ca="1">'Rev.&amp;Opx'!AH27</f>
        <v>0</v>
      </c>
      <c r="AI18" s="33">
        <f ca="1">'Rev.&amp;Opx'!AI27</f>
        <v>0</v>
      </c>
      <c r="AJ18" s="33">
        <f ca="1">'Rev.&amp;Opx'!AJ27</f>
        <v>0</v>
      </c>
      <c r="AK18" s="33">
        <f ca="1">'Rev.&amp;Opx'!AK27</f>
        <v>0</v>
      </c>
      <c r="AL18" s="33">
        <f ca="1">'Rev.&amp;Opx'!AL27</f>
        <v>0</v>
      </c>
      <c r="AM18" s="33">
        <f ca="1">'Rev.&amp;Opx'!AM27</f>
        <v>0</v>
      </c>
      <c r="AN18" s="33">
        <f ca="1">'Rev.&amp;Opx'!AN27</f>
        <v>0</v>
      </c>
      <c r="AO18" s="33">
        <f ca="1">'Rev.&amp;Opx'!AO27</f>
        <v>0</v>
      </c>
      <c r="AP18" s="33">
        <f ca="1">'Rev.&amp;Opx'!AP27</f>
        <v>0</v>
      </c>
      <c r="AQ18" s="33">
        <f ca="1">'Rev.&amp;Opx'!AQ27</f>
        <v>0</v>
      </c>
      <c r="AR18" s="33">
        <f ca="1">'Rev.&amp;Opx'!AR27</f>
        <v>0</v>
      </c>
      <c r="AS18" s="33">
        <f ca="1">'Rev.&amp;Opx'!AS27</f>
        <v>0</v>
      </c>
      <c r="AT18" s="33">
        <f ca="1">'Rev.&amp;Opx'!AT27</f>
        <v>0</v>
      </c>
      <c r="AU18" s="33">
        <f ca="1">'Rev.&amp;Opx'!AU27</f>
        <v>0</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32</f>
        <v>'000£</v>
      </c>
      <c r="G19" s="59">
        <f t="shared" ca="1" si="0"/>
        <v>-35252.201174821959</v>
      </c>
      <c r="H19" s="1"/>
      <c r="I19" s="1"/>
      <c r="J19" s="71"/>
      <c r="K19" s="33">
        <f>'Rev.&amp;Opx'!K28</f>
        <v>0</v>
      </c>
      <c r="L19" s="33">
        <f ca="1">'Rev.&amp;Opx'!L28</f>
        <v>-6029.9452887538</v>
      </c>
      <c r="M19" s="33">
        <f ca="1">'Rev.&amp;Opx'!M28</f>
        <v>-3548.2431610942249</v>
      </c>
      <c r="N19" s="33">
        <f ca="1">'Rev.&amp;Opx'!N28</f>
        <v>-3745.2636274905462</v>
      </c>
      <c r="O19" s="33">
        <f ca="1">'Rev.&amp;Opx'!O28</f>
        <v>-3853.8762726877717</v>
      </c>
      <c r="P19" s="33">
        <f ca="1">'Rev.&amp;Opx'!P28</f>
        <v>-3961.7848083230292</v>
      </c>
      <c r="Q19" s="33">
        <f ca="1">'Rev.&amp;Opx'!Q28</f>
        <v>-6047.5701573685883</v>
      </c>
      <c r="R19" s="33">
        <f ca="1">'Rev.&amp;Opx'!R28</f>
        <v>-8065.5178591039994</v>
      </c>
      <c r="S19" s="33">
        <f ca="1">'Rev.&amp;Opx'!S28</f>
        <v>0</v>
      </c>
      <c r="T19" s="33">
        <f ca="1">'Rev.&amp;Opx'!T28</f>
        <v>0</v>
      </c>
      <c r="U19" s="33">
        <f ca="1">'Rev.&amp;Opx'!U28</f>
        <v>0</v>
      </c>
      <c r="V19" s="33">
        <f ca="1">'Rev.&amp;Opx'!V28</f>
        <v>0</v>
      </c>
      <c r="W19" s="33">
        <f ca="1">'Rev.&amp;Opx'!W28</f>
        <v>0</v>
      </c>
      <c r="X19" s="33">
        <f ca="1">'Rev.&amp;Opx'!X28</f>
        <v>0</v>
      </c>
      <c r="Y19" s="33">
        <f ca="1">'Rev.&amp;Opx'!Y28</f>
        <v>0</v>
      </c>
      <c r="Z19" s="33">
        <f ca="1">'Rev.&amp;Opx'!Z28</f>
        <v>0</v>
      </c>
      <c r="AA19" s="33">
        <f ca="1">'Rev.&amp;Opx'!AA28</f>
        <v>0</v>
      </c>
      <c r="AB19" s="33">
        <f ca="1">'Rev.&amp;Opx'!AB28</f>
        <v>0</v>
      </c>
      <c r="AC19" s="33">
        <f ca="1">'Rev.&amp;Opx'!AC28</f>
        <v>0</v>
      </c>
      <c r="AD19" s="33">
        <f ca="1">'Rev.&amp;Opx'!AD28</f>
        <v>0</v>
      </c>
      <c r="AE19" s="33">
        <f ca="1">'Rev.&amp;Opx'!AE28</f>
        <v>0</v>
      </c>
      <c r="AF19" s="33">
        <f ca="1">'Rev.&amp;Opx'!AF28</f>
        <v>0</v>
      </c>
      <c r="AG19" s="33">
        <f ca="1">'Rev.&amp;Opx'!AG28</f>
        <v>0</v>
      </c>
      <c r="AH19" s="33">
        <f ca="1">'Rev.&amp;Opx'!AH28</f>
        <v>0</v>
      </c>
      <c r="AI19" s="33">
        <f ca="1">'Rev.&amp;Opx'!AI28</f>
        <v>0</v>
      </c>
      <c r="AJ19" s="33">
        <f ca="1">'Rev.&amp;Opx'!AJ28</f>
        <v>0</v>
      </c>
      <c r="AK19" s="33">
        <f ca="1">'Rev.&amp;Opx'!AK28</f>
        <v>0</v>
      </c>
      <c r="AL19" s="33">
        <f ca="1">'Rev.&amp;Opx'!AL28</f>
        <v>0</v>
      </c>
      <c r="AM19" s="33">
        <f ca="1">'Rev.&amp;Opx'!AM28</f>
        <v>0</v>
      </c>
      <c r="AN19" s="33">
        <f ca="1">'Rev.&amp;Opx'!AN28</f>
        <v>0</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x14ac:dyDescent="0.2">
      <c r="A20" s="1"/>
      <c r="B20" s="1"/>
      <c r="C20" s="1" t="str">
        <f>'Rev.&amp;Opx'!C29</f>
        <v>Toll Revenues Nominal Basis</v>
      </c>
      <c r="D20" s="1"/>
      <c r="E20" s="1"/>
      <c r="F20" s="23" t="str">
        <f ca="1">Scen!$F$32</f>
        <v>'000£</v>
      </c>
      <c r="G20" s="59">
        <f t="shared" ref="G20" ca="1" si="1">SUM(K20:BR20)</f>
        <v>130369.58588246714</v>
      </c>
      <c r="H20" s="1"/>
      <c r="I20" s="1"/>
      <c r="J20" s="71"/>
      <c r="K20" s="33">
        <f>'Rev.&amp;Opx'!K29</f>
        <v>0</v>
      </c>
      <c r="L20" s="33">
        <f ca="1">'Rev.&amp;Opx'!L29</f>
        <v>26681.799129840849</v>
      </c>
      <c r="M20" s="33">
        <f ca="1">'Rev.&amp;Opx'!M29</f>
        <v>28369.94813506609</v>
      </c>
      <c r="N20" s="33">
        <f ca="1">'Rev.&amp;Opx'!N29</f>
        <v>37207.449401287085</v>
      </c>
      <c r="O20" s="33">
        <f ca="1">'Rev.&amp;Opx'!O29</f>
        <v>28932.178686638708</v>
      </c>
      <c r="P20" s="33">
        <f ca="1">'Rev.&amp;Opx'!P29</f>
        <v>7388.74826502</v>
      </c>
      <c r="Q20" s="33">
        <f ca="1">'Rev.&amp;Opx'!Q29</f>
        <v>1213.5688512499996</v>
      </c>
      <c r="R20" s="33">
        <f ca="1">'Rev.&amp;Opx'!R29</f>
        <v>575.89341336440202</v>
      </c>
      <c r="S20" s="33">
        <f ca="1">'Rev.&amp;Opx'!S29</f>
        <v>0</v>
      </c>
      <c r="T20" s="33">
        <f ca="1">'Rev.&amp;Opx'!T29</f>
        <v>0</v>
      </c>
      <c r="U20" s="33">
        <f ca="1">'Rev.&amp;Opx'!U29</f>
        <v>0</v>
      </c>
      <c r="V20" s="33">
        <f ca="1">'Rev.&amp;Opx'!V29</f>
        <v>0</v>
      </c>
      <c r="W20" s="33">
        <f ca="1">'Rev.&amp;Opx'!W29</f>
        <v>0</v>
      </c>
      <c r="X20" s="33">
        <f ca="1">'Rev.&amp;Opx'!X29</f>
        <v>0</v>
      </c>
      <c r="Y20" s="33">
        <f ca="1">'Rev.&amp;Opx'!Y29</f>
        <v>0</v>
      </c>
      <c r="Z20" s="33">
        <f ca="1">'Rev.&amp;Opx'!Z29</f>
        <v>0</v>
      </c>
      <c r="AA20" s="33">
        <f ca="1">'Rev.&amp;Opx'!AA29</f>
        <v>0</v>
      </c>
      <c r="AB20" s="33">
        <f ca="1">'Rev.&amp;Opx'!AB29</f>
        <v>0</v>
      </c>
      <c r="AC20" s="33">
        <f ca="1">'Rev.&amp;Opx'!AC29</f>
        <v>0</v>
      </c>
      <c r="AD20" s="33">
        <f ca="1">'Rev.&amp;Opx'!AD29</f>
        <v>0</v>
      </c>
      <c r="AE20" s="33">
        <f ca="1">'Rev.&amp;Opx'!AE29</f>
        <v>0</v>
      </c>
      <c r="AF20" s="33">
        <f ca="1">'Rev.&amp;Opx'!AF29</f>
        <v>0</v>
      </c>
      <c r="AG20" s="33">
        <f ca="1">'Rev.&amp;Opx'!AG29</f>
        <v>0</v>
      </c>
      <c r="AH20" s="33">
        <f ca="1">'Rev.&amp;Opx'!AH29</f>
        <v>0</v>
      </c>
      <c r="AI20" s="33">
        <f ca="1">'Rev.&amp;Opx'!AI29</f>
        <v>0</v>
      </c>
      <c r="AJ20" s="33">
        <f ca="1">'Rev.&amp;Opx'!AJ29</f>
        <v>0</v>
      </c>
      <c r="AK20" s="33">
        <f ca="1">'Rev.&amp;Opx'!AK29</f>
        <v>0</v>
      </c>
      <c r="AL20" s="33">
        <f ca="1">'Rev.&amp;Opx'!AL29</f>
        <v>0</v>
      </c>
      <c r="AM20" s="33">
        <f ca="1">'Rev.&amp;Opx'!AM29</f>
        <v>0</v>
      </c>
      <c r="AN20" s="33">
        <f ca="1">'Rev.&amp;Opx'!AN29</f>
        <v>0</v>
      </c>
      <c r="AO20" s="33">
        <f ca="1">'Rev.&amp;Opx'!AO29</f>
        <v>0</v>
      </c>
      <c r="AP20" s="33">
        <f ca="1">'Rev.&amp;Opx'!AP29</f>
        <v>0</v>
      </c>
      <c r="AQ20" s="33">
        <f ca="1">'Rev.&amp;Opx'!AQ29</f>
        <v>0</v>
      </c>
      <c r="AR20" s="33">
        <f ca="1">'Rev.&amp;Opx'!AR29</f>
        <v>0</v>
      </c>
      <c r="AS20" s="33">
        <f ca="1">'Rev.&amp;Opx'!AS29</f>
        <v>0</v>
      </c>
      <c r="AT20" s="33">
        <f ca="1">'Rev.&amp;Opx'!AT29</f>
        <v>0</v>
      </c>
      <c r="AU20" s="33">
        <f ca="1">'Rev.&amp;Opx'!AU29</f>
        <v>0</v>
      </c>
      <c r="AV20" s="33">
        <f ca="1">'Rev.&amp;Opx'!AV29</f>
        <v>0</v>
      </c>
      <c r="AW20" s="33">
        <f ca="1">'Rev.&amp;Opx'!AW29</f>
        <v>0</v>
      </c>
      <c r="AX20" s="33">
        <f ca="1">'Rev.&amp;Opx'!AX29</f>
        <v>0</v>
      </c>
      <c r="AY20" s="33">
        <f ca="1">'Rev.&amp;Opx'!AY29</f>
        <v>0</v>
      </c>
      <c r="AZ20" s="33">
        <f ca="1">'Rev.&amp;Opx'!AZ29</f>
        <v>0</v>
      </c>
      <c r="BA20" s="33">
        <f ca="1">'Rev.&amp;Opx'!BA29</f>
        <v>0</v>
      </c>
      <c r="BB20" s="33">
        <f ca="1">'Rev.&amp;Opx'!BB29</f>
        <v>0</v>
      </c>
      <c r="BC20" s="33">
        <f ca="1">'Rev.&amp;Opx'!BC29</f>
        <v>0</v>
      </c>
      <c r="BD20" s="33">
        <f ca="1">'Rev.&amp;Opx'!BD29</f>
        <v>0</v>
      </c>
      <c r="BE20" s="33">
        <f ca="1">'Rev.&amp;Opx'!BE29</f>
        <v>0</v>
      </c>
      <c r="BF20" s="33">
        <f ca="1">'Rev.&amp;Opx'!BF29</f>
        <v>0</v>
      </c>
      <c r="BG20" s="33">
        <f ca="1">'Rev.&amp;Opx'!BG29</f>
        <v>0</v>
      </c>
      <c r="BH20" s="33">
        <f ca="1">'Rev.&amp;Opx'!BH29</f>
        <v>0</v>
      </c>
      <c r="BI20" s="33">
        <f ca="1">'Rev.&amp;Opx'!BI29</f>
        <v>0</v>
      </c>
      <c r="BJ20" s="33">
        <f ca="1">'Rev.&amp;Opx'!BJ29</f>
        <v>0</v>
      </c>
      <c r="BK20" s="33">
        <f ca="1">'Rev.&amp;Opx'!BK29</f>
        <v>0</v>
      </c>
      <c r="BL20" s="33">
        <f ca="1">'Rev.&amp;Opx'!BL29</f>
        <v>0</v>
      </c>
      <c r="BM20" s="33">
        <f ca="1">'Rev.&amp;Opx'!BM29</f>
        <v>0</v>
      </c>
      <c r="BN20" s="33">
        <f ca="1">'Rev.&amp;Opx'!BN29</f>
        <v>0</v>
      </c>
      <c r="BO20" s="33">
        <f ca="1">'Rev.&amp;Opx'!BO29</f>
        <v>0</v>
      </c>
      <c r="BP20" s="33">
        <f ca="1">'Rev.&amp;Opx'!BP29</f>
        <v>0</v>
      </c>
      <c r="BQ20" s="33">
        <f ca="1">'Rev.&amp;Opx'!BQ29</f>
        <v>0</v>
      </c>
      <c r="BR20" s="33">
        <f ca="1">'Rev.&amp;Opx'!BR29</f>
        <v>0</v>
      </c>
      <c r="BS20" s="1"/>
    </row>
    <row r="21" spans="1:71" ht="3" customHeight="1" x14ac:dyDescent="0.2">
      <c r="A21" s="1"/>
      <c r="B21" s="1"/>
      <c r="C21" s="1"/>
      <c r="D21" s="1"/>
      <c r="E21" s="4"/>
      <c r="F21" s="21"/>
      <c r="G21" s="4"/>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row>
    <row r="22" spans="1:71" x14ac:dyDescent="0.2">
      <c r="A22" s="1"/>
      <c r="B22" s="1"/>
      <c r="C22" s="1" t="str">
        <f>'Rev.&amp;Opx'!C31</f>
        <v>Total O&amp;M Costs</v>
      </c>
      <c r="D22" s="1"/>
      <c r="E22" s="1"/>
      <c r="F22" s="23" t="str">
        <f ca="1">Scen!$F$32</f>
        <v>'000£</v>
      </c>
      <c r="G22" s="59">
        <f t="shared" ref="G22:G29" ca="1" si="2">SUM(K22:BR22)</f>
        <v>-81599.66781616144</v>
      </c>
      <c r="H22" s="1"/>
      <c r="I22" s="1"/>
      <c r="J22" s="71"/>
      <c r="K22" s="33">
        <f>'Rev.&amp;Opx'!K31</f>
        <v>0</v>
      </c>
      <c r="L22" s="33">
        <f ca="1">'Rev.&amp;Opx'!L31</f>
        <v>-14185.191312517607</v>
      </c>
      <c r="M22" s="33">
        <f ca="1">'Rev.&amp;Opx'!M31</f>
        <v>-12698.956239037827</v>
      </c>
      <c r="N22" s="33">
        <f ca="1">'Rev.&amp;Opx'!N31</f>
        <v>-11841.992469453995</v>
      </c>
      <c r="O22" s="33">
        <f ca="1">'Rev.&amp;Opx'!O31</f>
        <v>-11923.05651354823</v>
      </c>
      <c r="P22" s="33">
        <f ca="1">'Rev.&amp;Opx'!P31</f>
        <v>-11992.13444539893</v>
      </c>
      <c r="Q22" s="33">
        <f ca="1">'Rev.&amp;Opx'!Q31</f>
        <v>-12303.538319156669</v>
      </c>
      <c r="R22" s="33">
        <f ca="1">'Rev.&amp;Opx'!R31</f>
        <v>-6654.798517048177</v>
      </c>
      <c r="S22" s="33">
        <f ca="1">'Rev.&amp;Opx'!S31</f>
        <v>0</v>
      </c>
      <c r="T22" s="33">
        <f ca="1">'Rev.&amp;Opx'!T31</f>
        <v>0</v>
      </c>
      <c r="U22" s="33">
        <f ca="1">'Rev.&amp;Opx'!U31</f>
        <v>0</v>
      </c>
      <c r="V22" s="33">
        <f ca="1">'Rev.&amp;Opx'!V31</f>
        <v>0</v>
      </c>
      <c r="W22" s="33">
        <f ca="1">'Rev.&amp;Opx'!W31</f>
        <v>0</v>
      </c>
      <c r="X22" s="33">
        <f ca="1">'Rev.&amp;Opx'!X31</f>
        <v>0</v>
      </c>
      <c r="Y22" s="33">
        <f ca="1">'Rev.&amp;Opx'!Y31</f>
        <v>0</v>
      </c>
      <c r="Z22" s="33">
        <f ca="1">'Rev.&amp;Opx'!Z31</f>
        <v>0</v>
      </c>
      <c r="AA22" s="33">
        <f ca="1">'Rev.&amp;Opx'!AA31</f>
        <v>0</v>
      </c>
      <c r="AB22" s="33">
        <f ca="1">'Rev.&amp;Opx'!AB31</f>
        <v>0</v>
      </c>
      <c r="AC22" s="33">
        <f ca="1">'Rev.&amp;Opx'!AC31</f>
        <v>0</v>
      </c>
      <c r="AD22" s="33">
        <f ca="1">'Rev.&amp;Opx'!AD31</f>
        <v>0</v>
      </c>
      <c r="AE22" s="33">
        <f ca="1">'Rev.&amp;Opx'!AE31</f>
        <v>0</v>
      </c>
      <c r="AF22" s="33">
        <f ca="1">'Rev.&amp;Opx'!AF31</f>
        <v>0</v>
      </c>
      <c r="AG22" s="33">
        <f ca="1">'Rev.&amp;Opx'!AG31</f>
        <v>0</v>
      </c>
      <c r="AH22" s="33">
        <f ca="1">'Rev.&amp;Opx'!AH31</f>
        <v>0</v>
      </c>
      <c r="AI22" s="33">
        <f ca="1">'Rev.&amp;Opx'!AI31</f>
        <v>0</v>
      </c>
      <c r="AJ22" s="33">
        <f ca="1">'Rev.&amp;Opx'!AJ31</f>
        <v>0</v>
      </c>
      <c r="AK22" s="33">
        <f ca="1">'Rev.&amp;Opx'!AK31</f>
        <v>0</v>
      </c>
      <c r="AL22" s="33">
        <f ca="1">'Rev.&amp;Opx'!AL31</f>
        <v>0</v>
      </c>
      <c r="AM22" s="33">
        <f ca="1">'Rev.&amp;Opx'!AM31</f>
        <v>0</v>
      </c>
      <c r="AN22" s="33">
        <f ca="1">'Rev.&amp;Opx'!AN31</f>
        <v>0</v>
      </c>
      <c r="AO22" s="33">
        <f ca="1">'Rev.&amp;Opx'!AO31</f>
        <v>0</v>
      </c>
      <c r="AP22" s="33">
        <f ca="1">'Rev.&amp;Opx'!AP31</f>
        <v>0</v>
      </c>
      <c r="AQ22" s="33">
        <f ca="1">'Rev.&amp;Opx'!AQ31</f>
        <v>0</v>
      </c>
      <c r="AR22" s="33">
        <f ca="1">'Rev.&amp;Opx'!AR31</f>
        <v>0</v>
      </c>
      <c r="AS22" s="33">
        <f ca="1">'Rev.&amp;Opx'!AS31</f>
        <v>0</v>
      </c>
      <c r="AT22" s="33">
        <f ca="1">'Rev.&amp;Opx'!AT31</f>
        <v>0</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tr">
        <f>'Rev.&amp;Opx'!C32</f>
        <v>Major Maintenance Capex - Nominal</v>
      </c>
      <c r="D23" s="1"/>
      <c r="E23" s="1"/>
      <c r="F23" s="23" t="str">
        <f ca="1">Scen!$F$32</f>
        <v>'000£</v>
      </c>
      <c r="G23" s="59">
        <f t="shared" ref="G23" ca="1" si="3">SUM(K23:BR23)</f>
        <v>-112218.08080585349</v>
      </c>
      <c r="H23" s="1"/>
      <c r="I23" s="1"/>
      <c r="J23" s="71"/>
      <c r="K23" s="33">
        <f>'Rev.&amp;Opx'!K32</f>
        <v>0</v>
      </c>
      <c r="L23" s="33">
        <f ca="1">'Rev.&amp;Opx'!L32</f>
        <v>-21435.689640568409</v>
      </c>
      <c r="M23" s="33">
        <f ca="1">'Rev.&amp;Opx'!M32</f>
        <v>-37135.746628141351</v>
      </c>
      <c r="N23" s="33">
        <f ca="1">'Rev.&amp;Opx'!N32</f>
        <v>-16524.806411830228</v>
      </c>
      <c r="O23" s="33">
        <f ca="1">'Rev.&amp;Opx'!O32</f>
        <v>-12224.292251157342</v>
      </c>
      <c r="P23" s="33">
        <f ca="1">'Rev.&amp;Opx'!P32</f>
        <v>-12362.93807593256</v>
      </c>
      <c r="Q23" s="33">
        <f ca="1">'Rev.&amp;Opx'!Q32</f>
        <v>-6561.5959116950862</v>
      </c>
      <c r="R23" s="33">
        <f ca="1">'Rev.&amp;Opx'!R32</f>
        <v>-5973.0118865285185</v>
      </c>
      <c r="S23" s="33">
        <f ca="1">'Rev.&amp;Opx'!S32</f>
        <v>0</v>
      </c>
      <c r="T23" s="33">
        <f ca="1">'Rev.&amp;Opx'!T32</f>
        <v>0</v>
      </c>
      <c r="U23" s="33">
        <f ca="1">'Rev.&amp;Opx'!U32</f>
        <v>0</v>
      </c>
      <c r="V23" s="33">
        <f ca="1">'Rev.&amp;Opx'!V32</f>
        <v>0</v>
      </c>
      <c r="W23" s="33">
        <f ca="1">'Rev.&amp;Opx'!W32</f>
        <v>0</v>
      </c>
      <c r="X23" s="33">
        <f ca="1">'Rev.&amp;Opx'!X32</f>
        <v>0</v>
      </c>
      <c r="Y23" s="33">
        <f ca="1">'Rev.&amp;Opx'!Y32</f>
        <v>0</v>
      </c>
      <c r="Z23" s="33">
        <f ca="1">'Rev.&amp;Opx'!Z32</f>
        <v>0</v>
      </c>
      <c r="AA23" s="33">
        <f ca="1">'Rev.&amp;Opx'!AA32</f>
        <v>0</v>
      </c>
      <c r="AB23" s="33">
        <f ca="1">'Rev.&amp;Opx'!AB32</f>
        <v>0</v>
      </c>
      <c r="AC23" s="33">
        <f ca="1">'Rev.&amp;Opx'!AC32</f>
        <v>0</v>
      </c>
      <c r="AD23" s="33">
        <f ca="1">'Rev.&amp;Opx'!AD32</f>
        <v>0</v>
      </c>
      <c r="AE23" s="33">
        <f ca="1">'Rev.&amp;Opx'!AE32</f>
        <v>0</v>
      </c>
      <c r="AF23" s="33">
        <f ca="1">'Rev.&amp;Opx'!AF32</f>
        <v>0</v>
      </c>
      <c r="AG23" s="33">
        <f ca="1">'Rev.&amp;Opx'!AG32</f>
        <v>0</v>
      </c>
      <c r="AH23" s="33">
        <f ca="1">'Rev.&amp;Opx'!AH32</f>
        <v>0</v>
      </c>
      <c r="AI23" s="33">
        <f ca="1">'Rev.&amp;Opx'!AI32</f>
        <v>0</v>
      </c>
      <c r="AJ23" s="33">
        <f ca="1">'Rev.&amp;Opx'!AJ32</f>
        <v>0</v>
      </c>
      <c r="AK23" s="33">
        <f ca="1">'Rev.&amp;Opx'!AK32</f>
        <v>0</v>
      </c>
      <c r="AL23" s="33">
        <f ca="1">'Rev.&amp;Opx'!AL32</f>
        <v>0</v>
      </c>
      <c r="AM23" s="33">
        <f ca="1">'Rev.&amp;Opx'!AM32</f>
        <v>0</v>
      </c>
      <c r="AN23" s="33">
        <f ca="1">'Rev.&amp;Opx'!AN32</f>
        <v>0</v>
      </c>
      <c r="AO23" s="33">
        <f ca="1">'Rev.&amp;Opx'!AO32</f>
        <v>0</v>
      </c>
      <c r="AP23" s="33">
        <f ca="1">'Rev.&amp;Opx'!AP32</f>
        <v>0</v>
      </c>
      <c r="AQ23" s="33">
        <f ca="1">'Rev.&amp;Opx'!AQ32</f>
        <v>0</v>
      </c>
      <c r="AR23" s="33">
        <f ca="1">'Rev.&amp;Opx'!AR32</f>
        <v>0</v>
      </c>
      <c r="AS23" s="33">
        <f ca="1">'Rev.&amp;Opx'!AS32</f>
        <v>0</v>
      </c>
      <c r="AT23" s="33">
        <f ca="1">'Rev.&amp;Opx'!AT32</f>
        <v>0</v>
      </c>
      <c r="AU23" s="33">
        <f ca="1">'Rev.&amp;Opx'!AU32</f>
        <v>0</v>
      </c>
      <c r="AV23" s="33">
        <f ca="1">'Rev.&amp;Opx'!AV32</f>
        <v>0</v>
      </c>
      <c r="AW23" s="33">
        <f ca="1">'Rev.&amp;Opx'!AW32</f>
        <v>0</v>
      </c>
      <c r="AX23" s="33">
        <f ca="1">'Rev.&amp;Opx'!AX32</f>
        <v>0</v>
      </c>
      <c r="AY23" s="33">
        <f ca="1">'Rev.&amp;Opx'!AY32</f>
        <v>0</v>
      </c>
      <c r="AZ23" s="33">
        <f ca="1">'Rev.&amp;Opx'!AZ32</f>
        <v>0</v>
      </c>
      <c r="BA23" s="33">
        <f ca="1">'Rev.&amp;Opx'!BA32</f>
        <v>0</v>
      </c>
      <c r="BB23" s="33">
        <f ca="1">'Rev.&amp;Opx'!BB32</f>
        <v>0</v>
      </c>
      <c r="BC23" s="33">
        <f ca="1">'Rev.&amp;Opx'!BC32</f>
        <v>0</v>
      </c>
      <c r="BD23" s="33">
        <f ca="1">'Rev.&amp;Opx'!BD32</f>
        <v>0</v>
      </c>
      <c r="BE23" s="33">
        <f ca="1">'Rev.&amp;Opx'!BE32</f>
        <v>0</v>
      </c>
      <c r="BF23" s="33">
        <f ca="1">'Rev.&amp;Opx'!BF32</f>
        <v>0</v>
      </c>
      <c r="BG23" s="33">
        <f ca="1">'Rev.&amp;Opx'!BG32</f>
        <v>0</v>
      </c>
      <c r="BH23" s="33">
        <f ca="1">'Rev.&amp;Opx'!BH32</f>
        <v>0</v>
      </c>
      <c r="BI23" s="33">
        <f ca="1">'Rev.&amp;Opx'!BI32</f>
        <v>0</v>
      </c>
      <c r="BJ23" s="33">
        <f ca="1">'Rev.&amp;Opx'!BJ32</f>
        <v>0</v>
      </c>
      <c r="BK23" s="33">
        <f ca="1">'Rev.&amp;Opx'!BK32</f>
        <v>0</v>
      </c>
      <c r="BL23" s="33">
        <f ca="1">'Rev.&amp;Opx'!BL32</f>
        <v>0</v>
      </c>
      <c r="BM23" s="33">
        <f ca="1">'Rev.&amp;Opx'!BM32</f>
        <v>0</v>
      </c>
      <c r="BN23" s="33">
        <f ca="1">'Rev.&amp;Opx'!BN32</f>
        <v>0</v>
      </c>
      <c r="BO23" s="33">
        <f ca="1">'Rev.&amp;Opx'!BO32</f>
        <v>0</v>
      </c>
      <c r="BP23" s="33">
        <f ca="1">'Rev.&amp;Opx'!BP32</f>
        <v>0</v>
      </c>
      <c r="BQ23" s="33">
        <f ca="1">'Rev.&amp;Opx'!BQ32</f>
        <v>0</v>
      </c>
      <c r="BR23" s="33">
        <f ca="1">'Rev.&amp;Opx'!BR32</f>
        <v>0</v>
      </c>
      <c r="BS23" s="1"/>
    </row>
    <row r="24" spans="1:71" x14ac:dyDescent="0.2">
      <c r="A24" s="1"/>
      <c r="B24" s="1"/>
      <c r="C24" s="1" t="s">
        <v>317</v>
      </c>
      <c r="D24" s="1"/>
      <c r="E24" s="1"/>
      <c r="F24" s="23" t="str">
        <f ca="1">Scen!$F$32</f>
        <v>'000£</v>
      </c>
      <c r="G24" s="59">
        <f t="shared" ref="G24" ca="1" si="4">SUM(K24:BR24)</f>
        <v>9531.2451799999999</v>
      </c>
      <c r="H24" s="1"/>
      <c r="I24" s="1"/>
      <c r="J24" s="71"/>
      <c r="K24" s="33">
        <f>Debt!K35</f>
        <v>0</v>
      </c>
      <c r="L24" s="33">
        <f ca="1">Debt!L35</f>
        <v>-2094.0183604938738</v>
      </c>
      <c r="M24" s="33">
        <f ca="1">Debt!M35</f>
        <v>3891.0663758391129</v>
      </c>
      <c r="N24" s="33">
        <f ca="1">Debt!N35</f>
        <v>677.83900147381792</v>
      </c>
      <c r="O24" s="33">
        <f ca="1">Debt!O35</f>
        <v>-7161.0206241414999</v>
      </c>
      <c r="P24" s="33">
        <f ca="1">Debt!P35</f>
        <v>14217.378787322443</v>
      </c>
      <c r="Q24" s="33">
        <f ca="1">Debt!Q35</f>
        <v>0</v>
      </c>
      <c r="R24" s="33">
        <f ca="1">Debt!R35</f>
        <v>0</v>
      </c>
      <c r="S24" s="33">
        <f ca="1">Debt!S35</f>
        <v>0</v>
      </c>
      <c r="T24" s="33">
        <f ca="1">Debt!T35</f>
        <v>0</v>
      </c>
      <c r="U24" s="33">
        <f ca="1">Debt!U35</f>
        <v>0</v>
      </c>
      <c r="V24" s="33">
        <f ca="1">Debt!V35</f>
        <v>0</v>
      </c>
      <c r="W24" s="33">
        <f ca="1">Debt!W35</f>
        <v>0</v>
      </c>
      <c r="X24" s="33">
        <f ca="1">Debt!X35</f>
        <v>0</v>
      </c>
      <c r="Y24" s="33">
        <f ca="1">Debt!Y35</f>
        <v>0</v>
      </c>
      <c r="Z24" s="33">
        <f ca="1">Debt!Z35</f>
        <v>0</v>
      </c>
      <c r="AA24" s="33">
        <f ca="1">Debt!AA35</f>
        <v>0</v>
      </c>
      <c r="AB24" s="33">
        <f ca="1">Debt!AB35</f>
        <v>0</v>
      </c>
      <c r="AC24" s="33">
        <f ca="1">Debt!AC35</f>
        <v>0</v>
      </c>
      <c r="AD24" s="33">
        <f ca="1">Debt!AD35</f>
        <v>0</v>
      </c>
      <c r="AE24" s="33">
        <f ca="1">Debt!AE35</f>
        <v>0</v>
      </c>
      <c r="AF24" s="33">
        <f ca="1">Debt!AF35</f>
        <v>0</v>
      </c>
      <c r="AG24" s="33">
        <f ca="1">Debt!AG35</f>
        <v>0</v>
      </c>
      <c r="AH24" s="33">
        <f ca="1">Debt!AH35</f>
        <v>0</v>
      </c>
      <c r="AI24" s="33">
        <f ca="1">Debt!AI35</f>
        <v>0</v>
      </c>
      <c r="AJ24" s="33">
        <f ca="1">Debt!AJ35</f>
        <v>0</v>
      </c>
      <c r="AK24" s="33">
        <f ca="1">Debt!AK35</f>
        <v>0</v>
      </c>
      <c r="AL24" s="33">
        <f ca="1">Debt!AL35</f>
        <v>0</v>
      </c>
      <c r="AM24" s="33">
        <f ca="1">Debt!AM35</f>
        <v>0</v>
      </c>
      <c r="AN24" s="33">
        <f ca="1">Debt!AN35</f>
        <v>0</v>
      </c>
      <c r="AO24" s="33">
        <f ca="1">Debt!AO35</f>
        <v>0</v>
      </c>
      <c r="AP24" s="33">
        <f ca="1">Debt!AP35</f>
        <v>0</v>
      </c>
      <c r="AQ24" s="33">
        <f ca="1">Debt!AQ35</f>
        <v>0</v>
      </c>
      <c r="AR24" s="33">
        <f ca="1">Debt!AR35</f>
        <v>0</v>
      </c>
      <c r="AS24" s="33">
        <f ca="1">Debt!AS35</f>
        <v>0</v>
      </c>
      <c r="AT24" s="33">
        <f ca="1">Debt!AT35</f>
        <v>0</v>
      </c>
      <c r="AU24" s="33">
        <f ca="1">Debt!AU35</f>
        <v>0</v>
      </c>
      <c r="AV24" s="33">
        <f ca="1">Debt!AV35</f>
        <v>0</v>
      </c>
      <c r="AW24" s="33">
        <f ca="1">Debt!AW35</f>
        <v>0</v>
      </c>
      <c r="AX24" s="33">
        <f ca="1">Debt!AX35</f>
        <v>0</v>
      </c>
      <c r="AY24" s="33">
        <f ca="1">Debt!AY35</f>
        <v>0</v>
      </c>
      <c r="AZ24" s="33">
        <f ca="1">Debt!AZ35</f>
        <v>0</v>
      </c>
      <c r="BA24" s="33">
        <f ca="1">Debt!BA35</f>
        <v>0</v>
      </c>
      <c r="BB24" s="33">
        <f ca="1">Debt!BB35</f>
        <v>0</v>
      </c>
      <c r="BC24" s="33">
        <f ca="1">Debt!BC35</f>
        <v>0</v>
      </c>
      <c r="BD24" s="33">
        <f ca="1">Debt!BD35</f>
        <v>0</v>
      </c>
      <c r="BE24" s="33">
        <f ca="1">Debt!BE35</f>
        <v>0</v>
      </c>
      <c r="BF24" s="33">
        <f ca="1">Debt!BF35</f>
        <v>0</v>
      </c>
      <c r="BG24" s="33">
        <f ca="1">Debt!BG35</f>
        <v>0</v>
      </c>
      <c r="BH24" s="33">
        <f ca="1">Debt!BH35</f>
        <v>0</v>
      </c>
      <c r="BI24" s="33">
        <f ca="1">Debt!BI35</f>
        <v>0</v>
      </c>
      <c r="BJ24" s="33">
        <f ca="1">Debt!BJ35</f>
        <v>0</v>
      </c>
      <c r="BK24" s="33">
        <f ca="1">Debt!BK35</f>
        <v>0</v>
      </c>
      <c r="BL24" s="33">
        <f ca="1">Debt!BL35</f>
        <v>0</v>
      </c>
      <c r="BM24" s="33">
        <f ca="1">Debt!BM35</f>
        <v>0</v>
      </c>
      <c r="BN24" s="33">
        <f ca="1">Debt!BN35</f>
        <v>0</v>
      </c>
      <c r="BO24" s="33">
        <f ca="1">Debt!BO35</f>
        <v>0</v>
      </c>
      <c r="BP24" s="33">
        <f ca="1">Debt!BP35</f>
        <v>0</v>
      </c>
      <c r="BQ24" s="33">
        <f ca="1">Debt!BQ35</f>
        <v>0</v>
      </c>
      <c r="BR24" s="33">
        <f ca="1">Debt!BR35</f>
        <v>0</v>
      </c>
      <c r="BS24" s="1"/>
    </row>
    <row r="25" spans="1:71" x14ac:dyDescent="0.2">
      <c r="A25" s="1"/>
      <c r="B25" s="1"/>
      <c r="C25" s="1" t="s">
        <v>407</v>
      </c>
      <c r="D25" s="1"/>
      <c r="E25" s="1"/>
      <c r="F25" s="23" t="str">
        <f ca="1">Scen!$F$32</f>
        <v>'000£</v>
      </c>
      <c r="G25" s="59">
        <f t="shared" ref="G25" ca="1" si="5">SUM(K25:BR25)</f>
        <v>56072.231179999988</v>
      </c>
      <c r="H25" s="1"/>
      <c r="I25" s="1"/>
      <c r="J25" s="71"/>
      <c r="K25" s="33">
        <f>Debt!K36</f>
        <v>0</v>
      </c>
      <c r="L25" s="33">
        <f ca="1">Debt!L36</f>
        <v>15478.738008265955</v>
      </c>
      <c r="M25" s="33">
        <f ca="1">Debt!M36</f>
        <v>27026.821810320591</v>
      </c>
      <c r="N25" s="33">
        <f ca="1">Debt!N36</f>
        <v>9799.4175730000006</v>
      </c>
      <c r="O25" s="33">
        <f ca="1">Debt!O36</f>
        <v>3767.2537884134454</v>
      </c>
      <c r="P25" s="33">
        <f ca="1">Debt!P36</f>
        <v>0</v>
      </c>
      <c r="Q25" s="33">
        <f ca="1">Debt!Q36</f>
        <v>0</v>
      </c>
      <c r="R25" s="33">
        <f ca="1">Debt!R36</f>
        <v>0</v>
      </c>
      <c r="S25" s="33">
        <f ca="1">Debt!S36</f>
        <v>0</v>
      </c>
      <c r="T25" s="33">
        <f ca="1">Debt!T36</f>
        <v>0</v>
      </c>
      <c r="U25" s="33">
        <f ca="1">Debt!U36</f>
        <v>0</v>
      </c>
      <c r="V25" s="33">
        <f ca="1">Debt!V36</f>
        <v>0</v>
      </c>
      <c r="W25" s="33">
        <f ca="1">Debt!W36</f>
        <v>0</v>
      </c>
      <c r="X25" s="33">
        <f ca="1">Debt!X36</f>
        <v>0</v>
      </c>
      <c r="Y25" s="33">
        <f ca="1">Debt!Y36</f>
        <v>0</v>
      </c>
      <c r="Z25" s="33">
        <f ca="1">Debt!Z36</f>
        <v>0</v>
      </c>
      <c r="AA25" s="33">
        <f ca="1">Debt!AA36</f>
        <v>0</v>
      </c>
      <c r="AB25" s="33">
        <f ca="1">Debt!AB36</f>
        <v>0</v>
      </c>
      <c r="AC25" s="33">
        <f ca="1">Debt!AC36</f>
        <v>0</v>
      </c>
      <c r="AD25" s="33">
        <f ca="1">Debt!AD36</f>
        <v>0</v>
      </c>
      <c r="AE25" s="33">
        <f ca="1">Debt!AE36</f>
        <v>0</v>
      </c>
      <c r="AF25" s="33">
        <f ca="1">Debt!AF36</f>
        <v>0</v>
      </c>
      <c r="AG25" s="33">
        <f ca="1">Debt!AG36</f>
        <v>0</v>
      </c>
      <c r="AH25" s="33">
        <f ca="1">Debt!AH36</f>
        <v>0</v>
      </c>
      <c r="AI25" s="33">
        <f ca="1">Debt!AI36</f>
        <v>0</v>
      </c>
      <c r="AJ25" s="33">
        <f ca="1">Debt!AJ36</f>
        <v>0</v>
      </c>
      <c r="AK25" s="33">
        <f ca="1">Debt!AK36</f>
        <v>0</v>
      </c>
      <c r="AL25" s="33">
        <f ca="1">Debt!AL36</f>
        <v>0</v>
      </c>
      <c r="AM25" s="33">
        <f ca="1">Debt!AM36</f>
        <v>0</v>
      </c>
      <c r="AN25" s="33">
        <f ca="1">Debt!AN36</f>
        <v>0</v>
      </c>
      <c r="AO25" s="33">
        <f ca="1">Debt!AO36</f>
        <v>0</v>
      </c>
      <c r="AP25" s="33">
        <f ca="1">Debt!AP36</f>
        <v>0</v>
      </c>
      <c r="AQ25" s="33">
        <f ca="1">Debt!AQ36</f>
        <v>0</v>
      </c>
      <c r="AR25" s="33">
        <f ca="1">Debt!AR36</f>
        <v>0</v>
      </c>
      <c r="AS25" s="33">
        <f ca="1">Debt!AS36</f>
        <v>0</v>
      </c>
      <c r="AT25" s="33">
        <f ca="1">Debt!AT36</f>
        <v>0</v>
      </c>
      <c r="AU25" s="33">
        <f ca="1">Debt!AU36</f>
        <v>0</v>
      </c>
      <c r="AV25" s="33">
        <f ca="1">Debt!AV36</f>
        <v>0</v>
      </c>
      <c r="AW25" s="33">
        <f ca="1">Debt!AW36</f>
        <v>0</v>
      </c>
      <c r="AX25" s="33">
        <f ca="1">Debt!AX36</f>
        <v>0</v>
      </c>
      <c r="AY25" s="33">
        <f ca="1">Debt!AY36</f>
        <v>0</v>
      </c>
      <c r="AZ25" s="33">
        <f ca="1">Debt!AZ36</f>
        <v>0</v>
      </c>
      <c r="BA25" s="33">
        <f ca="1">Debt!BA36</f>
        <v>0</v>
      </c>
      <c r="BB25" s="33">
        <f ca="1">Debt!BB36</f>
        <v>0</v>
      </c>
      <c r="BC25" s="33">
        <f ca="1">Debt!BC36</f>
        <v>0</v>
      </c>
      <c r="BD25" s="33">
        <f ca="1">Debt!BD36</f>
        <v>0</v>
      </c>
      <c r="BE25" s="33">
        <f ca="1">Debt!BE36</f>
        <v>0</v>
      </c>
      <c r="BF25" s="33">
        <f ca="1">Debt!BF36</f>
        <v>0</v>
      </c>
      <c r="BG25" s="33">
        <f ca="1">Debt!BG36</f>
        <v>0</v>
      </c>
      <c r="BH25" s="33">
        <f ca="1">Debt!BH36</f>
        <v>0</v>
      </c>
      <c r="BI25" s="33">
        <f ca="1">Debt!BI36</f>
        <v>0</v>
      </c>
      <c r="BJ25" s="33">
        <f ca="1">Debt!BJ36</f>
        <v>0</v>
      </c>
      <c r="BK25" s="33">
        <f ca="1">Debt!BK36</f>
        <v>0</v>
      </c>
      <c r="BL25" s="33">
        <f ca="1">Debt!BL36</f>
        <v>0</v>
      </c>
      <c r="BM25" s="33">
        <f ca="1">Debt!BM36</f>
        <v>0</v>
      </c>
      <c r="BN25" s="33">
        <f ca="1">Debt!BN36</f>
        <v>0</v>
      </c>
      <c r="BO25" s="33">
        <f ca="1">Debt!BO36</f>
        <v>0</v>
      </c>
      <c r="BP25" s="33">
        <f ca="1">Debt!BP36</f>
        <v>0</v>
      </c>
      <c r="BQ25" s="33">
        <f ca="1">Debt!BQ36</f>
        <v>0</v>
      </c>
      <c r="BR25" s="33">
        <f ca="1">Debt!BR36</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tr">
        <f>'Rev.&amp;Opx'!C34</f>
        <v>Working Capital Variation</v>
      </c>
      <c r="D27" s="1"/>
      <c r="E27" s="1"/>
      <c r="F27" s="23" t="str">
        <f ca="1">Scen!$F$32</f>
        <v>'000£</v>
      </c>
      <c r="G27" s="59">
        <f t="shared" ca="1" si="2"/>
        <v>3019.0915300000006</v>
      </c>
      <c r="H27" s="1"/>
      <c r="I27" s="1"/>
      <c r="J27" s="71"/>
      <c r="K27" s="33">
        <f>'Rev.&amp;Opx'!K34</f>
        <v>0</v>
      </c>
      <c r="L27" s="33">
        <f ca="1">'Rev.&amp;Opx'!L34</f>
        <v>1597.1744130244106</v>
      </c>
      <c r="M27" s="33">
        <f ca="1">'Rev.&amp;Opx'!M34</f>
        <v>218.47036865316068</v>
      </c>
      <c r="N27" s="33">
        <f ca="1">'Rev.&amp;Opx'!N34</f>
        <v>-1075.0604523442166</v>
      </c>
      <c r="O27" s="33">
        <f ca="1">'Rev.&amp;Opx'!O34</f>
        <v>217.23702820369954</v>
      </c>
      <c r="P27" s="33">
        <f ca="1">'Rev.&amp;Opx'!P34</f>
        <v>2482.9550773929545</v>
      </c>
      <c r="Q27" s="33">
        <f ca="1">'Rev.&amp;Opx'!Q34</f>
        <v>-122.19923006669478</v>
      </c>
      <c r="R27" s="33">
        <f ca="1">'Rev.&amp;Opx'!R34</f>
        <v>-299.48567486331331</v>
      </c>
      <c r="S27" s="33">
        <f ca="1">'Rev.&amp;Opx'!S34</f>
        <v>0</v>
      </c>
      <c r="T27" s="33">
        <f ca="1">'Rev.&amp;Opx'!T34</f>
        <v>0</v>
      </c>
      <c r="U27" s="33">
        <f ca="1">'Rev.&amp;Opx'!U34</f>
        <v>0</v>
      </c>
      <c r="V27" s="33">
        <f ca="1">'Rev.&amp;Opx'!V34</f>
        <v>0</v>
      </c>
      <c r="W27" s="33">
        <f ca="1">'Rev.&amp;Opx'!W34</f>
        <v>0</v>
      </c>
      <c r="X27" s="33">
        <f ca="1">'Rev.&amp;Opx'!X34</f>
        <v>0</v>
      </c>
      <c r="Y27" s="33">
        <f ca="1">'Rev.&amp;Opx'!Y34</f>
        <v>0</v>
      </c>
      <c r="Z27" s="33">
        <f ca="1">'Rev.&amp;Opx'!Z34</f>
        <v>0</v>
      </c>
      <c r="AA27" s="33">
        <f ca="1">'Rev.&amp;Opx'!AA34</f>
        <v>0</v>
      </c>
      <c r="AB27" s="33">
        <f ca="1">'Rev.&amp;Opx'!AB34</f>
        <v>0</v>
      </c>
      <c r="AC27" s="33">
        <f ca="1">'Rev.&amp;Opx'!AC34</f>
        <v>0</v>
      </c>
      <c r="AD27" s="33">
        <f ca="1">'Rev.&amp;Opx'!AD34</f>
        <v>0</v>
      </c>
      <c r="AE27" s="33">
        <f ca="1">'Rev.&amp;Opx'!AE34</f>
        <v>0</v>
      </c>
      <c r="AF27" s="33">
        <f ca="1">'Rev.&amp;Opx'!AF34</f>
        <v>0</v>
      </c>
      <c r="AG27" s="33">
        <f ca="1">'Rev.&amp;Opx'!AG34</f>
        <v>0</v>
      </c>
      <c r="AH27" s="33">
        <f ca="1">'Rev.&amp;Opx'!AH34</f>
        <v>0</v>
      </c>
      <c r="AI27" s="33">
        <f ca="1">'Rev.&amp;Opx'!AI34</f>
        <v>0</v>
      </c>
      <c r="AJ27" s="33">
        <f ca="1">'Rev.&amp;Opx'!AJ34</f>
        <v>0</v>
      </c>
      <c r="AK27" s="33">
        <f ca="1">'Rev.&amp;Opx'!AK34</f>
        <v>0</v>
      </c>
      <c r="AL27" s="33">
        <f ca="1">'Rev.&amp;Opx'!AL34</f>
        <v>0</v>
      </c>
      <c r="AM27" s="33">
        <f ca="1">'Rev.&amp;Opx'!AM34</f>
        <v>0</v>
      </c>
      <c r="AN27" s="33">
        <f ca="1">'Rev.&amp;Opx'!AN34</f>
        <v>0</v>
      </c>
      <c r="AO27" s="33">
        <f ca="1">'Rev.&amp;Opx'!AO34</f>
        <v>0</v>
      </c>
      <c r="AP27" s="33">
        <f ca="1">'Rev.&amp;Opx'!AP34</f>
        <v>0</v>
      </c>
      <c r="AQ27" s="33">
        <f ca="1">'Rev.&amp;Opx'!AQ34</f>
        <v>0</v>
      </c>
      <c r="AR27" s="33">
        <f ca="1">'Rev.&amp;Opx'!AR34</f>
        <v>0</v>
      </c>
      <c r="AS27" s="33">
        <f ca="1">'Rev.&amp;Opx'!AS34</f>
        <v>0</v>
      </c>
      <c r="AT27" s="33">
        <f ca="1">'Rev.&amp;Opx'!AT34</f>
        <v>0</v>
      </c>
      <c r="AU27" s="33">
        <f ca="1">'Rev.&amp;Opx'!AU34</f>
        <v>0</v>
      </c>
      <c r="AV27" s="33">
        <f ca="1">'Rev.&amp;Opx'!AV34</f>
        <v>0</v>
      </c>
      <c r="AW27" s="33">
        <f ca="1">'Rev.&amp;Opx'!AW34</f>
        <v>0</v>
      </c>
      <c r="AX27" s="33">
        <f ca="1">'Rev.&amp;Opx'!AX34</f>
        <v>0</v>
      </c>
      <c r="AY27" s="33">
        <f ca="1">'Rev.&amp;Opx'!AY34</f>
        <v>0</v>
      </c>
      <c r="AZ27" s="33">
        <f ca="1">'Rev.&amp;Opx'!AZ34</f>
        <v>0</v>
      </c>
      <c r="BA27" s="33">
        <f ca="1">'Rev.&amp;Opx'!BA34</f>
        <v>0</v>
      </c>
      <c r="BB27" s="33">
        <f ca="1">'Rev.&amp;Opx'!BB34</f>
        <v>0</v>
      </c>
      <c r="BC27" s="33">
        <f ca="1">'Rev.&amp;Opx'!BC34</f>
        <v>0</v>
      </c>
      <c r="BD27" s="33">
        <f ca="1">'Rev.&amp;Opx'!BD34</f>
        <v>0</v>
      </c>
      <c r="BE27" s="33">
        <f ca="1">'Rev.&amp;Opx'!BE34</f>
        <v>0</v>
      </c>
      <c r="BF27" s="33">
        <f ca="1">'Rev.&amp;Opx'!BF34</f>
        <v>0</v>
      </c>
      <c r="BG27" s="33">
        <f ca="1">'Rev.&amp;Opx'!BG34</f>
        <v>0</v>
      </c>
      <c r="BH27" s="33">
        <f ca="1">'Rev.&amp;Opx'!BH34</f>
        <v>0</v>
      </c>
      <c r="BI27" s="33">
        <f ca="1">'Rev.&amp;Opx'!BI34</f>
        <v>0</v>
      </c>
      <c r="BJ27" s="33">
        <f ca="1">'Rev.&amp;Opx'!BJ34</f>
        <v>0</v>
      </c>
      <c r="BK27" s="33">
        <f ca="1">'Rev.&amp;Opx'!BK34</f>
        <v>0</v>
      </c>
      <c r="BL27" s="33">
        <f ca="1">'Rev.&amp;Opx'!BL34</f>
        <v>0</v>
      </c>
      <c r="BM27" s="33">
        <f ca="1">'Rev.&amp;Opx'!BM34</f>
        <v>0</v>
      </c>
      <c r="BN27" s="33">
        <f ca="1">'Rev.&amp;Opx'!BN34</f>
        <v>0</v>
      </c>
      <c r="BO27" s="33">
        <f ca="1">'Rev.&amp;Opx'!BO34</f>
        <v>0</v>
      </c>
      <c r="BP27" s="33">
        <f ca="1">'Rev.&amp;Opx'!BP34</f>
        <v>0</v>
      </c>
      <c r="BQ27" s="33">
        <f ca="1">'Rev.&amp;Opx'!BQ34</f>
        <v>0</v>
      </c>
      <c r="BR27" s="33">
        <f ca="1">'Rev.&amp;Opx'!BR34</f>
        <v>0</v>
      </c>
      <c r="BS27" s="1"/>
    </row>
    <row r="28" spans="1:71" ht="3"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83" t="s">
        <v>408</v>
      </c>
      <c r="D29" s="84"/>
      <c r="E29" s="85"/>
      <c r="F29" s="239" t="str">
        <f ca="1">Scen!$F$32</f>
        <v>'000£</v>
      </c>
      <c r="G29" s="132">
        <f t="shared" ca="1" si="2"/>
        <v>178764.5952804299</v>
      </c>
      <c r="H29" s="84"/>
      <c r="I29" s="84"/>
      <c r="J29" s="88"/>
      <c r="K29" s="123">
        <f t="shared" ref="K29:AP29" si="6">SUM(K18:K28)</f>
        <v>0</v>
      </c>
      <c r="L29" s="123">
        <f t="shared" ca="1" si="6"/>
        <v>30962.742535698992</v>
      </c>
      <c r="M29" s="123">
        <f t="shared" ca="1" si="6"/>
        <v>38011.110078179525</v>
      </c>
      <c r="N29" s="123">
        <f t="shared" ca="1" si="6"/>
        <v>42146.733838034132</v>
      </c>
      <c r="O29" s="123">
        <f t="shared" ca="1" si="6"/>
        <v>30019.072520792623</v>
      </c>
      <c r="P29" s="123">
        <f t="shared" ca="1" si="6"/>
        <v>31949.065737577763</v>
      </c>
      <c r="Q29" s="123">
        <f t="shared" ca="1" si="6"/>
        <v>9051.622465912822</v>
      </c>
      <c r="R29" s="123">
        <f t="shared" ca="1" si="6"/>
        <v>-3375.7518957659754</v>
      </c>
      <c r="S29" s="123">
        <f t="shared" ca="1" si="6"/>
        <v>0</v>
      </c>
      <c r="T29" s="123">
        <f t="shared" ca="1" si="6"/>
        <v>0</v>
      </c>
      <c r="U29" s="123">
        <f t="shared" ca="1" si="6"/>
        <v>0</v>
      </c>
      <c r="V29" s="123">
        <f t="shared" ca="1" si="6"/>
        <v>0</v>
      </c>
      <c r="W29" s="123">
        <f t="shared" ca="1" si="6"/>
        <v>0</v>
      </c>
      <c r="X29" s="123">
        <f t="shared" ca="1" si="6"/>
        <v>0</v>
      </c>
      <c r="Y29" s="123">
        <f t="shared" ca="1" si="6"/>
        <v>0</v>
      </c>
      <c r="Z29" s="123">
        <f t="shared" ca="1" si="6"/>
        <v>0</v>
      </c>
      <c r="AA29" s="123">
        <f t="shared" ca="1" si="6"/>
        <v>0</v>
      </c>
      <c r="AB29" s="123">
        <f t="shared" ca="1" si="6"/>
        <v>0</v>
      </c>
      <c r="AC29" s="123">
        <f t="shared" ca="1" si="6"/>
        <v>0</v>
      </c>
      <c r="AD29" s="123">
        <f t="shared" ca="1" si="6"/>
        <v>0</v>
      </c>
      <c r="AE29" s="123">
        <f t="shared" ca="1" si="6"/>
        <v>0</v>
      </c>
      <c r="AF29" s="123">
        <f t="shared" ca="1" si="6"/>
        <v>0</v>
      </c>
      <c r="AG29" s="123">
        <f t="shared" ca="1" si="6"/>
        <v>0</v>
      </c>
      <c r="AH29" s="123">
        <f t="shared" ca="1" si="6"/>
        <v>0</v>
      </c>
      <c r="AI29" s="123">
        <f t="shared" ca="1" si="6"/>
        <v>0</v>
      </c>
      <c r="AJ29" s="123">
        <f t="shared" ca="1" si="6"/>
        <v>0</v>
      </c>
      <c r="AK29" s="123">
        <f t="shared" ca="1" si="6"/>
        <v>0</v>
      </c>
      <c r="AL29" s="123">
        <f t="shared" ca="1" si="6"/>
        <v>0</v>
      </c>
      <c r="AM29" s="123">
        <f t="shared" ca="1" si="6"/>
        <v>0</v>
      </c>
      <c r="AN29" s="123">
        <f t="shared" ca="1" si="6"/>
        <v>0</v>
      </c>
      <c r="AO29" s="123">
        <f t="shared" ca="1" si="6"/>
        <v>0</v>
      </c>
      <c r="AP29" s="123">
        <f t="shared" ca="1" si="6"/>
        <v>0</v>
      </c>
      <c r="AQ29" s="123">
        <f t="shared" ref="AQ29:BR29" ca="1" si="7">SUM(AQ18:AQ28)</f>
        <v>0</v>
      </c>
      <c r="AR29" s="123">
        <f t="shared" ca="1" si="7"/>
        <v>0</v>
      </c>
      <c r="AS29" s="123">
        <f t="shared" ca="1" si="7"/>
        <v>0</v>
      </c>
      <c r="AT29" s="123">
        <f t="shared" ca="1" si="7"/>
        <v>0</v>
      </c>
      <c r="AU29" s="123">
        <f t="shared" ca="1" si="7"/>
        <v>0</v>
      </c>
      <c r="AV29" s="123">
        <f t="shared" ca="1" si="7"/>
        <v>0</v>
      </c>
      <c r="AW29" s="123">
        <f t="shared" ca="1" si="7"/>
        <v>0</v>
      </c>
      <c r="AX29" s="123">
        <f t="shared" ca="1" si="7"/>
        <v>0</v>
      </c>
      <c r="AY29" s="123">
        <f t="shared" ca="1" si="7"/>
        <v>0</v>
      </c>
      <c r="AZ29" s="123">
        <f t="shared" ca="1" si="7"/>
        <v>0</v>
      </c>
      <c r="BA29" s="123">
        <f t="shared" ca="1" si="7"/>
        <v>0</v>
      </c>
      <c r="BB29" s="123">
        <f t="shared" ca="1" si="7"/>
        <v>0</v>
      </c>
      <c r="BC29" s="123">
        <f t="shared" ca="1" si="7"/>
        <v>0</v>
      </c>
      <c r="BD29" s="123">
        <f t="shared" ca="1" si="7"/>
        <v>0</v>
      </c>
      <c r="BE29" s="123">
        <f t="shared" ca="1" si="7"/>
        <v>0</v>
      </c>
      <c r="BF29" s="123">
        <f t="shared" ca="1" si="7"/>
        <v>0</v>
      </c>
      <c r="BG29" s="123">
        <f t="shared" ca="1" si="7"/>
        <v>0</v>
      </c>
      <c r="BH29" s="123">
        <f t="shared" ca="1" si="7"/>
        <v>0</v>
      </c>
      <c r="BI29" s="123">
        <f t="shared" ca="1" si="7"/>
        <v>0</v>
      </c>
      <c r="BJ29" s="123">
        <f t="shared" ca="1" si="7"/>
        <v>0</v>
      </c>
      <c r="BK29" s="123">
        <f t="shared" ca="1" si="7"/>
        <v>0</v>
      </c>
      <c r="BL29" s="123">
        <f t="shared" ca="1" si="7"/>
        <v>0</v>
      </c>
      <c r="BM29" s="123">
        <f t="shared" ca="1" si="7"/>
        <v>0</v>
      </c>
      <c r="BN29" s="123">
        <f t="shared" ca="1" si="7"/>
        <v>0</v>
      </c>
      <c r="BO29" s="123">
        <f t="shared" ca="1" si="7"/>
        <v>0</v>
      </c>
      <c r="BP29" s="123">
        <f t="shared" ca="1" si="7"/>
        <v>0</v>
      </c>
      <c r="BQ29" s="123">
        <f t="shared" ca="1" si="7"/>
        <v>0</v>
      </c>
      <c r="BR29" s="123">
        <f t="shared" ca="1" si="7"/>
        <v>0</v>
      </c>
      <c r="BS29" s="1"/>
    </row>
    <row r="30" spans="1:71" ht="6.75"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1" t="s">
        <v>153</v>
      </c>
      <c r="D31" s="1"/>
      <c r="E31" s="1"/>
      <c r="F31" s="23" t="str">
        <f ca="1">Scen!$F$32</f>
        <v>'000£</v>
      </c>
      <c r="G31" s="59">
        <f t="shared" ref="G31" ca="1" si="8">SUM(K31:BR31)</f>
        <v>-1673.9172401185242</v>
      </c>
      <c r="H31" s="1"/>
      <c r="I31" s="1"/>
      <c r="J31" s="71"/>
      <c r="K31" s="33">
        <f>'Tax &amp; Asset'!K27</f>
        <v>0</v>
      </c>
      <c r="L31" s="33">
        <f ca="1">'Tax &amp; Asset'!L27</f>
        <v>-2255.6367300723332</v>
      </c>
      <c r="M31" s="33">
        <f ca="1">'Tax &amp; Asset'!M27</f>
        <v>-3913.5122912998222</v>
      </c>
      <c r="N31" s="33">
        <f ca="1">'Tax &amp; Asset'!N27</f>
        <v>-4583.6532487553086</v>
      </c>
      <c r="O31" s="33">
        <f ca="1">'Tax &amp; Asset'!O27</f>
        <v>-3120.8124916018796</v>
      </c>
      <c r="P31" s="33">
        <f ca="1">'Tax &amp; Asset'!P27</f>
        <v>0</v>
      </c>
      <c r="Q31" s="33">
        <f ca="1">'Tax &amp; Asset'!Q27</f>
        <v>0</v>
      </c>
      <c r="R31" s="33">
        <f ca="1">'Tax &amp; Asset'!R27</f>
        <v>0</v>
      </c>
      <c r="S31" s="33">
        <f ca="1">'Tax &amp; Asset'!S27</f>
        <v>8714.0696582934415</v>
      </c>
      <c r="T31" s="33">
        <f ca="1">'Tax &amp; Asset'!T27</f>
        <v>3485.627863317377</v>
      </c>
      <c r="U31" s="33">
        <f ca="1">'Tax &amp; Asset'!U27</f>
        <v>0</v>
      </c>
      <c r="V31" s="33">
        <f ca="1">'Tax &amp; Asset'!V27</f>
        <v>0</v>
      </c>
      <c r="W31" s="33">
        <f ca="1">'Tax &amp; Asset'!W27</f>
        <v>0</v>
      </c>
      <c r="X31" s="33">
        <f ca="1">'Tax &amp; Asset'!X27</f>
        <v>0</v>
      </c>
      <c r="Y31" s="33">
        <f ca="1">'Tax &amp; Asset'!Y27</f>
        <v>0</v>
      </c>
      <c r="Z31" s="33">
        <f ca="1">'Tax &amp; Asset'!Z27</f>
        <v>0</v>
      </c>
      <c r="AA31" s="33">
        <f ca="1">'Tax &amp; Asset'!AA27</f>
        <v>0</v>
      </c>
      <c r="AB31" s="33">
        <f ca="1">'Tax &amp; Asset'!AB27</f>
        <v>0</v>
      </c>
      <c r="AC31" s="33">
        <f ca="1">'Tax &amp; Asset'!AC27</f>
        <v>0</v>
      </c>
      <c r="AD31" s="33">
        <f ca="1">'Tax &amp; Asset'!AD27</f>
        <v>0</v>
      </c>
      <c r="AE31" s="33">
        <f ca="1">'Tax &amp; Asset'!AE27</f>
        <v>0</v>
      </c>
      <c r="AF31" s="33">
        <f ca="1">'Tax &amp; Asset'!AF27</f>
        <v>0</v>
      </c>
      <c r="AG31" s="33">
        <f ca="1">'Tax &amp; Asset'!AG27</f>
        <v>0</v>
      </c>
      <c r="AH31" s="33">
        <f ca="1">'Tax &amp; Asset'!AH27</f>
        <v>0</v>
      </c>
      <c r="AI31" s="33">
        <f ca="1">'Tax &amp; Asset'!AI27</f>
        <v>0</v>
      </c>
      <c r="AJ31" s="33">
        <f ca="1">'Tax &amp; Asset'!AJ27</f>
        <v>0</v>
      </c>
      <c r="AK31" s="33">
        <f ca="1">'Tax &amp; Asset'!AK27</f>
        <v>0</v>
      </c>
      <c r="AL31" s="33">
        <f ca="1">'Tax &amp; Asset'!AL27</f>
        <v>0</v>
      </c>
      <c r="AM31" s="33">
        <f ca="1">'Tax &amp; Asset'!AM27</f>
        <v>0</v>
      </c>
      <c r="AN31" s="33">
        <f ca="1">'Tax &amp; Asset'!AN27</f>
        <v>0</v>
      </c>
      <c r="AO31" s="33">
        <f ca="1">'Tax &amp; Asset'!AO27</f>
        <v>0</v>
      </c>
      <c r="AP31" s="33">
        <f ca="1">'Tax &amp; Asset'!AP27</f>
        <v>0</v>
      </c>
      <c r="AQ31" s="33">
        <f ca="1">'Tax &amp; Asset'!AQ27</f>
        <v>0</v>
      </c>
      <c r="AR31" s="33">
        <f ca="1">'Tax &amp; Asset'!AR27</f>
        <v>0</v>
      </c>
      <c r="AS31" s="33">
        <f ca="1">'Tax &amp; Asset'!AS27</f>
        <v>0</v>
      </c>
      <c r="AT31" s="33">
        <f ca="1">'Tax &amp; Asset'!AT27</f>
        <v>0</v>
      </c>
      <c r="AU31" s="33">
        <f ca="1">'Tax &amp; Asset'!AU27</f>
        <v>0</v>
      </c>
      <c r="AV31" s="33">
        <f ca="1">'Tax &amp; Asset'!AV27</f>
        <v>0</v>
      </c>
      <c r="AW31" s="33">
        <f ca="1">'Tax &amp; Asset'!AW27</f>
        <v>0</v>
      </c>
      <c r="AX31" s="33">
        <f ca="1">'Tax &amp; Asset'!AX27</f>
        <v>0</v>
      </c>
      <c r="AY31" s="33">
        <f ca="1">'Tax &amp; Asset'!AY27</f>
        <v>0</v>
      </c>
      <c r="AZ31" s="33">
        <f ca="1">'Tax &amp; Asset'!AZ27</f>
        <v>0</v>
      </c>
      <c r="BA31" s="33">
        <f ca="1">'Tax &amp; Asset'!BA27</f>
        <v>0</v>
      </c>
      <c r="BB31" s="33">
        <f ca="1">'Tax &amp; Asset'!BB27</f>
        <v>0</v>
      </c>
      <c r="BC31" s="33">
        <f ca="1">'Tax &amp; Asset'!BC27</f>
        <v>0</v>
      </c>
      <c r="BD31" s="33">
        <f ca="1">'Tax &amp; Asset'!BD27</f>
        <v>0</v>
      </c>
      <c r="BE31" s="33">
        <f ca="1">'Tax &amp; Asset'!BE27</f>
        <v>0</v>
      </c>
      <c r="BF31" s="33">
        <f ca="1">'Tax &amp; Asset'!BF27</f>
        <v>0</v>
      </c>
      <c r="BG31" s="33">
        <f ca="1">'Tax &amp; Asset'!BG27</f>
        <v>0</v>
      </c>
      <c r="BH31" s="33">
        <f ca="1">'Tax &amp; Asset'!BH27</f>
        <v>0</v>
      </c>
      <c r="BI31" s="33">
        <f ca="1">'Tax &amp; Asset'!BI27</f>
        <v>0</v>
      </c>
      <c r="BJ31" s="33">
        <f ca="1">'Tax &amp; Asset'!BJ27</f>
        <v>0</v>
      </c>
      <c r="BK31" s="33">
        <f ca="1">'Tax &amp; Asset'!BK27</f>
        <v>0</v>
      </c>
      <c r="BL31" s="33">
        <f ca="1">'Tax &amp; Asset'!BL27</f>
        <v>0</v>
      </c>
      <c r="BM31" s="33">
        <f ca="1">'Tax &amp; Asset'!BM27</f>
        <v>0</v>
      </c>
      <c r="BN31" s="33">
        <f ca="1">'Tax &amp; Asset'!BN27</f>
        <v>0</v>
      </c>
      <c r="BO31" s="33">
        <f ca="1">'Tax &amp; Asset'!BO27</f>
        <v>0</v>
      </c>
      <c r="BP31" s="33">
        <f ca="1">'Tax &amp; Asset'!BP27</f>
        <v>0</v>
      </c>
      <c r="BQ31" s="33">
        <f ca="1">'Tax &amp; Asset'!BQ27</f>
        <v>0</v>
      </c>
      <c r="BR31" s="33">
        <f ca="1">'Tax &amp; Asset'!BR27</f>
        <v>0</v>
      </c>
      <c r="BS31" s="1"/>
    </row>
    <row r="32" spans="1:71" ht="3"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x14ac:dyDescent="0.2">
      <c r="A33" s="1"/>
      <c r="B33" s="1"/>
      <c r="C33" s="83" t="s">
        <v>65</v>
      </c>
      <c r="D33" s="84"/>
      <c r="E33" s="85"/>
      <c r="F33" s="239" t="str">
        <f ca="1">Scen!$F$32</f>
        <v>'000£</v>
      </c>
      <c r="G33" s="132">
        <f ca="1">SUM(K33:BR33)</f>
        <v>177090.67804031138</v>
      </c>
      <c r="H33" s="84"/>
      <c r="I33" s="84"/>
      <c r="J33" s="88"/>
      <c r="K33" s="123">
        <f>SUM(K29:K32)</f>
        <v>0</v>
      </c>
      <c r="L33" s="123">
        <f t="shared" ref="L33:BR33" ca="1" si="9">SUM(L29:L32)</f>
        <v>28707.105805626659</v>
      </c>
      <c r="M33" s="123">
        <f t="shared" ca="1" si="9"/>
        <v>34097.597786879705</v>
      </c>
      <c r="N33" s="123">
        <f t="shared" ca="1" si="9"/>
        <v>37563.080589278819</v>
      </c>
      <c r="O33" s="123">
        <f t="shared" ca="1" si="9"/>
        <v>26898.260029190744</v>
      </c>
      <c r="P33" s="123">
        <f t="shared" ca="1" si="9"/>
        <v>31949.065737577763</v>
      </c>
      <c r="Q33" s="123">
        <f t="shared" ca="1" si="9"/>
        <v>9051.622465912822</v>
      </c>
      <c r="R33" s="123">
        <f t="shared" ca="1" si="9"/>
        <v>-3375.7518957659754</v>
      </c>
      <c r="S33" s="123">
        <f t="shared" ca="1" si="9"/>
        <v>8714.0696582934415</v>
      </c>
      <c r="T33" s="123">
        <f t="shared" ca="1" si="9"/>
        <v>3485.627863317377</v>
      </c>
      <c r="U33" s="123">
        <f t="shared" ca="1" si="9"/>
        <v>0</v>
      </c>
      <c r="V33" s="123">
        <f t="shared" ca="1" si="9"/>
        <v>0</v>
      </c>
      <c r="W33" s="123">
        <f t="shared" ca="1" si="9"/>
        <v>0</v>
      </c>
      <c r="X33" s="123">
        <f t="shared" ca="1" si="9"/>
        <v>0</v>
      </c>
      <c r="Y33" s="123">
        <f t="shared" ca="1" si="9"/>
        <v>0</v>
      </c>
      <c r="Z33" s="123">
        <f t="shared" ca="1" si="9"/>
        <v>0</v>
      </c>
      <c r="AA33" s="123">
        <f t="shared" ca="1" si="9"/>
        <v>0</v>
      </c>
      <c r="AB33" s="123">
        <f t="shared" ca="1" si="9"/>
        <v>0</v>
      </c>
      <c r="AC33" s="123">
        <f t="shared" ca="1" si="9"/>
        <v>0</v>
      </c>
      <c r="AD33" s="123">
        <f t="shared" ca="1" si="9"/>
        <v>0</v>
      </c>
      <c r="AE33" s="123">
        <f t="shared" ca="1" si="9"/>
        <v>0</v>
      </c>
      <c r="AF33" s="123">
        <f t="shared" ca="1" si="9"/>
        <v>0</v>
      </c>
      <c r="AG33" s="123">
        <f t="shared" ca="1" si="9"/>
        <v>0</v>
      </c>
      <c r="AH33" s="123">
        <f t="shared" ca="1" si="9"/>
        <v>0</v>
      </c>
      <c r="AI33" s="123">
        <f t="shared" ca="1" si="9"/>
        <v>0</v>
      </c>
      <c r="AJ33" s="123">
        <f t="shared" ca="1" si="9"/>
        <v>0</v>
      </c>
      <c r="AK33" s="123">
        <f t="shared" ca="1" si="9"/>
        <v>0</v>
      </c>
      <c r="AL33" s="123">
        <f t="shared" ca="1" si="9"/>
        <v>0</v>
      </c>
      <c r="AM33" s="123">
        <f t="shared" ca="1" si="9"/>
        <v>0</v>
      </c>
      <c r="AN33" s="123">
        <f t="shared" ca="1" si="9"/>
        <v>0</v>
      </c>
      <c r="AO33" s="123">
        <f t="shared" ca="1" si="9"/>
        <v>0</v>
      </c>
      <c r="AP33" s="123">
        <f t="shared" ca="1" si="9"/>
        <v>0</v>
      </c>
      <c r="AQ33" s="123">
        <f t="shared" ca="1" si="9"/>
        <v>0</v>
      </c>
      <c r="AR33" s="123">
        <f t="shared" ca="1" si="9"/>
        <v>0</v>
      </c>
      <c r="AS33" s="123">
        <f t="shared" ca="1" si="9"/>
        <v>0</v>
      </c>
      <c r="AT33" s="123">
        <f t="shared" ca="1" si="9"/>
        <v>0</v>
      </c>
      <c r="AU33" s="123">
        <f t="shared" ca="1" si="9"/>
        <v>0</v>
      </c>
      <c r="AV33" s="123">
        <f t="shared" ca="1" si="9"/>
        <v>0</v>
      </c>
      <c r="AW33" s="123">
        <f t="shared" ca="1" si="9"/>
        <v>0</v>
      </c>
      <c r="AX33" s="123">
        <f t="shared" ca="1" si="9"/>
        <v>0</v>
      </c>
      <c r="AY33" s="123">
        <f t="shared" ca="1" si="9"/>
        <v>0</v>
      </c>
      <c r="AZ33" s="123">
        <f t="shared" ca="1" si="9"/>
        <v>0</v>
      </c>
      <c r="BA33" s="123">
        <f t="shared" ca="1" si="9"/>
        <v>0</v>
      </c>
      <c r="BB33" s="123">
        <f t="shared" ca="1" si="9"/>
        <v>0</v>
      </c>
      <c r="BC33" s="123">
        <f t="shared" ca="1" si="9"/>
        <v>0</v>
      </c>
      <c r="BD33" s="123">
        <f t="shared" ca="1" si="9"/>
        <v>0</v>
      </c>
      <c r="BE33" s="123">
        <f t="shared" ca="1" si="9"/>
        <v>0</v>
      </c>
      <c r="BF33" s="123">
        <f t="shared" ca="1" si="9"/>
        <v>0</v>
      </c>
      <c r="BG33" s="123">
        <f t="shared" ca="1" si="9"/>
        <v>0</v>
      </c>
      <c r="BH33" s="123">
        <f t="shared" ca="1" si="9"/>
        <v>0</v>
      </c>
      <c r="BI33" s="123">
        <f t="shared" ca="1" si="9"/>
        <v>0</v>
      </c>
      <c r="BJ33" s="123">
        <f t="shared" ca="1" si="9"/>
        <v>0</v>
      </c>
      <c r="BK33" s="123">
        <f t="shared" ca="1" si="9"/>
        <v>0</v>
      </c>
      <c r="BL33" s="123">
        <f t="shared" ca="1" si="9"/>
        <v>0</v>
      </c>
      <c r="BM33" s="123">
        <f t="shared" ca="1" si="9"/>
        <v>0</v>
      </c>
      <c r="BN33" s="123">
        <f t="shared" ca="1" si="9"/>
        <v>0</v>
      </c>
      <c r="BO33" s="123">
        <f t="shared" ca="1" si="9"/>
        <v>0</v>
      </c>
      <c r="BP33" s="123">
        <f t="shared" ca="1" si="9"/>
        <v>0</v>
      </c>
      <c r="BQ33" s="123">
        <f t="shared" ca="1" si="9"/>
        <v>0</v>
      </c>
      <c r="BR33" s="123">
        <f t="shared" ca="1" si="9"/>
        <v>0</v>
      </c>
      <c r="BS33" s="1"/>
    </row>
    <row r="34" spans="1:71" ht="6.75" customHeight="1" x14ac:dyDescent="0.2">
      <c r="A34" s="1"/>
      <c r="B34" s="1"/>
      <c r="C34" s="1"/>
      <c r="D34" s="1"/>
      <c r="E34" s="4"/>
      <c r="F34" s="21"/>
      <c r="G34" s="4"/>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row>
    <row r="35" spans="1:71" x14ac:dyDescent="0.2">
      <c r="A35" s="1"/>
      <c r="B35" s="1"/>
      <c r="C35" s="1" t="str">
        <f>Debt!C38</f>
        <v>Existing Debt Repayments</v>
      </c>
      <c r="D35" s="1"/>
      <c r="E35" s="4"/>
      <c r="F35" s="23" t="str">
        <f ca="1">Scen!$F$32</f>
        <v>'000£</v>
      </c>
      <c r="G35" s="59">
        <f ca="1">SUM(K35:BR35)</f>
        <v>-104674.42186005248</v>
      </c>
      <c r="H35" s="1"/>
      <c r="I35" s="1"/>
      <c r="J35" s="71"/>
      <c r="K35" s="33">
        <f>Debt!K38</f>
        <v>0</v>
      </c>
      <c r="L35" s="33">
        <f ca="1">Debt!L38</f>
        <v>-21718.132418267734</v>
      </c>
      <c r="M35" s="33">
        <f ca="1">Debt!M38</f>
        <v>-23564.115186597548</v>
      </c>
      <c r="N35" s="33">
        <f ca="1">Debt!N38</f>
        <v>-25348.176184161021</v>
      </c>
      <c r="O35" s="33">
        <f ca="1">Debt!O38</f>
        <v>-23584.149618153111</v>
      </c>
      <c r="P35" s="33">
        <f ca="1">Debt!P38</f>
        <v>-10459.848452873057</v>
      </c>
      <c r="Q35" s="33">
        <f ca="1">Debt!Q38</f>
        <v>0</v>
      </c>
      <c r="R35" s="33">
        <f ca="1">Debt!R38</f>
        <v>0</v>
      </c>
      <c r="S35" s="33">
        <f ca="1">Debt!S38</f>
        <v>0</v>
      </c>
      <c r="T35" s="33">
        <f ca="1">Debt!T38</f>
        <v>0</v>
      </c>
      <c r="U35" s="33">
        <f ca="1">Debt!U38</f>
        <v>0</v>
      </c>
      <c r="V35" s="33">
        <f ca="1">Debt!V38</f>
        <v>0</v>
      </c>
      <c r="W35" s="33">
        <f ca="1">Debt!W38</f>
        <v>0</v>
      </c>
      <c r="X35" s="33">
        <f ca="1">Debt!X38</f>
        <v>0</v>
      </c>
      <c r="Y35" s="33">
        <f ca="1">Debt!Y38</f>
        <v>0</v>
      </c>
      <c r="Z35" s="33">
        <f ca="1">Debt!Z38</f>
        <v>0</v>
      </c>
      <c r="AA35" s="33">
        <f ca="1">Debt!AA38</f>
        <v>0</v>
      </c>
      <c r="AB35" s="33">
        <f ca="1">Debt!AB38</f>
        <v>0</v>
      </c>
      <c r="AC35" s="33">
        <f ca="1">Debt!AC38</f>
        <v>0</v>
      </c>
      <c r="AD35" s="33">
        <f ca="1">Debt!AD38</f>
        <v>0</v>
      </c>
      <c r="AE35" s="33">
        <f ca="1">Debt!AE38</f>
        <v>0</v>
      </c>
      <c r="AF35" s="33">
        <f ca="1">Debt!AF38</f>
        <v>0</v>
      </c>
      <c r="AG35" s="33">
        <f ca="1">Debt!AG38</f>
        <v>0</v>
      </c>
      <c r="AH35" s="33">
        <f ca="1">Debt!AH38</f>
        <v>0</v>
      </c>
      <c r="AI35" s="33">
        <f ca="1">Debt!AI38</f>
        <v>0</v>
      </c>
      <c r="AJ35" s="33">
        <f ca="1">Debt!AJ38</f>
        <v>0</v>
      </c>
      <c r="AK35" s="33">
        <f ca="1">Debt!AK38</f>
        <v>0</v>
      </c>
      <c r="AL35" s="33">
        <f ca="1">Debt!AL38</f>
        <v>0</v>
      </c>
      <c r="AM35" s="33">
        <f ca="1">Debt!AM38</f>
        <v>0</v>
      </c>
      <c r="AN35" s="33">
        <f ca="1">Debt!AN38</f>
        <v>0</v>
      </c>
      <c r="AO35" s="33">
        <f ca="1">Debt!AO38</f>
        <v>0</v>
      </c>
      <c r="AP35" s="33">
        <f ca="1">Debt!AP38</f>
        <v>0</v>
      </c>
      <c r="AQ35" s="33">
        <f ca="1">Debt!AQ38</f>
        <v>0</v>
      </c>
      <c r="AR35" s="33">
        <f ca="1">Debt!AR38</f>
        <v>0</v>
      </c>
      <c r="AS35" s="33">
        <f ca="1">Debt!AS38</f>
        <v>0</v>
      </c>
      <c r="AT35" s="33">
        <f ca="1">Debt!AT38</f>
        <v>0</v>
      </c>
      <c r="AU35" s="33">
        <f ca="1">Debt!AU38</f>
        <v>0</v>
      </c>
      <c r="AV35" s="33">
        <f ca="1">Debt!AV38</f>
        <v>0</v>
      </c>
      <c r="AW35" s="33">
        <f ca="1">Debt!AW38</f>
        <v>0</v>
      </c>
      <c r="AX35" s="33">
        <f ca="1">Debt!AX38</f>
        <v>0</v>
      </c>
      <c r="AY35" s="33">
        <f ca="1">Debt!AY38</f>
        <v>0</v>
      </c>
      <c r="AZ35" s="33">
        <f ca="1">Debt!AZ38</f>
        <v>0</v>
      </c>
      <c r="BA35" s="33">
        <f ca="1">Debt!BA38</f>
        <v>0</v>
      </c>
      <c r="BB35" s="33">
        <f ca="1">Debt!BB38</f>
        <v>0</v>
      </c>
      <c r="BC35" s="33">
        <f ca="1">Debt!BC38</f>
        <v>0</v>
      </c>
      <c r="BD35" s="33">
        <f ca="1">Debt!BD38</f>
        <v>0</v>
      </c>
      <c r="BE35" s="33">
        <f ca="1">Debt!BE38</f>
        <v>0</v>
      </c>
      <c r="BF35" s="33">
        <f ca="1">Debt!BF38</f>
        <v>0</v>
      </c>
      <c r="BG35" s="33">
        <f ca="1">Debt!BG38</f>
        <v>0</v>
      </c>
      <c r="BH35" s="33">
        <f ca="1">Debt!BH38</f>
        <v>0</v>
      </c>
      <c r="BI35" s="33">
        <f ca="1">Debt!BI38</f>
        <v>0</v>
      </c>
      <c r="BJ35" s="33">
        <f ca="1">Debt!BJ38</f>
        <v>0</v>
      </c>
      <c r="BK35" s="33">
        <f ca="1">Debt!BK38</f>
        <v>0</v>
      </c>
      <c r="BL35" s="33">
        <f ca="1">Debt!BL38</f>
        <v>0</v>
      </c>
      <c r="BM35" s="33">
        <f ca="1">Debt!BM38</f>
        <v>0</v>
      </c>
      <c r="BN35" s="33">
        <f ca="1">Debt!BN38</f>
        <v>0</v>
      </c>
      <c r="BO35" s="33">
        <f ca="1">Debt!BO38</f>
        <v>0</v>
      </c>
      <c r="BP35" s="33">
        <f ca="1">Debt!BP38</f>
        <v>0</v>
      </c>
      <c r="BQ35" s="33">
        <f ca="1">Debt!BQ38</f>
        <v>0</v>
      </c>
      <c r="BR35" s="33">
        <f ca="1">Debt!BR38</f>
        <v>0</v>
      </c>
      <c r="BS35" s="1"/>
    </row>
    <row r="36" spans="1:71" x14ac:dyDescent="0.2">
      <c r="A36" s="1"/>
      <c r="B36" s="1"/>
      <c r="C36" s="1" t="str">
        <f>Debt!C40</f>
        <v>Refinancing Drawdowns</v>
      </c>
      <c r="D36" s="1"/>
      <c r="E36" s="4"/>
      <c r="F36" s="23" t="str">
        <f ca="1">Scen!$F$32</f>
        <v>'000£</v>
      </c>
      <c r="G36" s="59">
        <f ca="1">SUM(K36:BR36)</f>
        <v>0</v>
      </c>
      <c r="H36" s="1"/>
      <c r="I36" s="1"/>
      <c r="J36" s="71"/>
      <c r="K36" s="33">
        <f>Debt!K40</f>
        <v>0</v>
      </c>
      <c r="L36" s="33">
        <f ca="1">Debt!L40</f>
        <v>0</v>
      </c>
      <c r="M36" s="33">
        <f ca="1">Debt!M40</f>
        <v>0</v>
      </c>
      <c r="N36" s="33">
        <f ca="1">Debt!N40</f>
        <v>0</v>
      </c>
      <c r="O36" s="33">
        <f ca="1">Debt!O40</f>
        <v>0</v>
      </c>
      <c r="P36" s="33">
        <f ca="1">Debt!P40</f>
        <v>0</v>
      </c>
      <c r="Q36" s="33">
        <f ca="1">Debt!Q40</f>
        <v>0</v>
      </c>
      <c r="R36" s="33">
        <f ca="1">Debt!R40</f>
        <v>0</v>
      </c>
      <c r="S36" s="33">
        <f ca="1">Debt!S40</f>
        <v>0</v>
      </c>
      <c r="T36" s="33">
        <f ca="1">Debt!T40</f>
        <v>0</v>
      </c>
      <c r="U36" s="33">
        <f ca="1">Debt!U40</f>
        <v>0</v>
      </c>
      <c r="V36" s="33">
        <f ca="1">Debt!V40</f>
        <v>0</v>
      </c>
      <c r="W36" s="33">
        <f ca="1">Debt!W40</f>
        <v>0</v>
      </c>
      <c r="X36" s="33">
        <f ca="1">Debt!X40</f>
        <v>0</v>
      </c>
      <c r="Y36" s="33">
        <f ca="1">Debt!Y40</f>
        <v>0</v>
      </c>
      <c r="Z36" s="33">
        <f ca="1">Debt!Z40</f>
        <v>0</v>
      </c>
      <c r="AA36" s="33">
        <f ca="1">Debt!AA40</f>
        <v>0</v>
      </c>
      <c r="AB36" s="33">
        <f ca="1">Debt!AB40</f>
        <v>0</v>
      </c>
      <c r="AC36" s="33">
        <f ca="1">Debt!AC40</f>
        <v>0</v>
      </c>
      <c r="AD36" s="33">
        <f ca="1">Debt!AD40</f>
        <v>0</v>
      </c>
      <c r="AE36" s="33">
        <f ca="1">Debt!AE40</f>
        <v>0</v>
      </c>
      <c r="AF36" s="33">
        <f ca="1">Debt!AF40</f>
        <v>0</v>
      </c>
      <c r="AG36" s="33">
        <f ca="1">Debt!AG40</f>
        <v>0</v>
      </c>
      <c r="AH36" s="33">
        <f ca="1">Debt!AH40</f>
        <v>0</v>
      </c>
      <c r="AI36" s="33">
        <f ca="1">Debt!AI40</f>
        <v>0</v>
      </c>
      <c r="AJ36" s="33">
        <f ca="1">Debt!AJ40</f>
        <v>0</v>
      </c>
      <c r="AK36" s="33">
        <f ca="1">Debt!AK40</f>
        <v>0</v>
      </c>
      <c r="AL36" s="33">
        <f ca="1">Debt!AL40</f>
        <v>0</v>
      </c>
      <c r="AM36" s="33">
        <f ca="1">Debt!AM40</f>
        <v>0</v>
      </c>
      <c r="AN36" s="33">
        <f ca="1">Debt!AN40</f>
        <v>0</v>
      </c>
      <c r="AO36" s="33">
        <f ca="1">Debt!AO40</f>
        <v>0</v>
      </c>
      <c r="AP36" s="33">
        <f ca="1">Debt!AP40</f>
        <v>0</v>
      </c>
      <c r="AQ36" s="33">
        <f ca="1">Debt!AQ40</f>
        <v>0</v>
      </c>
      <c r="AR36" s="33">
        <f ca="1">Debt!AR40</f>
        <v>0</v>
      </c>
      <c r="AS36" s="33">
        <f ca="1">Debt!AS40</f>
        <v>0</v>
      </c>
      <c r="AT36" s="33">
        <f ca="1">Debt!AT40</f>
        <v>0</v>
      </c>
      <c r="AU36" s="33">
        <f ca="1">Debt!AU40</f>
        <v>0</v>
      </c>
      <c r="AV36" s="33">
        <f ca="1">Debt!AV40</f>
        <v>0</v>
      </c>
      <c r="AW36" s="33">
        <f ca="1">Debt!AW40</f>
        <v>0</v>
      </c>
      <c r="AX36" s="33">
        <f ca="1">Debt!AX40</f>
        <v>0</v>
      </c>
      <c r="AY36" s="33">
        <f ca="1">Debt!AY40</f>
        <v>0</v>
      </c>
      <c r="AZ36" s="33">
        <f ca="1">Debt!AZ40</f>
        <v>0</v>
      </c>
      <c r="BA36" s="33">
        <f ca="1">Debt!BA40</f>
        <v>0</v>
      </c>
      <c r="BB36" s="33">
        <f ca="1">Debt!BB40</f>
        <v>0</v>
      </c>
      <c r="BC36" s="33">
        <f ca="1">Debt!BC40</f>
        <v>0</v>
      </c>
      <c r="BD36" s="33">
        <f ca="1">Debt!BD40</f>
        <v>0</v>
      </c>
      <c r="BE36" s="33">
        <f ca="1">Debt!BE40</f>
        <v>0</v>
      </c>
      <c r="BF36" s="33">
        <f ca="1">Debt!BF40</f>
        <v>0</v>
      </c>
      <c r="BG36" s="33">
        <f ca="1">Debt!BG40</f>
        <v>0</v>
      </c>
      <c r="BH36" s="33">
        <f ca="1">Debt!BH40</f>
        <v>0</v>
      </c>
      <c r="BI36" s="33">
        <f ca="1">Debt!BI40</f>
        <v>0</v>
      </c>
      <c r="BJ36" s="33">
        <f ca="1">Debt!BJ40</f>
        <v>0</v>
      </c>
      <c r="BK36" s="33">
        <f ca="1">Debt!BK40</f>
        <v>0</v>
      </c>
      <c r="BL36" s="33">
        <f ca="1">Debt!BL40</f>
        <v>0</v>
      </c>
      <c r="BM36" s="33">
        <f ca="1">Debt!BM40</f>
        <v>0</v>
      </c>
      <c r="BN36" s="33">
        <f ca="1">Debt!BN40</f>
        <v>0</v>
      </c>
      <c r="BO36" s="33">
        <f ca="1">Debt!BO40</f>
        <v>0</v>
      </c>
      <c r="BP36" s="33">
        <f ca="1">Debt!BP40</f>
        <v>0</v>
      </c>
      <c r="BQ36" s="33">
        <f ca="1">Debt!BQ40</f>
        <v>0</v>
      </c>
      <c r="BR36" s="33">
        <f ca="1">Debt!BR40</f>
        <v>0</v>
      </c>
      <c r="BS36" s="1"/>
    </row>
    <row r="37" spans="1:71" x14ac:dyDescent="0.2">
      <c r="A37" s="1"/>
      <c r="B37" s="1"/>
      <c r="C37" s="1" t="str">
        <f>Debt!C41</f>
        <v>Refinancing Repayments</v>
      </c>
      <c r="D37" s="1"/>
      <c r="E37" s="4"/>
      <c r="F37" s="23" t="str">
        <f ca="1">Scen!$F$32</f>
        <v>'000£</v>
      </c>
      <c r="G37" s="59">
        <f ca="1">SUM(K37:BR37)</f>
        <v>0</v>
      </c>
      <c r="H37" s="1"/>
      <c r="I37" s="1"/>
      <c r="J37" s="71"/>
      <c r="K37" s="33">
        <f>Debt!K41</f>
        <v>0</v>
      </c>
      <c r="L37" s="33">
        <f ca="1">Debt!L41</f>
        <v>0</v>
      </c>
      <c r="M37" s="33">
        <f ca="1">Debt!M41</f>
        <v>0</v>
      </c>
      <c r="N37" s="33">
        <f ca="1">Debt!N41</f>
        <v>0</v>
      </c>
      <c r="O37" s="33">
        <f ca="1">Debt!O41</f>
        <v>0</v>
      </c>
      <c r="P37" s="33">
        <f ca="1">Debt!P41</f>
        <v>0</v>
      </c>
      <c r="Q37" s="33">
        <f ca="1">Debt!Q41</f>
        <v>0</v>
      </c>
      <c r="R37" s="33">
        <f ca="1">Debt!R41</f>
        <v>0</v>
      </c>
      <c r="S37" s="33">
        <f ca="1">Debt!S41</f>
        <v>0</v>
      </c>
      <c r="T37" s="33">
        <f ca="1">Debt!T41</f>
        <v>0</v>
      </c>
      <c r="U37" s="33">
        <f ca="1">Debt!U41</f>
        <v>0</v>
      </c>
      <c r="V37" s="33">
        <f ca="1">Debt!V41</f>
        <v>0</v>
      </c>
      <c r="W37" s="33">
        <f ca="1">Debt!W41</f>
        <v>0</v>
      </c>
      <c r="X37" s="33">
        <f ca="1">Debt!X41</f>
        <v>0</v>
      </c>
      <c r="Y37" s="33">
        <f ca="1">Debt!Y41</f>
        <v>0</v>
      </c>
      <c r="Z37" s="33">
        <f ca="1">Debt!Z41</f>
        <v>0</v>
      </c>
      <c r="AA37" s="33">
        <f ca="1">Debt!AA41</f>
        <v>0</v>
      </c>
      <c r="AB37" s="33">
        <f ca="1">Debt!AB41</f>
        <v>0</v>
      </c>
      <c r="AC37" s="33">
        <f ca="1">Debt!AC41</f>
        <v>0</v>
      </c>
      <c r="AD37" s="33">
        <f ca="1">Debt!AD41</f>
        <v>0</v>
      </c>
      <c r="AE37" s="33">
        <f ca="1">Debt!AE41</f>
        <v>0</v>
      </c>
      <c r="AF37" s="33">
        <f ca="1">Debt!AF41</f>
        <v>0</v>
      </c>
      <c r="AG37" s="33">
        <f ca="1">Debt!AG41</f>
        <v>0</v>
      </c>
      <c r="AH37" s="33">
        <f ca="1">Debt!AH41</f>
        <v>0</v>
      </c>
      <c r="AI37" s="33">
        <f ca="1">Debt!AI41</f>
        <v>0</v>
      </c>
      <c r="AJ37" s="33">
        <f ca="1">Debt!AJ41</f>
        <v>0</v>
      </c>
      <c r="AK37" s="33">
        <f ca="1">Debt!AK41</f>
        <v>0</v>
      </c>
      <c r="AL37" s="33">
        <f ca="1">Debt!AL41</f>
        <v>0</v>
      </c>
      <c r="AM37" s="33">
        <f ca="1">Debt!AM41</f>
        <v>0</v>
      </c>
      <c r="AN37" s="33">
        <f ca="1">Debt!AN41</f>
        <v>0</v>
      </c>
      <c r="AO37" s="33">
        <f ca="1">Debt!AO41</f>
        <v>0</v>
      </c>
      <c r="AP37" s="33">
        <f ca="1">Debt!AP41</f>
        <v>0</v>
      </c>
      <c r="AQ37" s="33">
        <f ca="1">Debt!AQ41</f>
        <v>0</v>
      </c>
      <c r="AR37" s="33">
        <f ca="1">Debt!AR41</f>
        <v>0</v>
      </c>
      <c r="AS37" s="33">
        <f ca="1">Debt!AS41</f>
        <v>0</v>
      </c>
      <c r="AT37" s="33">
        <f ca="1">Debt!AT41</f>
        <v>0</v>
      </c>
      <c r="AU37" s="33">
        <f ca="1">Debt!AU41</f>
        <v>0</v>
      </c>
      <c r="AV37" s="33">
        <f ca="1">Debt!AV41</f>
        <v>0</v>
      </c>
      <c r="AW37" s="33">
        <f ca="1">Debt!AW41</f>
        <v>0</v>
      </c>
      <c r="AX37" s="33">
        <f ca="1">Debt!AX41</f>
        <v>0</v>
      </c>
      <c r="AY37" s="33">
        <f ca="1">Debt!AY41</f>
        <v>0</v>
      </c>
      <c r="AZ37" s="33">
        <f ca="1">Debt!AZ41</f>
        <v>0</v>
      </c>
      <c r="BA37" s="33">
        <f ca="1">Debt!BA41</f>
        <v>0</v>
      </c>
      <c r="BB37" s="33">
        <f ca="1">Debt!BB41</f>
        <v>0</v>
      </c>
      <c r="BC37" s="33">
        <f ca="1">Debt!BC41</f>
        <v>0</v>
      </c>
      <c r="BD37" s="33">
        <f ca="1">Debt!BD41</f>
        <v>0</v>
      </c>
      <c r="BE37" s="33">
        <f ca="1">Debt!BE41</f>
        <v>0</v>
      </c>
      <c r="BF37" s="33">
        <f ca="1">Debt!BF41</f>
        <v>0</v>
      </c>
      <c r="BG37" s="33">
        <f ca="1">Debt!BG41</f>
        <v>0</v>
      </c>
      <c r="BH37" s="33">
        <f ca="1">Debt!BH41</f>
        <v>0</v>
      </c>
      <c r="BI37" s="33">
        <f ca="1">Debt!BI41</f>
        <v>0</v>
      </c>
      <c r="BJ37" s="33">
        <f ca="1">Debt!BJ41</f>
        <v>0</v>
      </c>
      <c r="BK37" s="33">
        <f ca="1">Debt!BK41</f>
        <v>0</v>
      </c>
      <c r="BL37" s="33">
        <f ca="1">Debt!BL41</f>
        <v>0</v>
      </c>
      <c r="BM37" s="33">
        <f ca="1">Debt!BM41</f>
        <v>0</v>
      </c>
      <c r="BN37" s="33">
        <f ca="1">Debt!BN41</f>
        <v>0</v>
      </c>
      <c r="BO37" s="33">
        <f ca="1">Debt!BO41</f>
        <v>0</v>
      </c>
      <c r="BP37" s="33">
        <f ca="1">Debt!BP41</f>
        <v>0</v>
      </c>
      <c r="BQ37" s="33">
        <f ca="1">Debt!BQ41</f>
        <v>0</v>
      </c>
      <c r="BR37" s="33">
        <f ca="1">Debt!BR41</f>
        <v>0</v>
      </c>
      <c r="BS37" s="1"/>
    </row>
    <row r="38" spans="1:71" x14ac:dyDescent="0.2">
      <c r="A38" s="1"/>
      <c r="B38" s="1"/>
      <c r="C38" s="1" t="str">
        <f>Debt!C43</f>
        <v>Debt Interest</v>
      </c>
      <c r="D38" s="1"/>
      <c r="E38" s="4"/>
      <c r="F38" s="23" t="str">
        <f ca="1">Scen!$F$32</f>
        <v>'000£</v>
      </c>
      <c r="G38" s="59">
        <f ca="1">SUM(K38:BR38)</f>
        <v>-10127.078973347354</v>
      </c>
      <c r="H38" s="1"/>
      <c r="I38" s="1"/>
      <c r="J38" s="71"/>
      <c r="K38" s="33">
        <f>Debt!K43</f>
        <v>0</v>
      </c>
      <c r="L38" s="33">
        <f ca="1">Debt!L43</f>
        <v>-3841.1375299744791</v>
      </c>
      <c r="M38" s="33">
        <f ca="1">Debt!M43</f>
        <v>-3023.6619777989836</v>
      </c>
      <c r="N38" s="33">
        <f ca="1">Debt!N43</f>
        <v>-2068.5888929140883</v>
      </c>
      <c r="O38" s="33">
        <f ca="1">Debt!O43</f>
        <v>-1011.6897107534928</v>
      </c>
      <c r="P38" s="33">
        <f ca="1">Debt!P43</f>
        <v>-182.00086190630822</v>
      </c>
      <c r="Q38" s="33">
        <f ca="1">Debt!Q43</f>
        <v>0</v>
      </c>
      <c r="R38" s="33">
        <f ca="1">Debt!R43</f>
        <v>0</v>
      </c>
      <c r="S38" s="33">
        <f ca="1">Debt!S43</f>
        <v>0</v>
      </c>
      <c r="T38" s="33">
        <f ca="1">Debt!T43</f>
        <v>0</v>
      </c>
      <c r="U38" s="33">
        <f ca="1">Debt!U43</f>
        <v>0</v>
      </c>
      <c r="V38" s="33">
        <f ca="1">Debt!V43</f>
        <v>0</v>
      </c>
      <c r="W38" s="33">
        <f ca="1">Debt!W43</f>
        <v>0</v>
      </c>
      <c r="X38" s="33">
        <f ca="1">Debt!X43</f>
        <v>0</v>
      </c>
      <c r="Y38" s="33">
        <f ca="1">Debt!Y43</f>
        <v>0</v>
      </c>
      <c r="Z38" s="33">
        <f ca="1">Debt!Z43</f>
        <v>0</v>
      </c>
      <c r="AA38" s="33">
        <f ca="1">Debt!AA43</f>
        <v>0</v>
      </c>
      <c r="AB38" s="33">
        <f ca="1">Debt!AB43</f>
        <v>0</v>
      </c>
      <c r="AC38" s="33">
        <f ca="1">Debt!AC43</f>
        <v>0</v>
      </c>
      <c r="AD38" s="33">
        <f ca="1">Debt!AD43</f>
        <v>0</v>
      </c>
      <c r="AE38" s="33">
        <f ca="1">Debt!AE43</f>
        <v>0</v>
      </c>
      <c r="AF38" s="33">
        <f ca="1">Debt!AF43</f>
        <v>0</v>
      </c>
      <c r="AG38" s="33">
        <f ca="1">Debt!AG43</f>
        <v>0</v>
      </c>
      <c r="AH38" s="33">
        <f ca="1">Debt!AH43</f>
        <v>0</v>
      </c>
      <c r="AI38" s="33">
        <f ca="1">Debt!AI43</f>
        <v>0</v>
      </c>
      <c r="AJ38" s="33">
        <f ca="1">Debt!AJ43</f>
        <v>0</v>
      </c>
      <c r="AK38" s="33">
        <f ca="1">Debt!AK43</f>
        <v>0</v>
      </c>
      <c r="AL38" s="33">
        <f ca="1">Debt!AL43</f>
        <v>0</v>
      </c>
      <c r="AM38" s="33">
        <f ca="1">Debt!AM43</f>
        <v>0</v>
      </c>
      <c r="AN38" s="33">
        <f ca="1">Debt!AN43</f>
        <v>0</v>
      </c>
      <c r="AO38" s="33">
        <f ca="1">Debt!AO43</f>
        <v>0</v>
      </c>
      <c r="AP38" s="33">
        <f ca="1">Debt!AP43</f>
        <v>0</v>
      </c>
      <c r="AQ38" s="33">
        <f ca="1">Debt!AQ43</f>
        <v>0</v>
      </c>
      <c r="AR38" s="33">
        <f ca="1">Debt!AR43</f>
        <v>0</v>
      </c>
      <c r="AS38" s="33">
        <f ca="1">Debt!AS43</f>
        <v>0</v>
      </c>
      <c r="AT38" s="33">
        <f ca="1">Debt!AT43</f>
        <v>0</v>
      </c>
      <c r="AU38" s="33">
        <f ca="1">Debt!AU43</f>
        <v>0</v>
      </c>
      <c r="AV38" s="33">
        <f ca="1">Debt!AV43</f>
        <v>0</v>
      </c>
      <c r="AW38" s="33">
        <f ca="1">Debt!AW43</f>
        <v>0</v>
      </c>
      <c r="AX38" s="33">
        <f ca="1">Debt!AX43</f>
        <v>0</v>
      </c>
      <c r="AY38" s="33">
        <f ca="1">Debt!AY43</f>
        <v>0</v>
      </c>
      <c r="AZ38" s="33">
        <f ca="1">Debt!AZ43</f>
        <v>0</v>
      </c>
      <c r="BA38" s="33">
        <f ca="1">Debt!BA43</f>
        <v>0</v>
      </c>
      <c r="BB38" s="33">
        <f ca="1">Debt!BB43</f>
        <v>0</v>
      </c>
      <c r="BC38" s="33">
        <f ca="1">Debt!BC43</f>
        <v>0</v>
      </c>
      <c r="BD38" s="33">
        <f ca="1">Debt!BD43</f>
        <v>0</v>
      </c>
      <c r="BE38" s="33">
        <f ca="1">Debt!BE43</f>
        <v>0</v>
      </c>
      <c r="BF38" s="33">
        <f ca="1">Debt!BF43</f>
        <v>0</v>
      </c>
      <c r="BG38" s="33">
        <f ca="1">Debt!BG43</f>
        <v>0</v>
      </c>
      <c r="BH38" s="33">
        <f ca="1">Debt!BH43</f>
        <v>0</v>
      </c>
      <c r="BI38" s="33">
        <f ca="1">Debt!BI43</f>
        <v>0</v>
      </c>
      <c r="BJ38" s="33">
        <f ca="1">Debt!BJ43</f>
        <v>0</v>
      </c>
      <c r="BK38" s="33">
        <f ca="1">Debt!BK43</f>
        <v>0</v>
      </c>
      <c r="BL38" s="33">
        <f ca="1">Debt!BL43</f>
        <v>0</v>
      </c>
      <c r="BM38" s="33">
        <f ca="1">Debt!BM43</f>
        <v>0</v>
      </c>
      <c r="BN38" s="33">
        <f ca="1">Debt!BN43</f>
        <v>0</v>
      </c>
      <c r="BO38" s="33">
        <f ca="1">Debt!BO43</f>
        <v>0</v>
      </c>
      <c r="BP38" s="33">
        <f ca="1">Debt!BP43</f>
        <v>0</v>
      </c>
      <c r="BQ38" s="33">
        <f ca="1">Debt!BQ43</f>
        <v>0</v>
      </c>
      <c r="BR38" s="33">
        <f ca="1">Debt!BR43</f>
        <v>0</v>
      </c>
      <c r="BS38" s="1"/>
    </row>
    <row r="39" spans="1:71" x14ac:dyDescent="0.2">
      <c r="A39" s="1"/>
      <c r="B39" s="1"/>
      <c r="C39" s="1" t="str">
        <f>Debt!C45</f>
        <v>Monoline Fee</v>
      </c>
      <c r="D39" s="1"/>
      <c r="E39" s="4"/>
      <c r="F39" s="23" t="str">
        <f ca="1">Scen!$F$32</f>
        <v>'000£</v>
      </c>
      <c r="G39" s="59">
        <f ca="1">SUM(K39:BR39)</f>
        <v>-453.34311433487107</v>
      </c>
      <c r="H39" s="1"/>
      <c r="I39" s="1"/>
      <c r="J39" s="71"/>
      <c r="K39" s="33">
        <f>Debt!K45</f>
        <v>0</v>
      </c>
      <c r="L39" s="33">
        <f ca="1">Debt!L45</f>
        <v>-189.84815899252661</v>
      </c>
      <c r="M39" s="33">
        <f ca="1">Debt!M45</f>
        <v>-142.95600521798178</v>
      </c>
      <c r="N39" s="33">
        <f ca="1">Debt!N45</f>
        <v>-89.615947365245432</v>
      </c>
      <c r="O39" s="33">
        <f ca="1">Debt!O45</f>
        <v>-30.923002759117278</v>
      </c>
      <c r="P39" s="33">
        <f ca="1">Debt!P45</f>
        <v>0</v>
      </c>
      <c r="Q39" s="33">
        <f ca="1">Debt!Q45</f>
        <v>0</v>
      </c>
      <c r="R39" s="33">
        <f ca="1">Debt!R45</f>
        <v>0</v>
      </c>
      <c r="S39" s="33">
        <f ca="1">Debt!S45</f>
        <v>0</v>
      </c>
      <c r="T39" s="33">
        <f ca="1">Debt!T45</f>
        <v>0</v>
      </c>
      <c r="U39" s="33">
        <f ca="1">Debt!U45</f>
        <v>0</v>
      </c>
      <c r="V39" s="33">
        <f ca="1">Debt!V45</f>
        <v>0</v>
      </c>
      <c r="W39" s="33">
        <f ca="1">Debt!W45</f>
        <v>0</v>
      </c>
      <c r="X39" s="33">
        <f ca="1">Debt!X45</f>
        <v>0</v>
      </c>
      <c r="Y39" s="33">
        <f ca="1">Debt!Y45</f>
        <v>0</v>
      </c>
      <c r="Z39" s="33">
        <f ca="1">Debt!Z45</f>
        <v>0</v>
      </c>
      <c r="AA39" s="33">
        <f ca="1">Debt!AA45</f>
        <v>0</v>
      </c>
      <c r="AB39" s="33">
        <f ca="1">Debt!AB45</f>
        <v>0</v>
      </c>
      <c r="AC39" s="33">
        <f ca="1">Debt!AC45</f>
        <v>0</v>
      </c>
      <c r="AD39" s="33">
        <f ca="1">Debt!AD45</f>
        <v>0</v>
      </c>
      <c r="AE39" s="33">
        <f ca="1">Debt!AE45</f>
        <v>0</v>
      </c>
      <c r="AF39" s="33">
        <f ca="1">Debt!AF45</f>
        <v>0</v>
      </c>
      <c r="AG39" s="33">
        <f ca="1">Debt!AG45</f>
        <v>0</v>
      </c>
      <c r="AH39" s="33">
        <f ca="1">Debt!AH45</f>
        <v>0</v>
      </c>
      <c r="AI39" s="33">
        <f ca="1">Debt!AI45</f>
        <v>0</v>
      </c>
      <c r="AJ39" s="33">
        <f ca="1">Debt!AJ45</f>
        <v>0</v>
      </c>
      <c r="AK39" s="33">
        <f ca="1">Debt!AK45</f>
        <v>0</v>
      </c>
      <c r="AL39" s="33">
        <f ca="1">Debt!AL45</f>
        <v>0</v>
      </c>
      <c r="AM39" s="33">
        <f ca="1">Debt!AM45</f>
        <v>0</v>
      </c>
      <c r="AN39" s="33">
        <f ca="1">Debt!AN45</f>
        <v>0</v>
      </c>
      <c r="AO39" s="33">
        <f ca="1">Debt!AO45</f>
        <v>0</v>
      </c>
      <c r="AP39" s="33">
        <f ca="1">Debt!AP45</f>
        <v>0</v>
      </c>
      <c r="AQ39" s="33">
        <f ca="1">Debt!AQ45</f>
        <v>0</v>
      </c>
      <c r="AR39" s="33">
        <f ca="1">Debt!AR45</f>
        <v>0</v>
      </c>
      <c r="AS39" s="33">
        <f ca="1">Debt!AS45</f>
        <v>0</v>
      </c>
      <c r="AT39" s="33">
        <f ca="1">Debt!AT45</f>
        <v>0</v>
      </c>
      <c r="AU39" s="33">
        <f ca="1">Debt!AU45</f>
        <v>0</v>
      </c>
      <c r="AV39" s="33">
        <f ca="1">Debt!AV45</f>
        <v>0</v>
      </c>
      <c r="AW39" s="33">
        <f ca="1">Debt!AW45</f>
        <v>0</v>
      </c>
      <c r="AX39" s="33">
        <f ca="1">Debt!AX45</f>
        <v>0</v>
      </c>
      <c r="AY39" s="33">
        <f ca="1">Debt!AY45</f>
        <v>0</v>
      </c>
      <c r="AZ39" s="33">
        <f ca="1">Debt!AZ45</f>
        <v>0</v>
      </c>
      <c r="BA39" s="33">
        <f ca="1">Debt!BA45</f>
        <v>0</v>
      </c>
      <c r="BB39" s="33">
        <f ca="1">Debt!BB45</f>
        <v>0</v>
      </c>
      <c r="BC39" s="33">
        <f ca="1">Debt!BC45</f>
        <v>0</v>
      </c>
      <c r="BD39" s="33">
        <f ca="1">Debt!BD45</f>
        <v>0</v>
      </c>
      <c r="BE39" s="33">
        <f ca="1">Debt!BE45</f>
        <v>0</v>
      </c>
      <c r="BF39" s="33">
        <f ca="1">Debt!BF45</f>
        <v>0</v>
      </c>
      <c r="BG39" s="33">
        <f ca="1">Debt!BG45</f>
        <v>0</v>
      </c>
      <c r="BH39" s="33">
        <f ca="1">Debt!BH45</f>
        <v>0</v>
      </c>
      <c r="BI39" s="33">
        <f ca="1">Debt!BI45</f>
        <v>0</v>
      </c>
      <c r="BJ39" s="33">
        <f ca="1">Debt!BJ45</f>
        <v>0</v>
      </c>
      <c r="BK39" s="33">
        <f ca="1">Debt!BK45</f>
        <v>0</v>
      </c>
      <c r="BL39" s="33">
        <f ca="1">Debt!BL45</f>
        <v>0</v>
      </c>
      <c r="BM39" s="33">
        <f ca="1">Debt!BM45</f>
        <v>0</v>
      </c>
      <c r="BN39" s="33">
        <f ca="1">Debt!BN45</f>
        <v>0</v>
      </c>
      <c r="BO39" s="33">
        <f ca="1">Debt!BO45</f>
        <v>0</v>
      </c>
      <c r="BP39" s="33">
        <f ca="1">Debt!BP45</f>
        <v>0</v>
      </c>
      <c r="BQ39" s="33">
        <f ca="1">Debt!BQ45</f>
        <v>0</v>
      </c>
      <c r="BR39" s="33">
        <f ca="1">Debt!BR45</f>
        <v>0</v>
      </c>
      <c r="BS39" s="1"/>
    </row>
    <row r="40" spans="1:71" x14ac:dyDescent="0.2">
      <c r="A40" s="1"/>
      <c r="B40" s="1"/>
      <c r="C40" s="1" t="str">
        <f>Debt!C46</f>
        <v>Refinancing Upfront Fee</v>
      </c>
      <c r="D40" s="1"/>
      <c r="E40" s="4"/>
      <c r="F40" s="23" t="str">
        <f ca="1">Scen!$F$32</f>
        <v>'000£</v>
      </c>
      <c r="G40" s="59">
        <f t="shared" ref="G40" ca="1" si="10">SUM(K40:BR40)</f>
        <v>0</v>
      </c>
      <c r="H40" s="1"/>
      <c r="I40" s="1"/>
      <c r="J40" s="71"/>
      <c r="K40" s="33">
        <f>Debt!K46</f>
        <v>0</v>
      </c>
      <c r="L40" s="33">
        <f ca="1">Debt!L46</f>
        <v>0</v>
      </c>
      <c r="M40" s="33">
        <f ca="1">Debt!M46</f>
        <v>0</v>
      </c>
      <c r="N40" s="33">
        <f ca="1">Debt!N46</f>
        <v>0</v>
      </c>
      <c r="O40" s="33">
        <f ca="1">Debt!O46</f>
        <v>0</v>
      </c>
      <c r="P40" s="33">
        <f ca="1">Debt!P46</f>
        <v>0</v>
      </c>
      <c r="Q40" s="33">
        <f ca="1">Debt!Q46</f>
        <v>0</v>
      </c>
      <c r="R40" s="33">
        <f ca="1">Debt!R46</f>
        <v>0</v>
      </c>
      <c r="S40" s="33">
        <f ca="1">Debt!S46</f>
        <v>0</v>
      </c>
      <c r="T40" s="33">
        <f ca="1">Debt!T46</f>
        <v>0</v>
      </c>
      <c r="U40" s="33">
        <f ca="1">Debt!U46</f>
        <v>0</v>
      </c>
      <c r="V40" s="33">
        <f ca="1">Debt!V46</f>
        <v>0</v>
      </c>
      <c r="W40" s="33">
        <f ca="1">Debt!W46</f>
        <v>0</v>
      </c>
      <c r="X40" s="33">
        <f ca="1">Debt!X46</f>
        <v>0</v>
      </c>
      <c r="Y40" s="33">
        <f ca="1">Debt!Y46</f>
        <v>0</v>
      </c>
      <c r="Z40" s="33">
        <f ca="1">Debt!Z46</f>
        <v>0</v>
      </c>
      <c r="AA40" s="33">
        <f ca="1">Debt!AA46</f>
        <v>0</v>
      </c>
      <c r="AB40" s="33">
        <f ca="1">Debt!AB46</f>
        <v>0</v>
      </c>
      <c r="AC40" s="33">
        <f ca="1">Debt!AC46</f>
        <v>0</v>
      </c>
      <c r="AD40" s="33">
        <f ca="1">Debt!AD46</f>
        <v>0</v>
      </c>
      <c r="AE40" s="33">
        <f ca="1">Debt!AE46</f>
        <v>0</v>
      </c>
      <c r="AF40" s="33">
        <f ca="1">Debt!AF46</f>
        <v>0</v>
      </c>
      <c r="AG40" s="33">
        <f ca="1">Debt!AG46</f>
        <v>0</v>
      </c>
      <c r="AH40" s="33">
        <f ca="1">Debt!AH46</f>
        <v>0</v>
      </c>
      <c r="AI40" s="33">
        <f ca="1">Debt!AI46</f>
        <v>0</v>
      </c>
      <c r="AJ40" s="33">
        <f ca="1">Debt!AJ46</f>
        <v>0</v>
      </c>
      <c r="AK40" s="33">
        <f ca="1">Debt!AK46</f>
        <v>0</v>
      </c>
      <c r="AL40" s="33">
        <f ca="1">Debt!AL46</f>
        <v>0</v>
      </c>
      <c r="AM40" s="33">
        <f ca="1">Debt!AM46</f>
        <v>0</v>
      </c>
      <c r="AN40" s="33">
        <f ca="1">Debt!AN46</f>
        <v>0</v>
      </c>
      <c r="AO40" s="33">
        <f ca="1">Debt!AO46</f>
        <v>0</v>
      </c>
      <c r="AP40" s="33">
        <f ca="1">Debt!AP46</f>
        <v>0</v>
      </c>
      <c r="AQ40" s="33">
        <f ca="1">Debt!AQ46</f>
        <v>0</v>
      </c>
      <c r="AR40" s="33">
        <f ca="1">Debt!AR46</f>
        <v>0</v>
      </c>
      <c r="AS40" s="33">
        <f ca="1">Debt!AS46</f>
        <v>0</v>
      </c>
      <c r="AT40" s="33">
        <f ca="1">Debt!AT46</f>
        <v>0</v>
      </c>
      <c r="AU40" s="33">
        <f ca="1">Debt!AU46</f>
        <v>0</v>
      </c>
      <c r="AV40" s="33">
        <f ca="1">Debt!AV46</f>
        <v>0</v>
      </c>
      <c r="AW40" s="33">
        <f ca="1">Debt!AW46</f>
        <v>0</v>
      </c>
      <c r="AX40" s="33">
        <f ca="1">Debt!AX46</f>
        <v>0</v>
      </c>
      <c r="AY40" s="33">
        <f ca="1">Debt!AY46</f>
        <v>0</v>
      </c>
      <c r="AZ40" s="33">
        <f ca="1">Debt!AZ46</f>
        <v>0</v>
      </c>
      <c r="BA40" s="33">
        <f ca="1">Debt!BA46</f>
        <v>0</v>
      </c>
      <c r="BB40" s="33">
        <f ca="1">Debt!BB46</f>
        <v>0</v>
      </c>
      <c r="BC40" s="33">
        <f ca="1">Debt!BC46</f>
        <v>0</v>
      </c>
      <c r="BD40" s="33">
        <f ca="1">Debt!BD46</f>
        <v>0</v>
      </c>
      <c r="BE40" s="33">
        <f ca="1">Debt!BE46</f>
        <v>0</v>
      </c>
      <c r="BF40" s="33">
        <f ca="1">Debt!BF46</f>
        <v>0</v>
      </c>
      <c r="BG40" s="33">
        <f ca="1">Debt!BG46</f>
        <v>0</v>
      </c>
      <c r="BH40" s="33">
        <f ca="1">Debt!BH46</f>
        <v>0</v>
      </c>
      <c r="BI40" s="33">
        <f ca="1">Debt!BI46</f>
        <v>0</v>
      </c>
      <c r="BJ40" s="33">
        <f ca="1">Debt!BJ46</f>
        <v>0</v>
      </c>
      <c r="BK40" s="33">
        <f ca="1">Debt!BK46</f>
        <v>0</v>
      </c>
      <c r="BL40" s="33">
        <f ca="1">Debt!BL46</f>
        <v>0</v>
      </c>
      <c r="BM40" s="33">
        <f ca="1">Debt!BM46</f>
        <v>0</v>
      </c>
      <c r="BN40" s="33">
        <f ca="1">Debt!BN46</f>
        <v>0</v>
      </c>
      <c r="BO40" s="33">
        <f ca="1">Debt!BO46</f>
        <v>0</v>
      </c>
      <c r="BP40" s="33">
        <f ca="1">Debt!BP46</f>
        <v>0</v>
      </c>
      <c r="BQ40" s="33">
        <f ca="1">Debt!BQ46</f>
        <v>0</v>
      </c>
      <c r="BR40" s="33">
        <f ca="1">Debt!BR46</f>
        <v>0</v>
      </c>
      <c r="BS40" s="1"/>
    </row>
    <row r="41" spans="1:71" ht="3" customHeight="1" x14ac:dyDescent="0.2">
      <c r="A41" s="1"/>
      <c r="B41" s="1"/>
      <c r="C41" s="1"/>
      <c r="D41" s="1"/>
      <c r="E41" s="4"/>
      <c r="F41" s="21"/>
      <c r="G41" s="4"/>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row>
    <row r="42" spans="1:71" x14ac:dyDescent="0.2">
      <c r="A42" s="1"/>
      <c r="B42" s="1"/>
      <c r="C42" s="83" t="s">
        <v>409</v>
      </c>
      <c r="D42" s="84"/>
      <c r="E42" s="85"/>
      <c r="F42" s="239" t="str">
        <f ca="1">Scen!$F$32</f>
        <v>'000£</v>
      </c>
      <c r="G42" s="132">
        <f ca="1">SUM(K42:BR42)</f>
        <v>61835.834092576646</v>
      </c>
      <c r="H42" s="84"/>
      <c r="I42" s="84"/>
      <c r="J42" s="88"/>
      <c r="K42" s="123">
        <f t="shared" ref="K42:AP42" si="11">SUM(K33:K41)</f>
        <v>0</v>
      </c>
      <c r="L42" s="123">
        <f t="shared" ca="1" si="11"/>
        <v>2957.9876983919189</v>
      </c>
      <c r="M42" s="123">
        <f t="shared" ca="1" si="11"/>
        <v>7366.8646172651916</v>
      </c>
      <c r="N42" s="123">
        <f t="shared" ca="1" si="11"/>
        <v>10056.699564838464</v>
      </c>
      <c r="O42" s="123">
        <f t="shared" ca="1" si="11"/>
        <v>2271.4976975250224</v>
      </c>
      <c r="P42" s="123">
        <f t="shared" ca="1" si="11"/>
        <v>21307.216422798396</v>
      </c>
      <c r="Q42" s="123">
        <f t="shared" ca="1" si="11"/>
        <v>9051.622465912822</v>
      </c>
      <c r="R42" s="123">
        <f t="shared" ca="1" si="11"/>
        <v>-3375.7518957659754</v>
      </c>
      <c r="S42" s="123">
        <f t="shared" ca="1" si="11"/>
        <v>8714.0696582934415</v>
      </c>
      <c r="T42" s="123">
        <f t="shared" ca="1" si="11"/>
        <v>3485.627863317377</v>
      </c>
      <c r="U42" s="123">
        <f t="shared" ca="1" si="11"/>
        <v>0</v>
      </c>
      <c r="V42" s="123">
        <f t="shared" ca="1" si="11"/>
        <v>0</v>
      </c>
      <c r="W42" s="123">
        <f t="shared" ca="1" si="11"/>
        <v>0</v>
      </c>
      <c r="X42" s="123">
        <f t="shared" ca="1" si="11"/>
        <v>0</v>
      </c>
      <c r="Y42" s="123">
        <f t="shared" ca="1" si="11"/>
        <v>0</v>
      </c>
      <c r="Z42" s="123">
        <f t="shared" ca="1" si="11"/>
        <v>0</v>
      </c>
      <c r="AA42" s="123">
        <f t="shared" ca="1" si="11"/>
        <v>0</v>
      </c>
      <c r="AB42" s="123">
        <f t="shared" ca="1" si="11"/>
        <v>0</v>
      </c>
      <c r="AC42" s="123">
        <f t="shared" ca="1" si="11"/>
        <v>0</v>
      </c>
      <c r="AD42" s="123">
        <f t="shared" ca="1" si="11"/>
        <v>0</v>
      </c>
      <c r="AE42" s="123">
        <f t="shared" ca="1" si="11"/>
        <v>0</v>
      </c>
      <c r="AF42" s="123">
        <f t="shared" ca="1" si="11"/>
        <v>0</v>
      </c>
      <c r="AG42" s="123">
        <f t="shared" ca="1" si="11"/>
        <v>0</v>
      </c>
      <c r="AH42" s="123">
        <f t="shared" ca="1" si="11"/>
        <v>0</v>
      </c>
      <c r="AI42" s="123">
        <f t="shared" ca="1" si="11"/>
        <v>0</v>
      </c>
      <c r="AJ42" s="123">
        <f t="shared" ca="1" si="11"/>
        <v>0</v>
      </c>
      <c r="AK42" s="123">
        <f t="shared" ca="1" si="11"/>
        <v>0</v>
      </c>
      <c r="AL42" s="123">
        <f t="shared" ca="1" si="11"/>
        <v>0</v>
      </c>
      <c r="AM42" s="123">
        <f t="shared" ca="1" si="11"/>
        <v>0</v>
      </c>
      <c r="AN42" s="123">
        <f t="shared" ca="1" si="11"/>
        <v>0</v>
      </c>
      <c r="AO42" s="123">
        <f t="shared" ca="1" si="11"/>
        <v>0</v>
      </c>
      <c r="AP42" s="123">
        <f t="shared" ca="1" si="11"/>
        <v>0</v>
      </c>
      <c r="AQ42" s="123">
        <f t="shared" ref="AQ42:BR42" ca="1" si="12">SUM(AQ33:AQ41)</f>
        <v>0</v>
      </c>
      <c r="AR42" s="123">
        <f t="shared" ca="1" si="12"/>
        <v>0</v>
      </c>
      <c r="AS42" s="123">
        <f t="shared" ca="1" si="12"/>
        <v>0</v>
      </c>
      <c r="AT42" s="123">
        <f t="shared" ca="1" si="12"/>
        <v>0</v>
      </c>
      <c r="AU42" s="123">
        <f t="shared" ca="1" si="12"/>
        <v>0</v>
      </c>
      <c r="AV42" s="123">
        <f t="shared" ca="1" si="12"/>
        <v>0</v>
      </c>
      <c r="AW42" s="123">
        <f t="shared" ca="1" si="12"/>
        <v>0</v>
      </c>
      <c r="AX42" s="123">
        <f t="shared" ca="1" si="12"/>
        <v>0</v>
      </c>
      <c r="AY42" s="123">
        <f t="shared" ca="1" si="12"/>
        <v>0</v>
      </c>
      <c r="AZ42" s="123">
        <f t="shared" ca="1" si="12"/>
        <v>0</v>
      </c>
      <c r="BA42" s="123">
        <f t="shared" ca="1" si="12"/>
        <v>0</v>
      </c>
      <c r="BB42" s="123">
        <f t="shared" ca="1" si="12"/>
        <v>0</v>
      </c>
      <c r="BC42" s="123">
        <f t="shared" ca="1" si="12"/>
        <v>0</v>
      </c>
      <c r="BD42" s="123">
        <f t="shared" ca="1" si="12"/>
        <v>0</v>
      </c>
      <c r="BE42" s="123">
        <f t="shared" ca="1" si="12"/>
        <v>0</v>
      </c>
      <c r="BF42" s="123">
        <f t="shared" ca="1" si="12"/>
        <v>0</v>
      </c>
      <c r="BG42" s="123">
        <f t="shared" ca="1" si="12"/>
        <v>0</v>
      </c>
      <c r="BH42" s="123">
        <f t="shared" ca="1" si="12"/>
        <v>0</v>
      </c>
      <c r="BI42" s="123">
        <f t="shared" ca="1" si="12"/>
        <v>0</v>
      </c>
      <c r="BJ42" s="123">
        <f t="shared" ca="1" si="12"/>
        <v>0</v>
      </c>
      <c r="BK42" s="123">
        <f t="shared" ca="1" si="12"/>
        <v>0</v>
      </c>
      <c r="BL42" s="123">
        <f t="shared" ca="1" si="12"/>
        <v>0</v>
      </c>
      <c r="BM42" s="123">
        <f t="shared" ca="1" si="12"/>
        <v>0</v>
      </c>
      <c r="BN42" s="123">
        <f t="shared" ca="1" si="12"/>
        <v>0</v>
      </c>
      <c r="BO42" s="123">
        <f t="shared" ca="1" si="12"/>
        <v>0</v>
      </c>
      <c r="BP42" s="123">
        <f t="shared" ca="1" si="12"/>
        <v>0</v>
      </c>
      <c r="BQ42" s="123">
        <f t="shared" ca="1" si="12"/>
        <v>0</v>
      </c>
      <c r="BR42" s="123">
        <f t="shared" ca="1" si="12"/>
        <v>0</v>
      </c>
      <c r="BS42" s="1"/>
    </row>
    <row r="43" spans="1:71" ht="6.75"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1" t="str">
        <f>Debt!C48</f>
        <v>DSRA Variation</v>
      </c>
      <c r="D44" s="1"/>
      <c r="E44" s="4"/>
      <c r="F44" s="23" t="str">
        <f ca="1">Scen!$F$32</f>
        <v>'000£</v>
      </c>
      <c r="G44" s="59">
        <f ca="1">SUM(K44:BR44)</f>
        <v>12837.795060000002</v>
      </c>
      <c r="H44" s="1"/>
      <c r="I44" s="1"/>
      <c r="J44" s="71"/>
      <c r="K44" s="33">
        <f>Debt!K48</f>
        <v>0</v>
      </c>
      <c r="L44" s="33">
        <f ca="1">Debt!L48</f>
        <v>-527.57152480725381</v>
      </c>
      <c r="M44" s="33">
        <f ca="1">Debt!M48</f>
        <v>-387.82392741292097</v>
      </c>
      <c r="N44" s="33">
        <f ca="1">Debt!N48</f>
        <v>1439.8093463873156</v>
      </c>
      <c r="O44" s="33">
        <f ca="1">Debt!O48</f>
        <v>6992.4565084431788</v>
      </c>
      <c r="P44" s="33">
        <f ca="1">Debt!P48</f>
        <v>5320.9246573896826</v>
      </c>
      <c r="Q44" s="33">
        <f ca="1">Debt!Q48</f>
        <v>0</v>
      </c>
      <c r="R44" s="33">
        <f ca="1">Debt!R48</f>
        <v>0</v>
      </c>
      <c r="S44" s="33">
        <f ca="1">Debt!S48</f>
        <v>0</v>
      </c>
      <c r="T44" s="33">
        <f ca="1">Debt!T48</f>
        <v>0</v>
      </c>
      <c r="U44" s="33">
        <f ca="1">Debt!U48</f>
        <v>0</v>
      </c>
      <c r="V44" s="33">
        <f ca="1">Debt!V48</f>
        <v>0</v>
      </c>
      <c r="W44" s="33">
        <f ca="1">Debt!W48</f>
        <v>0</v>
      </c>
      <c r="X44" s="33">
        <f ca="1">Debt!X48</f>
        <v>0</v>
      </c>
      <c r="Y44" s="33">
        <f ca="1">Debt!Y48</f>
        <v>0</v>
      </c>
      <c r="Z44" s="33">
        <f ca="1">Debt!Z48</f>
        <v>0</v>
      </c>
      <c r="AA44" s="33">
        <f ca="1">Debt!AA48</f>
        <v>0</v>
      </c>
      <c r="AB44" s="33">
        <f ca="1">Debt!AB48</f>
        <v>0</v>
      </c>
      <c r="AC44" s="33">
        <f ca="1">Debt!AC48</f>
        <v>0</v>
      </c>
      <c r="AD44" s="33">
        <f ca="1">Debt!AD48</f>
        <v>0</v>
      </c>
      <c r="AE44" s="33">
        <f ca="1">Debt!AE48</f>
        <v>0</v>
      </c>
      <c r="AF44" s="33">
        <f ca="1">Debt!AF48</f>
        <v>0</v>
      </c>
      <c r="AG44" s="33">
        <f ca="1">Debt!AG48</f>
        <v>0</v>
      </c>
      <c r="AH44" s="33">
        <f ca="1">Debt!AH48</f>
        <v>0</v>
      </c>
      <c r="AI44" s="33">
        <f ca="1">Debt!AI48</f>
        <v>0</v>
      </c>
      <c r="AJ44" s="33">
        <f ca="1">Debt!AJ48</f>
        <v>0</v>
      </c>
      <c r="AK44" s="33">
        <f ca="1">Debt!AK48</f>
        <v>0</v>
      </c>
      <c r="AL44" s="33">
        <f ca="1">Debt!AL48</f>
        <v>0</v>
      </c>
      <c r="AM44" s="33">
        <f ca="1">Debt!AM48</f>
        <v>0</v>
      </c>
      <c r="AN44" s="33">
        <f ca="1">Debt!AN48</f>
        <v>0</v>
      </c>
      <c r="AO44" s="33">
        <f ca="1">Debt!AO48</f>
        <v>0</v>
      </c>
      <c r="AP44" s="33">
        <f ca="1">Debt!AP48</f>
        <v>0</v>
      </c>
      <c r="AQ44" s="33">
        <f ca="1">Debt!AQ48</f>
        <v>0</v>
      </c>
      <c r="AR44" s="33">
        <f ca="1">Debt!AR48</f>
        <v>0</v>
      </c>
      <c r="AS44" s="33">
        <f ca="1">Debt!AS48</f>
        <v>0</v>
      </c>
      <c r="AT44" s="33">
        <f ca="1">Debt!AT48</f>
        <v>0</v>
      </c>
      <c r="AU44" s="33">
        <f ca="1">Debt!AU48</f>
        <v>0</v>
      </c>
      <c r="AV44" s="33">
        <f ca="1">Debt!AV48</f>
        <v>0</v>
      </c>
      <c r="AW44" s="33">
        <f ca="1">Debt!AW48</f>
        <v>0</v>
      </c>
      <c r="AX44" s="33">
        <f ca="1">Debt!AX48</f>
        <v>0</v>
      </c>
      <c r="AY44" s="33">
        <f ca="1">Debt!AY48</f>
        <v>0</v>
      </c>
      <c r="AZ44" s="33">
        <f ca="1">Debt!AZ48</f>
        <v>0</v>
      </c>
      <c r="BA44" s="33">
        <f ca="1">Debt!BA48</f>
        <v>0</v>
      </c>
      <c r="BB44" s="33">
        <f ca="1">Debt!BB48</f>
        <v>0</v>
      </c>
      <c r="BC44" s="33">
        <f ca="1">Debt!BC48</f>
        <v>0</v>
      </c>
      <c r="BD44" s="33">
        <f ca="1">Debt!BD48</f>
        <v>0</v>
      </c>
      <c r="BE44" s="33">
        <f ca="1">Debt!BE48</f>
        <v>0</v>
      </c>
      <c r="BF44" s="33">
        <f ca="1">Debt!BF48</f>
        <v>0</v>
      </c>
      <c r="BG44" s="33">
        <f ca="1">Debt!BG48</f>
        <v>0</v>
      </c>
      <c r="BH44" s="33">
        <f ca="1">Debt!BH48</f>
        <v>0</v>
      </c>
      <c r="BI44" s="33">
        <f ca="1">Debt!BI48</f>
        <v>0</v>
      </c>
      <c r="BJ44" s="33">
        <f ca="1">Debt!BJ48</f>
        <v>0</v>
      </c>
      <c r="BK44" s="33">
        <f ca="1">Debt!BK48</f>
        <v>0</v>
      </c>
      <c r="BL44" s="33">
        <f ca="1">Debt!BL48</f>
        <v>0</v>
      </c>
      <c r="BM44" s="33">
        <f ca="1">Debt!BM48</f>
        <v>0</v>
      </c>
      <c r="BN44" s="33">
        <f ca="1">Debt!BN48</f>
        <v>0</v>
      </c>
      <c r="BO44" s="33">
        <f ca="1">Debt!BO48</f>
        <v>0</v>
      </c>
      <c r="BP44" s="33">
        <f ca="1">Debt!BP48</f>
        <v>0</v>
      </c>
      <c r="BQ44" s="33">
        <f ca="1">Debt!BQ48</f>
        <v>0</v>
      </c>
      <c r="BR44" s="33">
        <f ca="1">Debt!BR48</f>
        <v>0</v>
      </c>
      <c r="BS44" s="1"/>
    </row>
    <row r="45" spans="1:71" x14ac:dyDescent="0.2">
      <c r="A45" s="1"/>
      <c r="B45" s="1"/>
      <c r="C45" s="1" t="str">
        <f>Debt!C49</f>
        <v>Other RA Variation</v>
      </c>
      <c r="D45" s="1"/>
      <c r="E45" s="4"/>
      <c r="F45" s="23" t="str">
        <f ca="1">Scen!$F$32</f>
        <v>'000£</v>
      </c>
      <c r="G45" s="59">
        <f t="shared" ref="G45" ca="1" si="13">SUM(K45:BR45)</f>
        <v>3056.65769</v>
      </c>
      <c r="H45" s="1"/>
      <c r="I45" s="1"/>
      <c r="J45" s="71"/>
      <c r="K45" s="33">
        <f>Debt!K49</f>
        <v>0</v>
      </c>
      <c r="L45" s="33">
        <f ca="1">Debt!L49</f>
        <v>-12094.478744087355</v>
      </c>
      <c r="M45" s="33">
        <f ca="1">Debt!M49</f>
        <v>-7540.6271699126464</v>
      </c>
      <c r="N45" s="33">
        <f ca="1">Debt!N49</f>
        <v>9799.4175730000024</v>
      </c>
      <c r="O45" s="33">
        <f ca="1">Debt!O49</f>
        <v>6088.3286309999994</v>
      </c>
      <c r="P45" s="33">
        <f ca="1">Debt!P49</f>
        <v>-3215.3114399999999</v>
      </c>
      <c r="Q45" s="33">
        <f ca="1">Debt!Q49</f>
        <v>0</v>
      </c>
      <c r="R45" s="33">
        <f ca="1">Debt!R49</f>
        <v>10019.328839999998</v>
      </c>
      <c r="S45" s="33">
        <f ca="1">Debt!S49</f>
        <v>0</v>
      </c>
      <c r="T45" s="33">
        <f ca="1">Debt!T49</f>
        <v>0</v>
      </c>
      <c r="U45" s="33">
        <f ca="1">Debt!U49</f>
        <v>0</v>
      </c>
      <c r="V45" s="33">
        <f ca="1">Debt!V49</f>
        <v>0</v>
      </c>
      <c r="W45" s="33">
        <f ca="1">Debt!W49</f>
        <v>0</v>
      </c>
      <c r="X45" s="33">
        <f ca="1">Debt!X49</f>
        <v>0</v>
      </c>
      <c r="Y45" s="33">
        <f ca="1">Debt!Y49</f>
        <v>0</v>
      </c>
      <c r="Z45" s="33">
        <f ca="1">Debt!Z49</f>
        <v>0</v>
      </c>
      <c r="AA45" s="33">
        <f ca="1">Debt!AA49</f>
        <v>0</v>
      </c>
      <c r="AB45" s="33">
        <f ca="1">Debt!AB49</f>
        <v>0</v>
      </c>
      <c r="AC45" s="33">
        <f ca="1">Debt!AC49</f>
        <v>0</v>
      </c>
      <c r="AD45" s="33">
        <f ca="1">Debt!AD49</f>
        <v>0</v>
      </c>
      <c r="AE45" s="33">
        <f ca="1">Debt!AE49</f>
        <v>0</v>
      </c>
      <c r="AF45" s="33">
        <f ca="1">Debt!AF49</f>
        <v>0</v>
      </c>
      <c r="AG45" s="33">
        <f ca="1">Debt!AG49</f>
        <v>0</v>
      </c>
      <c r="AH45" s="33">
        <f ca="1">Debt!AH49</f>
        <v>0</v>
      </c>
      <c r="AI45" s="33">
        <f ca="1">Debt!AI49</f>
        <v>0</v>
      </c>
      <c r="AJ45" s="33">
        <f ca="1">Debt!AJ49</f>
        <v>0</v>
      </c>
      <c r="AK45" s="33">
        <f ca="1">Debt!AK49</f>
        <v>0</v>
      </c>
      <c r="AL45" s="33">
        <f ca="1">Debt!AL49</f>
        <v>0</v>
      </c>
      <c r="AM45" s="33">
        <f ca="1">Debt!AM49</f>
        <v>0</v>
      </c>
      <c r="AN45" s="33">
        <f ca="1">Debt!AN49</f>
        <v>0</v>
      </c>
      <c r="AO45" s="33">
        <f ca="1">Debt!AO49</f>
        <v>0</v>
      </c>
      <c r="AP45" s="33">
        <f ca="1">Debt!AP49</f>
        <v>0</v>
      </c>
      <c r="AQ45" s="33">
        <f ca="1">Debt!AQ49</f>
        <v>0</v>
      </c>
      <c r="AR45" s="33">
        <f ca="1">Debt!AR49</f>
        <v>0</v>
      </c>
      <c r="AS45" s="33">
        <f ca="1">Debt!AS49</f>
        <v>0</v>
      </c>
      <c r="AT45" s="33">
        <f ca="1">Debt!AT49</f>
        <v>0</v>
      </c>
      <c r="AU45" s="33">
        <f ca="1">Debt!AU49</f>
        <v>0</v>
      </c>
      <c r="AV45" s="33">
        <f ca="1">Debt!AV49</f>
        <v>0</v>
      </c>
      <c r="AW45" s="33">
        <f ca="1">Debt!AW49</f>
        <v>0</v>
      </c>
      <c r="AX45" s="33">
        <f ca="1">Debt!AX49</f>
        <v>0</v>
      </c>
      <c r="AY45" s="33">
        <f ca="1">Debt!AY49</f>
        <v>0</v>
      </c>
      <c r="AZ45" s="33">
        <f ca="1">Debt!AZ49</f>
        <v>0</v>
      </c>
      <c r="BA45" s="33">
        <f ca="1">Debt!BA49</f>
        <v>0</v>
      </c>
      <c r="BB45" s="33">
        <f ca="1">Debt!BB49</f>
        <v>0</v>
      </c>
      <c r="BC45" s="33">
        <f ca="1">Debt!BC49</f>
        <v>0</v>
      </c>
      <c r="BD45" s="33">
        <f ca="1">Debt!BD49</f>
        <v>0</v>
      </c>
      <c r="BE45" s="33">
        <f ca="1">Debt!BE49</f>
        <v>0</v>
      </c>
      <c r="BF45" s="33">
        <f ca="1">Debt!BF49</f>
        <v>0</v>
      </c>
      <c r="BG45" s="33">
        <f ca="1">Debt!BG49</f>
        <v>0</v>
      </c>
      <c r="BH45" s="33">
        <f ca="1">Debt!BH49</f>
        <v>0</v>
      </c>
      <c r="BI45" s="33">
        <f ca="1">Debt!BI49</f>
        <v>0</v>
      </c>
      <c r="BJ45" s="33">
        <f ca="1">Debt!BJ49</f>
        <v>0</v>
      </c>
      <c r="BK45" s="33">
        <f ca="1">Debt!BK49</f>
        <v>0</v>
      </c>
      <c r="BL45" s="33">
        <f ca="1">Debt!BL49</f>
        <v>0</v>
      </c>
      <c r="BM45" s="33">
        <f ca="1">Debt!BM49</f>
        <v>0</v>
      </c>
      <c r="BN45" s="33">
        <f ca="1">Debt!BN49</f>
        <v>0</v>
      </c>
      <c r="BO45" s="33">
        <f ca="1">Debt!BO49</f>
        <v>0</v>
      </c>
      <c r="BP45" s="33">
        <f ca="1">Debt!BP49</f>
        <v>0</v>
      </c>
      <c r="BQ45" s="33">
        <f ca="1">Debt!BQ49</f>
        <v>0</v>
      </c>
      <c r="BR45" s="33">
        <f ca="1">Debt!BR49</f>
        <v>0</v>
      </c>
      <c r="BS45" s="1"/>
    </row>
    <row r="46" spans="1:71" x14ac:dyDescent="0.2">
      <c r="A46" s="1"/>
      <c r="B46" s="1"/>
      <c r="C46" s="1" t="str">
        <f>Debt!C50</f>
        <v>Total interest on Accounts</v>
      </c>
      <c r="D46" s="1"/>
      <c r="E46" s="4"/>
      <c r="F46" s="23" t="str">
        <f ca="1">Scen!$F$32</f>
        <v>'000£</v>
      </c>
      <c r="G46" s="59">
        <f t="shared" ref="G46" ca="1" si="14">SUM(K46:BR46)</f>
        <v>6040.5966187310642</v>
      </c>
      <c r="H46" s="1"/>
      <c r="I46" s="1"/>
      <c r="J46" s="71"/>
      <c r="K46" s="33">
        <f>Debt!K50</f>
        <v>0</v>
      </c>
      <c r="L46" s="33">
        <f>Debt!L50</f>
        <v>2988.6124411019996</v>
      </c>
      <c r="M46" s="33">
        <f ca="1">Debt!M50</f>
        <v>1803.563390668467</v>
      </c>
      <c r="N46" s="33">
        <f ca="1">Debt!N50</f>
        <v>767.68389293851544</v>
      </c>
      <c r="O46" s="33">
        <f ca="1">Debt!O50</f>
        <v>402.58368024323414</v>
      </c>
      <c r="P46" s="33">
        <f ca="1">Debt!P50</f>
        <v>78.153213778848496</v>
      </c>
      <c r="Q46" s="33">
        <f ca="1">Debt!Q50</f>
        <v>0</v>
      </c>
      <c r="R46" s="33">
        <f ca="1">Debt!R50</f>
        <v>0</v>
      </c>
      <c r="S46" s="33">
        <f ca="1">Debt!S50</f>
        <v>0</v>
      </c>
      <c r="T46" s="33">
        <f ca="1">Debt!T50</f>
        <v>0</v>
      </c>
      <c r="U46" s="33">
        <f ca="1">Debt!U50</f>
        <v>0</v>
      </c>
      <c r="V46" s="33">
        <f ca="1">Debt!V50</f>
        <v>0</v>
      </c>
      <c r="W46" s="33">
        <f ca="1">Debt!W50</f>
        <v>0</v>
      </c>
      <c r="X46" s="33">
        <f ca="1">Debt!X50</f>
        <v>0</v>
      </c>
      <c r="Y46" s="33">
        <f ca="1">Debt!Y50</f>
        <v>0</v>
      </c>
      <c r="Z46" s="33">
        <f ca="1">Debt!Z50</f>
        <v>0</v>
      </c>
      <c r="AA46" s="33">
        <f ca="1">Debt!AA50</f>
        <v>0</v>
      </c>
      <c r="AB46" s="33">
        <f ca="1">Debt!AB50</f>
        <v>0</v>
      </c>
      <c r="AC46" s="33">
        <f ca="1">Debt!AC50</f>
        <v>0</v>
      </c>
      <c r="AD46" s="33">
        <f ca="1">Debt!AD50</f>
        <v>0</v>
      </c>
      <c r="AE46" s="33">
        <f ca="1">Debt!AE50</f>
        <v>0</v>
      </c>
      <c r="AF46" s="33">
        <f ca="1">Debt!AF50</f>
        <v>0</v>
      </c>
      <c r="AG46" s="33">
        <f ca="1">Debt!AG50</f>
        <v>0</v>
      </c>
      <c r="AH46" s="33">
        <f ca="1">Debt!AH50</f>
        <v>0</v>
      </c>
      <c r="AI46" s="33">
        <f ca="1">Debt!AI50</f>
        <v>0</v>
      </c>
      <c r="AJ46" s="33">
        <f ca="1">Debt!AJ50</f>
        <v>0</v>
      </c>
      <c r="AK46" s="33">
        <f ca="1">Debt!AK50</f>
        <v>0</v>
      </c>
      <c r="AL46" s="33">
        <f ca="1">Debt!AL50</f>
        <v>0</v>
      </c>
      <c r="AM46" s="33">
        <f ca="1">Debt!AM50</f>
        <v>0</v>
      </c>
      <c r="AN46" s="33">
        <f ca="1">Debt!AN50</f>
        <v>0</v>
      </c>
      <c r="AO46" s="33">
        <f ca="1">Debt!AO50</f>
        <v>0</v>
      </c>
      <c r="AP46" s="33">
        <f ca="1">Debt!AP50</f>
        <v>0</v>
      </c>
      <c r="AQ46" s="33">
        <f ca="1">Debt!AQ50</f>
        <v>0</v>
      </c>
      <c r="AR46" s="33">
        <f ca="1">Debt!AR50</f>
        <v>0</v>
      </c>
      <c r="AS46" s="33">
        <f ca="1">Debt!AS50</f>
        <v>0</v>
      </c>
      <c r="AT46" s="33">
        <f ca="1">Debt!AT50</f>
        <v>0</v>
      </c>
      <c r="AU46" s="33">
        <f ca="1">Debt!AU50</f>
        <v>0</v>
      </c>
      <c r="AV46" s="33">
        <f ca="1">Debt!AV50</f>
        <v>0</v>
      </c>
      <c r="AW46" s="33">
        <f ca="1">Debt!AW50</f>
        <v>0</v>
      </c>
      <c r="AX46" s="33">
        <f ca="1">Debt!AX50</f>
        <v>0</v>
      </c>
      <c r="AY46" s="33">
        <f ca="1">Debt!AY50</f>
        <v>0</v>
      </c>
      <c r="AZ46" s="33">
        <f ca="1">Debt!AZ50</f>
        <v>0</v>
      </c>
      <c r="BA46" s="33">
        <f ca="1">Debt!BA50</f>
        <v>0</v>
      </c>
      <c r="BB46" s="33">
        <f ca="1">Debt!BB50</f>
        <v>0</v>
      </c>
      <c r="BC46" s="33">
        <f ca="1">Debt!BC50</f>
        <v>0</v>
      </c>
      <c r="BD46" s="33">
        <f ca="1">Debt!BD50</f>
        <v>0</v>
      </c>
      <c r="BE46" s="33">
        <f ca="1">Debt!BE50</f>
        <v>0</v>
      </c>
      <c r="BF46" s="33">
        <f ca="1">Debt!BF50</f>
        <v>0</v>
      </c>
      <c r="BG46" s="33">
        <f ca="1">Debt!BG50</f>
        <v>0</v>
      </c>
      <c r="BH46" s="33">
        <f ca="1">Debt!BH50</f>
        <v>0</v>
      </c>
      <c r="BI46" s="33">
        <f ca="1">Debt!BI50</f>
        <v>0</v>
      </c>
      <c r="BJ46" s="33">
        <f ca="1">Debt!BJ50</f>
        <v>0</v>
      </c>
      <c r="BK46" s="33">
        <f ca="1">Debt!BK50</f>
        <v>0</v>
      </c>
      <c r="BL46" s="33">
        <f ca="1">Debt!BL50</f>
        <v>0</v>
      </c>
      <c r="BM46" s="33">
        <f ca="1">Debt!BM50</f>
        <v>0</v>
      </c>
      <c r="BN46" s="33">
        <f ca="1">Debt!BN50</f>
        <v>0</v>
      </c>
      <c r="BO46" s="33">
        <f ca="1">Debt!BO50</f>
        <v>0</v>
      </c>
      <c r="BP46" s="33">
        <f ca="1">Debt!BP50</f>
        <v>0</v>
      </c>
      <c r="BQ46" s="33">
        <f ca="1">Debt!BQ50</f>
        <v>0</v>
      </c>
      <c r="BR46" s="33">
        <f ca="1">Debt!BR50</f>
        <v>0</v>
      </c>
      <c r="BS46" s="1"/>
    </row>
    <row r="47" spans="1:71" ht="3" customHeight="1" x14ac:dyDescent="0.2">
      <c r="A47" s="1"/>
      <c r="B47" s="1"/>
      <c r="C47" s="1"/>
      <c r="D47" s="1"/>
      <c r="E47" s="4"/>
      <c r="F47" s="21"/>
      <c r="G47" s="4"/>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row>
    <row r="48" spans="1:71" x14ac:dyDescent="0.2">
      <c r="A48" s="1"/>
      <c r="B48" s="1"/>
      <c r="C48" s="83" t="s">
        <v>399</v>
      </c>
      <c r="D48" s="84"/>
      <c r="E48" s="85"/>
      <c r="F48" s="239" t="str">
        <f ca="1">Scen!$F$32</f>
        <v>'000£</v>
      </c>
      <c r="G48" s="132">
        <f ca="1">SUM(K48:BR48)</f>
        <v>83770.88346130772</v>
      </c>
      <c r="H48" s="84"/>
      <c r="I48" s="84"/>
      <c r="J48" s="88"/>
      <c r="K48" s="123">
        <f t="shared" ref="K48:AP48" si="15">SUM(K42:K47)</f>
        <v>0</v>
      </c>
      <c r="L48" s="123">
        <f t="shared" ca="1" si="15"/>
        <v>-6675.4501294006914</v>
      </c>
      <c r="M48" s="123">
        <f t="shared" ca="1" si="15"/>
        <v>1241.9769106080912</v>
      </c>
      <c r="N48" s="123">
        <f t="shared" ca="1" si="15"/>
        <v>22063.610377164299</v>
      </c>
      <c r="O48" s="123">
        <f t="shared" ca="1" si="15"/>
        <v>15754.866517211434</v>
      </c>
      <c r="P48" s="123">
        <f t="shared" ca="1" si="15"/>
        <v>23490.982853966925</v>
      </c>
      <c r="Q48" s="123">
        <f t="shared" ca="1" si="15"/>
        <v>9051.622465912822</v>
      </c>
      <c r="R48" s="123">
        <f t="shared" ca="1" si="15"/>
        <v>6643.5769442340224</v>
      </c>
      <c r="S48" s="123">
        <f t="shared" ca="1" si="15"/>
        <v>8714.0696582934415</v>
      </c>
      <c r="T48" s="123">
        <f t="shared" ca="1" si="15"/>
        <v>3485.627863317377</v>
      </c>
      <c r="U48" s="123">
        <f t="shared" ca="1" si="15"/>
        <v>0</v>
      </c>
      <c r="V48" s="123">
        <f t="shared" ca="1" si="15"/>
        <v>0</v>
      </c>
      <c r="W48" s="123">
        <f t="shared" ca="1" si="15"/>
        <v>0</v>
      </c>
      <c r="X48" s="123">
        <f t="shared" ca="1" si="15"/>
        <v>0</v>
      </c>
      <c r="Y48" s="123">
        <f t="shared" ca="1" si="15"/>
        <v>0</v>
      </c>
      <c r="Z48" s="123">
        <f t="shared" ca="1" si="15"/>
        <v>0</v>
      </c>
      <c r="AA48" s="123">
        <f t="shared" ca="1" si="15"/>
        <v>0</v>
      </c>
      <c r="AB48" s="123">
        <f t="shared" ca="1" si="15"/>
        <v>0</v>
      </c>
      <c r="AC48" s="123">
        <f t="shared" ca="1" si="15"/>
        <v>0</v>
      </c>
      <c r="AD48" s="123">
        <f t="shared" ca="1" si="15"/>
        <v>0</v>
      </c>
      <c r="AE48" s="123">
        <f t="shared" ca="1" si="15"/>
        <v>0</v>
      </c>
      <c r="AF48" s="123">
        <f t="shared" ca="1" si="15"/>
        <v>0</v>
      </c>
      <c r="AG48" s="123">
        <f t="shared" ca="1" si="15"/>
        <v>0</v>
      </c>
      <c r="AH48" s="123">
        <f t="shared" ca="1" si="15"/>
        <v>0</v>
      </c>
      <c r="AI48" s="123">
        <f t="shared" ca="1" si="15"/>
        <v>0</v>
      </c>
      <c r="AJ48" s="123">
        <f t="shared" ca="1" si="15"/>
        <v>0</v>
      </c>
      <c r="AK48" s="123">
        <f t="shared" ca="1" si="15"/>
        <v>0</v>
      </c>
      <c r="AL48" s="123">
        <f t="shared" ca="1" si="15"/>
        <v>0</v>
      </c>
      <c r="AM48" s="123">
        <f t="shared" ca="1" si="15"/>
        <v>0</v>
      </c>
      <c r="AN48" s="123">
        <f t="shared" ca="1" si="15"/>
        <v>0</v>
      </c>
      <c r="AO48" s="123">
        <f t="shared" ca="1" si="15"/>
        <v>0</v>
      </c>
      <c r="AP48" s="123">
        <f t="shared" ca="1" si="15"/>
        <v>0</v>
      </c>
      <c r="AQ48" s="123">
        <f t="shared" ref="AQ48:BR48" ca="1" si="16">SUM(AQ42:AQ47)</f>
        <v>0</v>
      </c>
      <c r="AR48" s="123">
        <f t="shared" ca="1" si="16"/>
        <v>0</v>
      </c>
      <c r="AS48" s="123">
        <f t="shared" ca="1" si="16"/>
        <v>0</v>
      </c>
      <c r="AT48" s="123">
        <f t="shared" ca="1" si="16"/>
        <v>0</v>
      </c>
      <c r="AU48" s="123">
        <f t="shared" ca="1" si="16"/>
        <v>0</v>
      </c>
      <c r="AV48" s="123">
        <f t="shared" ca="1" si="16"/>
        <v>0</v>
      </c>
      <c r="AW48" s="123">
        <f t="shared" ca="1" si="16"/>
        <v>0</v>
      </c>
      <c r="AX48" s="123">
        <f t="shared" ca="1" si="16"/>
        <v>0</v>
      </c>
      <c r="AY48" s="123">
        <f t="shared" ca="1" si="16"/>
        <v>0</v>
      </c>
      <c r="AZ48" s="123">
        <f t="shared" ca="1" si="16"/>
        <v>0</v>
      </c>
      <c r="BA48" s="123">
        <f t="shared" ca="1" si="16"/>
        <v>0</v>
      </c>
      <c r="BB48" s="123">
        <f t="shared" ca="1" si="16"/>
        <v>0</v>
      </c>
      <c r="BC48" s="123">
        <f t="shared" ca="1" si="16"/>
        <v>0</v>
      </c>
      <c r="BD48" s="123">
        <f t="shared" ca="1" si="16"/>
        <v>0</v>
      </c>
      <c r="BE48" s="123">
        <f t="shared" ca="1" si="16"/>
        <v>0</v>
      </c>
      <c r="BF48" s="123">
        <f t="shared" ca="1" si="16"/>
        <v>0</v>
      </c>
      <c r="BG48" s="123">
        <f t="shared" ca="1" si="16"/>
        <v>0</v>
      </c>
      <c r="BH48" s="123">
        <f t="shared" ca="1" si="16"/>
        <v>0</v>
      </c>
      <c r="BI48" s="123">
        <f t="shared" ca="1" si="16"/>
        <v>0</v>
      </c>
      <c r="BJ48" s="123">
        <f t="shared" ca="1" si="16"/>
        <v>0</v>
      </c>
      <c r="BK48" s="123">
        <f t="shared" ca="1" si="16"/>
        <v>0</v>
      </c>
      <c r="BL48" s="123">
        <f t="shared" ca="1" si="16"/>
        <v>0</v>
      </c>
      <c r="BM48" s="123">
        <f t="shared" ca="1" si="16"/>
        <v>0</v>
      </c>
      <c r="BN48" s="123">
        <f t="shared" ca="1" si="16"/>
        <v>0</v>
      </c>
      <c r="BO48" s="123">
        <f t="shared" ca="1" si="16"/>
        <v>0</v>
      </c>
      <c r="BP48" s="123">
        <f t="shared" ca="1" si="16"/>
        <v>0</v>
      </c>
      <c r="BQ48" s="123">
        <f t="shared" ca="1" si="16"/>
        <v>0</v>
      </c>
      <c r="BR48" s="123">
        <f t="shared" ca="1" si="16"/>
        <v>0</v>
      </c>
      <c r="BS48" s="1"/>
    </row>
    <row r="49" spans="1:71" ht="6.75" customHeight="1" x14ac:dyDescent="0.2">
      <c r="A49" s="1"/>
      <c r="B49" s="1"/>
      <c r="C49" s="1"/>
      <c r="D49" s="1"/>
      <c r="E49" s="4"/>
      <c r="F49" s="21"/>
      <c r="G49" s="4"/>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1" t="str">
        <f>Debt!C52</f>
        <v>SHL Interest Paid</v>
      </c>
      <c r="D50" s="1"/>
      <c r="E50" s="4"/>
      <c r="F50" s="23" t="str">
        <f ca="1">Scen!$F$32</f>
        <v>'000£</v>
      </c>
      <c r="G50" s="59">
        <f ca="1">SUM(K50:BR50)</f>
        <v>-51138.68136085647</v>
      </c>
      <c r="H50" s="1"/>
      <c r="I50" s="1"/>
      <c r="J50" s="71"/>
      <c r="K50" s="33">
        <f>Debt!K52</f>
        <v>0</v>
      </c>
      <c r="L50" s="33">
        <f ca="1">Debt!L52</f>
        <v>0</v>
      </c>
      <c r="M50" s="33">
        <f ca="1">Debt!M52</f>
        <v>0</v>
      </c>
      <c r="N50" s="33">
        <f ca="1">Debt!N52</f>
        <v>-16326.966954185849</v>
      </c>
      <c r="O50" s="33">
        <f ca="1">Debt!O52</f>
        <v>-19249.100082838373</v>
      </c>
      <c r="P50" s="33">
        <f ca="1">Debt!P52</f>
        <v>-11745.491426983463</v>
      </c>
      <c r="Q50" s="33">
        <f ca="1">Debt!Q52</f>
        <v>-3817.1228968487812</v>
      </c>
      <c r="R50" s="33">
        <f ca="1">Debt!R52</f>
        <v>0</v>
      </c>
      <c r="S50" s="33">
        <f ca="1">Debt!S52</f>
        <v>0</v>
      </c>
      <c r="T50" s="33">
        <f ca="1">Debt!T52</f>
        <v>0</v>
      </c>
      <c r="U50" s="33">
        <f ca="1">Debt!U52</f>
        <v>0</v>
      </c>
      <c r="V50" s="33">
        <f ca="1">Debt!V52</f>
        <v>0</v>
      </c>
      <c r="W50" s="33">
        <f ca="1">Debt!W52</f>
        <v>0</v>
      </c>
      <c r="X50" s="33">
        <f ca="1">Debt!X52</f>
        <v>0</v>
      </c>
      <c r="Y50" s="33">
        <f ca="1">Debt!Y52</f>
        <v>0</v>
      </c>
      <c r="Z50" s="33">
        <f ca="1">Debt!Z52</f>
        <v>0</v>
      </c>
      <c r="AA50" s="33">
        <f ca="1">Debt!AA52</f>
        <v>0</v>
      </c>
      <c r="AB50" s="33">
        <f ca="1">Debt!AB52</f>
        <v>0</v>
      </c>
      <c r="AC50" s="33">
        <f ca="1">Debt!AC52</f>
        <v>0</v>
      </c>
      <c r="AD50" s="33">
        <f ca="1">Debt!AD52</f>
        <v>0</v>
      </c>
      <c r="AE50" s="33">
        <f ca="1">Debt!AE52</f>
        <v>0</v>
      </c>
      <c r="AF50" s="33">
        <f ca="1">Debt!AF52</f>
        <v>0</v>
      </c>
      <c r="AG50" s="33">
        <f ca="1">Debt!AG52</f>
        <v>0</v>
      </c>
      <c r="AH50" s="33">
        <f ca="1">Debt!AH52</f>
        <v>0</v>
      </c>
      <c r="AI50" s="33">
        <f ca="1">Debt!AI52</f>
        <v>0</v>
      </c>
      <c r="AJ50" s="33">
        <f ca="1">Debt!AJ52</f>
        <v>0</v>
      </c>
      <c r="AK50" s="33">
        <f ca="1">Debt!AK52</f>
        <v>0</v>
      </c>
      <c r="AL50" s="33">
        <f ca="1">Debt!AL52</f>
        <v>0</v>
      </c>
      <c r="AM50" s="33">
        <f ca="1">Debt!AM52</f>
        <v>0</v>
      </c>
      <c r="AN50" s="33">
        <f ca="1">Debt!AN52</f>
        <v>0</v>
      </c>
      <c r="AO50" s="33">
        <f ca="1">Debt!AO52</f>
        <v>0</v>
      </c>
      <c r="AP50" s="33">
        <f ca="1">Debt!AP52</f>
        <v>0</v>
      </c>
      <c r="AQ50" s="33">
        <f ca="1">Debt!AQ52</f>
        <v>0</v>
      </c>
      <c r="AR50" s="33">
        <f ca="1">Debt!AR52</f>
        <v>0</v>
      </c>
      <c r="AS50" s="33">
        <f ca="1">Debt!AS52</f>
        <v>0</v>
      </c>
      <c r="AT50" s="33">
        <f ca="1">Debt!AT52</f>
        <v>0</v>
      </c>
      <c r="AU50" s="33">
        <f ca="1">Debt!AU52</f>
        <v>0</v>
      </c>
      <c r="AV50" s="33">
        <f ca="1">Debt!AV52</f>
        <v>0</v>
      </c>
      <c r="AW50" s="33">
        <f ca="1">Debt!AW52</f>
        <v>0</v>
      </c>
      <c r="AX50" s="33">
        <f ca="1">Debt!AX52</f>
        <v>0</v>
      </c>
      <c r="AY50" s="33">
        <f ca="1">Debt!AY52</f>
        <v>0</v>
      </c>
      <c r="AZ50" s="33">
        <f ca="1">Debt!AZ52</f>
        <v>0</v>
      </c>
      <c r="BA50" s="33">
        <f ca="1">Debt!BA52</f>
        <v>0</v>
      </c>
      <c r="BB50" s="33">
        <f ca="1">Debt!BB52</f>
        <v>0</v>
      </c>
      <c r="BC50" s="33">
        <f ca="1">Debt!BC52</f>
        <v>0</v>
      </c>
      <c r="BD50" s="33">
        <f ca="1">Debt!BD52</f>
        <v>0</v>
      </c>
      <c r="BE50" s="33">
        <f ca="1">Debt!BE52</f>
        <v>0</v>
      </c>
      <c r="BF50" s="33">
        <f ca="1">Debt!BF52</f>
        <v>0</v>
      </c>
      <c r="BG50" s="33">
        <f ca="1">Debt!BG52</f>
        <v>0</v>
      </c>
      <c r="BH50" s="33">
        <f ca="1">Debt!BH52</f>
        <v>0</v>
      </c>
      <c r="BI50" s="33">
        <f ca="1">Debt!BI52</f>
        <v>0</v>
      </c>
      <c r="BJ50" s="33">
        <f ca="1">Debt!BJ52</f>
        <v>0</v>
      </c>
      <c r="BK50" s="33">
        <f ca="1">Debt!BK52</f>
        <v>0</v>
      </c>
      <c r="BL50" s="33">
        <f ca="1">Debt!BL52</f>
        <v>0</v>
      </c>
      <c r="BM50" s="33">
        <f ca="1">Debt!BM52</f>
        <v>0</v>
      </c>
      <c r="BN50" s="33">
        <f ca="1">Debt!BN52</f>
        <v>0</v>
      </c>
      <c r="BO50" s="33">
        <f ca="1">Debt!BO52</f>
        <v>0</v>
      </c>
      <c r="BP50" s="33">
        <f ca="1">Debt!BP52</f>
        <v>0</v>
      </c>
      <c r="BQ50" s="33">
        <f ca="1">Debt!BQ52</f>
        <v>0</v>
      </c>
      <c r="BR50" s="33">
        <f ca="1">Debt!BR52</f>
        <v>0</v>
      </c>
      <c r="BS50" s="1"/>
    </row>
    <row r="51" spans="1:71" x14ac:dyDescent="0.2">
      <c r="A51" s="1"/>
      <c r="B51" s="1"/>
      <c r="C51" s="1" t="str">
        <f>Debt!C53</f>
        <v>SHL Repayments</v>
      </c>
      <c r="D51" s="1"/>
      <c r="E51" s="4"/>
      <c r="F51" s="23" t="str">
        <f ca="1">Scen!$F$32</f>
        <v>'000£</v>
      </c>
      <c r="G51" s="59">
        <f ca="1">SUM(K51:BR51)</f>
        <v>-22491.25</v>
      </c>
      <c r="H51" s="1"/>
      <c r="I51" s="1"/>
      <c r="J51" s="71"/>
      <c r="K51" s="33">
        <f>Debt!K53</f>
        <v>0</v>
      </c>
      <c r="L51" s="33">
        <f ca="1">Debt!L53</f>
        <v>0</v>
      </c>
      <c r="M51" s="33">
        <f ca="1">Debt!M53</f>
        <v>0</v>
      </c>
      <c r="N51" s="33">
        <f ca="1">Debt!N53</f>
        <v>0</v>
      </c>
      <c r="O51" s="33">
        <f ca="1">Debt!O53</f>
        <v>0</v>
      </c>
      <c r="P51" s="33">
        <f ca="1">Debt!P53</f>
        <v>-11745.491426983463</v>
      </c>
      <c r="Q51" s="33">
        <f ca="1">Debt!Q53</f>
        <v>-5234.4995690640408</v>
      </c>
      <c r="R51" s="33">
        <f ca="1">Debt!R53</f>
        <v>-5511.2590039524966</v>
      </c>
      <c r="S51" s="33">
        <f ca="1">Debt!S53</f>
        <v>0</v>
      </c>
      <c r="T51" s="33">
        <f ca="1">Debt!T53</f>
        <v>0</v>
      </c>
      <c r="U51" s="33">
        <f ca="1">Debt!U53</f>
        <v>0</v>
      </c>
      <c r="V51" s="33">
        <f ca="1">Debt!V53</f>
        <v>0</v>
      </c>
      <c r="W51" s="33">
        <f ca="1">Debt!W53</f>
        <v>0</v>
      </c>
      <c r="X51" s="33">
        <f ca="1">Debt!X53</f>
        <v>0</v>
      </c>
      <c r="Y51" s="33">
        <f ca="1">Debt!Y53</f>
        <v>0</v>
      </c>
      <c r="Z51" s="33">
        <f ca="1">Debt!Z53</f>
        <v>0</v>
      </c>
      <c r="AA51" s="33">
        <f ca="1">Debt!AA53</f>
        <v>0</v>
      </c>
      <c r="AB51" s="33">
        <f ca="1">Debt!AB53</f>
        <v>0</v>
      </c>
      <c r="AC51" s="33">
        <f ca="1">Debt!AC53</f>
        <v>0</v>
      </c>
      <c r="AD51" s="33">
        <f ca="1">Debt!AD53</f>
        <v>0</v>
      </c>
      <c r="AE51" s="33">
        <f ca="1">Debt!AE53</f>
        <v>0</v>
      </c>
      <c r="AF51" s="33">
        <f ca="1">Debt!AF53</f>
        <v>0</v>
      </c>
      <c r="AG51" s="33">
        <f ca="1">Debt!AG53</f>
        <v>0</v>
      </c>
      <c r="AH51" s="33">
        <f ca="1">Debt!AH53</f>
        <v>0</v>
      </c>
      <c r="AI51" s="33">
        <f ca="1">Debt!AI53</f>
        <v>0</v>
      </c>
      <c r="AJ51" s="33">
        <f ca="1">Debt!AJ53</f>
        <v>0</v>
      </c>
      <c r="AK51" s="33">
        <f ca="1">Debt!AK53</f>
        <v>0</v>
      </c>
      <c r="AL51" s="33">
        <f ca="1">Debt!AL53</f>
        <v>0</v>
      </c>
      <c r="AM51" s="33">
        <f ca="1">Debt!AM53</f>
        <v>0</v>
      </c>
      <c r="AN51" s="33">
        <f ca="1">Debt!AN53</f>
        <v>0</v>
      </c>
      <c r="AO51" s="33">
        <f ca="1">Debt!AO53</f>
        <v>0</v>
      </c>
      <c r="AP51" s="33">
        <f ca="1">Debt!AP53</f>
        <v>0</v>
      </c>
      <c r="AQ51" s="33">
        <f ca="1">Debt!AQ53</f>
        <v>0</v>
      </c>
      <c r="AR51" s="33">
        <f ca="1">Debt!AR53</f>
        <v>0</v>
      </c>
      <c r="AS51" s="33">
        <f ca="1">Debt!AS53</f>
        <v>0</v>
      </c>
      <c r="AT51" s="33">
        <f ca="1">Debt!AT53</f>
        <v>0</v>
      </c>
      <c r="AU51" s="33">
        <f ca="1">Debt!AU53</f>
        <v>0</v>
      </c>
      <c r="AV51" s="33">
        <f ca="1">Debt!AV53</f>
        <v>0</v>
      </c>
      <c r="AW51" s="33">
        <f ca="1">Debt!AW53</f>
        <v>0</v>
      </c>
      <c r="AX51" s="33">
        <f ca="1">Debt!AX53</f>
        <v>0</v>
      </c>
      <c r="AY51" s="33">
        <f ca="1">Debt!AY53</f>
        <v>0</v>
      </c>
      <c r="AZ51" s="33">
        <f ca="1">Debt!AZ53</f>
        <v>0</v>
      </c>
      <c r="BA51" s="33">
        <f ca="1">Debt!BA53</f>
        <v>0</v>
      </c>
      <c r="BB51" s="33">
        <f ca="1">Debt!BB53</f>
        <v>0</v>
      </c>
      <c r="BC51" s="33">
        <f ca="1">Debt!BC53</f>
        <v>0</v>
      </c>
      <c r="BD51" s="33">
        <f ca="1">Debt!BD53</f>
        <v>0</v>
      </c>
      <c r="BE51" s="33">
        <f ca="1">Debt!BE53</f>
        <v>0</v>
      </c>
      <c r="BF51" s="33">
        <f ca="1">Debt!BF53</f>
        <v>0</v>
      </c>
      <c r="BG51" s="33">
        <f ca="1">Debt!BG53</f>
        <v>0</v>
      </c>
      <c r="BH51" s="33">
        <f ca="1">Debt!BH53</f>
        <v>0</v>
      </c>
      <c r="BI51" s="33">
        <f ca="1">Debt!BI53</f>
        <v>0</v>
      </c>
      <c r="BJ51" s="33">
        <f ca="1">Debt!BJ53</f>
        <v>0</v>
      </c>
      <c r="BK51" s="33">
        <f ca="1">Debt!BK53</f>
        <v>0</v>
      </c>
      <c r="BL51" s="33">
        <f ca="1">Debt!BL53</f>
        <v>0</v>
      </c>
      <c r="BM51" s="33">
        <f ca="1">Debt!BM53</f>
        <v>0</v>
      </c>
      <c r="BN51" s="33">
        <f ca="1">Debt!BN53</f>
        <v>0</v>
      </c>
      <c r="BO51" s="33">
        <f ca="1">Debt!BO53</f>
        <v>0</v>
      </c>
      <c r="BP51" s="33">
        <f ca="1">Debt!BP53</f>
        <v>0</v>
      </c>
      <c r="BQ51" s="33">
        <f ca="1">Debt!BQ53</f>
        <v>0</v>
      </c>
      <c r="BR51" s="33">
        <f ca="1">Debt!BR53</f>
        <v>0</v>
      </c>
      <c r="BS51" s="1"/>
    </row>
    <row r="52" spans="1:71" ht="3"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83" t="s">
        <v>410</v>
      </c>
      <c r="D53" s="84"/>
      <c r="E53" s="85"/>
      <c r="F53" s="239" t="str">
        <f ca="1">Scen!$F$32</f>
        <v>'000£</v>
      </c>
      <c r="G53" s="132">
        <f ca="1">SUM(K53:BR53)</f>
        <v>10140.952100451255</v>
      </c>
      <c r="H53" s="84"/>
      <c r="I53" s="84"/>
      <c r="J53" s="88"/>
      <c r="K53" s="123">
        <f>SUM(K48:K52)</f>
        <v>0</v>
      </c>
      <c r="L53" s="123">
        <f ca="1">SUM(L48:L52)</f>
        <v>-6675.4501294006914</v>
      </c>
      <c r="M53" s="123">
        <f t="shared" ref="M53" ca="1" si="17">SUM(M48:M52)</f>
        <v>1241.9769106080912</v>
      </c>
      <c r="N53" s="123">
        <f t="shared" ref="N53" ca="1" si="18">SUM(N48:N52)</f>
        <v>5736.64342297845</v>
      </c>
      <c r="O53" s="123">
        <f t="shared" ref="O53" ca="1" si="19">SUM(O48:O52)</f>
        <v>-3494.2335656269388</v>
      </c>
      <c r="P53" s="123">
        <f t="shared" ref="P53" ca="1" si="20">SUM(P48:P52)</f>
        <v>0</v>
      </c>
      <c r="Q53" s="123">
        <f t="shared" ref="Q53" ca="1" si="21">SUM(Q48:Q52)</f>
        <v>0</v>
      </c>
      <c r="R53" s="123">
        <f t="shared" ref="R53" ca="1" si="22">SUM(R48:R52)</f>
        <v>1132.3179402815258</v>
      </c>
      <c r="S53" s="123">
        <f t="shared" ref="S53" ca="1" si="23">SUM(S48:S52)</f>
        <v>8714.0696582934415</v>
      </c>
      <c r="T53" s="123">
        <f t="shared" ref="T53" ca="1" si="24">SUM(T48:T52)</f>
        <v>3485.627863317377</v>
      </c>
      <c r="U53" s="123">
        <f t="shared" ref="U53" ca="1" si="25">SUM(U48:U52)</f>
        <v>0</v>
      </c>
      <c r="V53" s="123">
        <f t="shared" ref="V53" ca="1" si="26">SUM(V48:V52)</f>
        <v>0</v>
      </c>
      <c r="W53" s="123">
        <f t="shared" ref="W53" ca="1" si="27">SUM(W48:W52)</f>
        <v>0</v>
      </c>
      <c r="X53" s="123">
        <f t="shared" ref="X53" ca="1" si="28">SUM(X48:X52)</f>
        <v>0</v>
      </c>
      <c r="Y53" s="123">
        <f t="shared" ref="Y53" ca="1" si="29">SUM(Y48:Y52)</f>
        <v>0</v>
      </c>
      <c r="Z53" s="123">
        <f t="shared" ref="Z53" ca="1" si="30">SUM(Z48:Z52)</f>
        <v>0</v>
      </c>
      <c r="AA53" s="123">
        <f t="shared" ref="AA53" ca="1" si="31">SUM(AA48:AA52)</f>
        <v>0</v>
      </c>
      <c r="AB53" s="123">
        <f t="shared" ref="AB53" ca="1" si="32">SUM(AB48:AB52)</f>
        <v>0</v>
      </c>
      <c r="AC53" s="123">
        <f t="shared" ref="AC53" ca="1" si="33">SUM(AC48:AC52)</f>
        <v>0</v>
      </c>
      <c r="AD53" s="123">
        <f t="shared" ref="AD53" ca="1" si="34">SUM(AD48:AD52)</f>
        <v>0</v>
      </c>
      <c r="AE53" s="123">
        <f t="shared" ref="AE53" ca="1" si="35">SUM(AE48:AE52)</f>
        <v>0</v>
      </c>
      <c r="AF53" s="123">
        <f t="shared" ref="AF53" ca="1" si="36">SUM(AF48:AF52)</f>
        <v>0</v>
      </c>
      <c r="AG53" s="123">
        <f t="shared" ref="AG53" ca="1" si="37">SUM(AG48:AG52)</f>
        <v>0</v>
      </c>
      <c r="AH53" s="123">
        <f t="shared" ref="AH53" ca="1" si="38">SUM(AH48:AH52)</f>
        <v>0</v>
      </c>
      <c r="AI53" s="123">
        <f t="shared" ref="AI53" ca="1" si="39">SUM(AI48:AI52)</f>
        <v>0</v>
      </c>
      <c r="AJ53" s="123">
        <f t="shared" ref="AJ53" ca="1" si="40">SUM(AJ48:AJ52)</f>
        <v>0</v>
      </c>
      <c r="AK53" s="123">
        <f t="shared" ref="AK53" ca="1" si="41">SUM(AK48:AK52)</f>
        <v>0</v>
      </c>
      <c r="AL53" s="123">
        <f t="shared" ref="AL53" ca="1" si="42">SUM(AL48:AL52)</f>
        <v>0</v>
      </c>
      <c r="AM53" s="123">
        <f t="shared" ref="AM53" ca="1" si="43">SUM(AM48:AM52)</f>
        <v>0</v>
      </c>
      <c r="AN53" s="123">
        <f t="shared" ref="AN53" ca="1" si="44">SUM(AN48:AN52)</f>
        <v>0</v>
      </c>
      <c r="AO53" s="123">
        <f t="shared" ref="AO53" ca="1" si="45">SUM(AO48:AO52)</f>
        <v>0</v>
      </c>
      <c r="AP53" s="123">
        <f t="shared" ref="AP53" ca="1" si="46">SUM(AP48:AP52)</f>
        <v>0</v>
      </c>
      <c r="AQ53" s="123">
        <f t="shared" ref="AQ53" ca="1" si="47">SUM(AQ48:AQ52)</f>
        <v>0</v>
      </c>
      <c r="AR53" s="123">
        <f t="shared" ref="AR53" ca="1" si="48">SUM(AR48:AR52)</f>
        <v>0</v>
      </c>
      <c r="AS53" s="123">
        <f t="shared" ref="AS53" ca="1" si="49">SUM(AS48:AS52)</f>
        <v>0</v>
      </c>
      <c r="AT53" s="123">
        <f t="shared" ref="AT53" ca="1" si="50">SUM(AT48:AT52)</f>
        <v>0</v>
      </c>
      <c r="AU53" s="123">
        <f t="shared" ref="AU53" ca="1" si="51">SUM(AU48:AU52)</f>
        <v>0</v>
      </c>
      <c r="AV53" s="123">
        <f t="shared" ref="AV53" ca="1" si="52">SUM(AV48:AV52)</f>
        <v>0</v>
      </c>
      <c r="AW53" s="123">
        <f t="shared" ref="AW53" ca="1" si="53">SUM(AW48:AW52)</f>
        <v>0</v>
      </c>
      <c r="AX53" s="123">
        <f t="shared" ref="AX53" ca="1" si="54">SUM(AX48:AX52)</f>
        <v>0</v>
      </c>
      <c r="AY53" s="123">
        <f t="shared" ref="AY53" ca="1" si="55">SUM(AY48:AY52)</f>
        <v>0</v>
      </c>
      <c r="AZ53" s="123">
        <f t="shared" ref="AZ53" ca="1" si="56">SUM(AZ48:AZ52)</f>
        <v>0</v>
      </c>
      <c r="BA53" s="123">
        <f t="shared" ref="BA53" ca="1" si="57">SUM(BA48:BA52)</f>
        <v>0</v>
      </c>
      <c r="BB53" s="123">
        <f t="shared" ref="BB53" ca="1" si="58">SUM(BB48:BB52)</f>
        <v>0</v>
      </c>
      <c r="BC53" s="123">
        <f t="shared" ref="BC53" ca="1" si="59">SUM(BC48:BC52)</f>
        <v>0</v>
      </c>
      <c r="BD53" s="123">
        <f t="shared" ref="BD53" ca="1" si="60">SUM(BD48:BD52)</f>
        <v>0</v>
      </c>
      <c r="BE53" s="123">
        <f t="shared" ref="BE53" ca="1" si="61">SUM(BE48:BE52)</f>
        <v>0</v>
      </c>
      <c r="BF53" s="123">
        <f t="shared" ref="BF53" ca="1" si="62">SUM(BF48:BF52)</f>
        <v>0</v>
      </c>
      <c r="BG53" s="123">
        <f t="shared" ref="BG53" ca="1" si="63">SUM(BG48:BG52)</f>
        <v>0</v>
      </c>
      <c r="BH53" s="123">
        <f t="shared" ref="BH53" ca="1" si="64">SUM(BH48:BH52)</f>
        <v>0</v>
      </c>
      <c r="BI53" s="123">
        <f t="shared" ref="BI53" ca="1" si="65">SUM(BI48:BI52)</f>
        <v>0</v>
      </c>
      <c r="BJ53" s="123">
        <f t="shared" ref="BJ53" ca="1" si="66">SUM(BJ48:BJ52)</f>
        <v>0</v>
      </c>
      <c r="BK53" s="123">
        <f t="shared" ref="BK53" ca="1" si="67">SUM(BK48:BK52)</f>
        <v>0</v>
      </c>
      <c r="BL53" s="123">
        <f t="shared" ref="BL53" ca="1" si="68">SUM(BL48:BL52)</f>
        <v>0</v>
      </c>
      <c r="BM53" s="123">
        <f t="shared" ref="BM53" ca="1" si="69">SUM(BM48:BM52)</f>
        <v>0</v>
      </c>
      <c r="BN53" s="123">
        <f t="shared" ref="BN53" ca="1" si="70">SUM(BN48:BN52)</f>
        <v>0</v>
      </c>
      <c r="BO53" s="123">
        <f t="shared" ref="BO53" ca="1" si="71">SUM(BO48:BO52)</f>
        <v>0</v>
      </c>
      <c r="BP53" s="123">
        <f t="shared" ref="BP53" ca="1" si="72">SUM(BP48:BP52)</f>
        <v>0</v>
      </c>
      <c r="BQ53" s="123">
        <f t="shared" ref="BQ53" ca="1" si="73">SUM(BQ48:BQ52)</f>
        <v>0</v>
      </c>
      <c r="BR53" s="123">
        <f t="shared" ref="BR53" ca="1" si="74">SUM(BR48:BR52)</f>
        <v>0</v>
      </c>
      <c r="BS53" s="1"/>
    </row>
    <row r="54" spans="1:71" x14ac:dyDescent="0.2">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row>
    <row r="55" spans="1:71" x14ac:dyDescent="0.2">
      <c r="A55" s="1"/>
      <c r="B55" s="1"/>
      <c r="C55" s="1" t="s">
        <v>390</v>
      </c>
      <c r="D55" s="1"/>
      <c r="E55" s="4"/>
      <c r="F55" s="23" t="str">
        <f ca="1">Scen!$F$32</f>
        <v>'000£</v>
      </c>
      <c r="G55" s="1"/>
      <c r="H55" s="1"/>
      <c r="I55" s="1"/>
      <c r="J55" s="71"/>
      <c r="K55" s="97"/>
      <c r="L55" s="33">
        <f t="shared" ref="L55:BR55" si="75">K57</f>
        <v>19023.796750000001</v>
      </c>
      <c r="M55" s="33">
        <f t="shared" ca="1" si="75"/>
        <v>12348.34662059931</v>
      </c>
      <c r="N55" s="33">
        <f t="shared" ca="1" si="75"/>
        <v>13590.323531207401</v>
      </c>
      <c r="O55" s="33">
        <f t="shared" ca="1" si="75"/>
        <v>19326.966954185853</v>
      </c>
      <c r="P55" s="33">
        <f t="shared" ca="1" si="75"/>
        <v>15832.733388558914</v>
      </c>
      <c r="Q55" s="33">
        <f t="shared" ca="1" si="75"/>
        <v>15832.733388558914</v>
      </c>
      <c r="R55" s="33">
        <f t="shared" ca="1" si="75"/>
        <v>15832.733388558914</v>
      </c>
      <c r="S55" s="33">
        <f t="shared" ca="1" si="75"/>
        <v>16965.05132884044</v>
      </c>
      <c r="T55" s="33">
        <f t="shared" ca="1" si="75"/>
        <v>25679.12098713388</v>
      </c>
      <c r="U55" s="33">
        <f t="shared" ca="1" si="75"/>
        <v>29164.748850451258</v>
      </c>
      <c r="V55" s="33">
        <f t="shared" ca="1" si="75"/>
        <v>29164.748850451258</v>
      </c>
      <c r="W55" s="33">
        <f t="shared" ca="1" si="75"/>
        <v>29164.748850451258</v>
      </c>
      <c r="X55" s="33">
        <f t="shared" ca="1" si="75"/>
        <v>29164.748850451258</v>
      </c>
      <c r="Y55" s="33">
        <f t="shared" ca="1" si="75"/>
        <v>29164.748850451258</v>
      </c>
      <c r="Z55" s="33">
        <f t="shared" ca="1" si="75"/>
        <v>29164.748850451258</v>
      </c>
      <c r="AA55" s="33">
        <f t="shared" ca="1" si="75"/>
        <v>29164.748850451258</v>
      </c>
      <c r="AB55" s="33">
        <f t="shared" ca="1" si="75"/>
        <v>29164.748850451258</v>
      </c>
      <c r="AC55" s="33">
        <f t="shared" ca="1" si="75"/>
        <v>29164.748850451258</v>
      </c>
      <c r="AD55" s="33">
        <f t="shared" ca="1" si="75"/>
        <v>29164.748850451258</v>
      </c>
      <c r="AE55" s="33">
        <f t="shared" ca="1" si="75"/>
        <v>29164.748850451258</v>
      </c>
      <c r="AF55" s="33">
        <f t="shared" ca="1" si="75"/>
        <v>29164.748850451258</v>
      </c>
      <c r="AG55" s="33">
        <f t="shared" ca="1" si="75"/>
        <v>29164.748850451258</v>
      </c>
      <c r="AH55" s="33">
        <f t="shared" ca="1" si="75"/>
        <v>29164.748850451258</v>
      </c>
      <c r="AI55" s="33">
        <f t="shared" ca="1" si="75"/>
        <v>29164.748850451258</v>
      </c>
      <c r="AJ55" s="33">
        <f t="shared" ca="1" si="75"/>
        <v>29164.748850451258</v>
      </c>
      <c r="AK55" s="33">
        <f t="shared" ca="1" si="75"/>
        <v>29164.748850451258</v>
      </c>
      <c r="AL55" s="33">
        <f t="shared" ca="1" si="75"/>
        <v>29164.748850451258</v>
      </c>
      <c r="AM55" s="33">
        <f t="shared" ca="1" si="75"/>
        <v>29164.748850451258</v>
      </c>
      <c r="AN55" s="33">
        <f t="shared" ca="1" si="75"/>
        <v>29164.748850451258</v>
      </c>
      <c r="AO55" s="33">
        <f t="shared" ca="1" si="75"/>
        <v>29164.748850451258</v>
      </c>
      <c r="AP55" s="33">
        <f t="shared" ca="1" si="75"/>
        <v>29164.748850451258</v>
      </c>
      <c r="AQ55" s="33">
        <f t="shared" ca="1" si="75"/>
        <v>29164.748850451258</v>
      </c>
      <c r="AR55" s="33">
        <f t="shared" ca="1" si="75"/>
        <v>29164.748850451258</v>
      </c>
      <c r="AS55" s="33">
        <f t="shared" ca="1" si="75"/>
        <v>29164.748850451258</v>
      </c>
      <c r="AT55" s="33">
        <f t="shared" ca="1" si="75"/>
        <v>29164.748850451258</v>
      </c>
      <c r="AU55" s="33">
        <f t="shared" ca="1" si="75"/>
        <v>29164.748850451258</v>
      </c>
      <c r="AV55" s="33">
        <f t="shared" ca="1" si="75"/>
        <v>29164.748850451258</v>
      </c>
      <c r="AW55" s="33">
        <f t="shared" ca="1" si="75"/>
        <v>29164.748850451258</v>
      </c>
      <c r="AX55" s="33">
        <f t="shared" ca="1" si="75"/>
        <v>29164.748850451258</v>
      </c>
      <c r="AY55" s="33">
        <f t="shared" ca="1" si="75"/>
        <v>29164.748850451258</v>
      </c>
      <c r="AZ55" s="33">
        <f t="shared" ca="1" si="75"/>
        <v>29164.748850451258</v>
      </c>
      <c r="BA55" s="33">
        <f t="shared" ca="1" si="75"/>
        <v>29164.748850451258</v>
      </c>
      <c r="BB55" s="33">
        <f t="shared" ca="1" si="75"/>
        <v>29164.748850451258</v>
      </c>
      <c r="BC55" s="33">
        <f t="shared" ca="1" si="75"/>
        <v>29164.748850451258</v>
      </c>
      <c r="BD55" s="33">
        <f t="shared" ca="1" si="75"/>
        <v>29164.748850451258</v>
      </c>
      <c r="BE55" s="33">
        <f t="shared" ca="1" si="75"/>
        <v>29164.748850451258</v>
      </c>
      <c r="BF55" s="33">
        <f t="shared" ca="1" si="75"/>
        <v>29164.748850451258</v>
      </c>
      <c r="BG55" s="33">
        <f t="shared" ca="1" si="75"/>
        <v>29164.748850451258</v>
      </c>
      <c r="BH55" s="33">
        <f t="shared" ca="1" si="75"/>
        <v>29164.748850451258</v>
      </c>
      <c r="BI55" s="33">
        <f t="shared" ca="1" si="75"/>
        <v>29164.748850451258</v>
      </c>
      <c r="BJ55" s="33">
        <f t="shared" ca="1" si="75"/>
        <v>29164.748850451258</v>
      </c>
      <c r="BK55" s="33">
        <f t="shared" ca="1" si="75"/>
        <v>29164.748850451258</v>
      </c>
      <c r="BL55" s="33">
        <f t="shared" ca="1" si="75"/>
        <v>29164.748850451258</v>
      </c>
      <c r="BM55" s="33">
        <f t="shared" ca="1" si="75"/>
        <v>29164.748850451258</v>
      </c>
      <c r="BN55" s="33">
        <f t="shared" ca="1" si="75"/>
        <v>29164.748850451258</v>
      </c>
      <c r="BO55" s="33">
        <f t="shared" ca="1" si="75"/>
        <v>29164.748850451258</v>
      </c>
      <c r="BP55" s="33">
        <f t="shared" ca="1" si="75"/>
        <v>29164.748850451258</v>
      </c>
      <c r="BQ55" s="33">
        <f t="shared" ca="1" si="75"/>
        <v>29164.748850451258</v>
      </c>
      <c r="BR55" s="33">
        <f t="shared" ca="1" si="75"/>
        <v>29164.748850451258</v>
      </c>
      <c r="BS55" s="1"/>
    </row>
    <row r="56" spans="1:71" x14ac:dyDescent="0.2">
      <c r="A56" s="1"/>
      <c r="B56" s="1"/>
      <c r="C56" s="1" t="s">
        <v>411</v>
      </c>
      <c r="D56" s="1"/>
      <c r="E56" s="4"/>
      <c r="F56" s="23" t="str">
        <f ca="1">Scen!$F$32</f>
        <v>'000£</v>
      </c>
      <c r="G56" s="59">
        <f ca="1">SUM(K56:BR56)</f>
        <v>10140.952100451255</v>
      </c>
      <c r="H56" s="1"/>
      <c r="I56" s="1"/>
      <c r="J56" s="71"/>
      <c r="K56" s="71"/>
      <c r="L56" s="33">
        <f t="shared" ref="L56:BR56" ca="1" si="76">L53</f>
        <v>-6675.4501294006914</v>
      </c>
      <c r="M56" s="33">
        <f t="shared" ca="1" si="76"/>
        <v>1241.9769106080912</v>
      </c>
      <c r="N56" s="33">
        <f t="shared" ca="1" si="76"/>
        <v>5736.64342297845</v>
      </c>
      <c r="O56" s="33">
        <f t="shared" ca="1" si="76"/>
        <v>-3494.2335656269388</v>
      </c>
      <c r="P56" s="33">
        <f t="shared" ca="1" si="76"/>
        <v>0</v>
      </c>
      <c r="Q56" s="33">
        <f t="shared" ca="1" si="76"/>
        <v>0</v>
      </c>
      <c r="R56" s="33">
        <f t="shared" ca="1" si="76"/>
        <v>1132.3179402815258</v>
      </c>
      <c r="S56" s="33">
        <f t="shared" ca="1" si="76"/>
        <v>8714.0696582934415</v>
      </c>
      <c r="T56" s="33">
        <f t="shared" ca="1" si="76"/>
        <v>3485.627863317377</v>
      </c>
      <c r="U56" s="33">
        <f t="shared" ca="1" si="76"/>
        <v>0</v>
      </c>
      <c r="V56" s="33">
        <f t="shared" ca="1" si="76"/>
        <v>0</v>
      </c>
      <c r="W56" s="33">
        <f t="shared" ca="1" si="76"/>
        <v>0</v>
      </c>
      <c r="X56" s="33">
        <f t="shared" ca="1" si="76"/>
        <v>0</v>
      </c>
      <c r="Y56" s="33">
        <f t="shared" ca="1" si="76"/>
        <v>0</v>
      </c>
      <c r="Z56" s="33">
        <f t="shared" ca="1" si="76"/>
        <v>0</v>
      </c>
      <c r="AA56" s="33">
        <f t="shared" ca="1" si="76"/>
        <v>0</v>
      </c>
      <c r="AB56" s="33">
        <f t="shared" ca="1" si="76"/>
        <v>0</v>
      </c>
      <c r="AC56" s="33">
        <f t="shared" ca="1" si="76"/>
        <v>0</v>
      </c>
      <c r="AD56" s="33">
        <f t="shared" ca="1" si="76"/>
        <v>0</v>
      </c>
      <c r="AE56" s="33">
        <f t="shared" ca="1" si="76"/>
        <v>0</v>
      </c>
      <c r="AF56" s="33">
        <f t="shared" ca="1" si="76"/>
        <v>0</v>
      </c>
      <c r="AG56" s="33">
        <f t="shared" ca="1" si="76"/>
        <v>0</v>
      </c>
      <c r="AH56" s="33">
        <f t="shared" ca="1" si="76"/>
        <v>0</v>
      </c>
      <c r="AI56" s="33">
        <f t="shared" ca="1" si="76"/>
        <v>0</v>
      </c>
      <c r="AJ56" s="33">
        <f t="shared" ca="1" si="76"/>
        <v>0</v>
      </c>
      <c r="AK56" s="33">
        <f t="shared" ca="1" si="76"/>
        <v>0</v>
      </c>
      <c r="AL56" s="33">
        <f t="shared" ca="1" si="76"/>
        <v>0</v>
      </c>
      <c r="AM56" s="33">
        <f t="shared" ca="1" si="76"/>
        <v>0</v>
      </c>
      <c r="AN56" s="33">
        <f t="shared" ca="1" si="76"/>
        <v>0</v>
      </c>
      <c r="AO56" s="33">
        <f t="shared" ca="1" si="76"/>
        <v>0</v>
      </c>
      <c r="AP56" s="33">
        <f t="shared" ca="1" si="76"/>
        <v>0</v>
      </c>
      <c r="AQ56" s="33">
        <f t="shared" ca="1" si="76"/>
        <v>0</v>
      </c>
      <c r="AR56" s="33">
        <f t="shared" ca="1" si="76"/>
        <v>0</v>
      </c>
      <c r="AS56" s="33">
        <f t="shared" ca="1" si="76"/>
        <v>0</v>
      </c>
      <c r="AT56" s="33">
        <f t="shared" ca="1" si="76"/>
        <v>0</v>
      </c>
      <c r="AU56" s="33">
        <f t="shared" ca="1" si="76"/>
        <v>0</v>
      </c>
      <c r="AV56" s="33">
        <f t="shared" ca="1" si="76"/>
        <v>0</v>
      </c>
      <c r="AW56" s="33">
        <f t="shared" ca="1" si="76"/>
        <v>0</v>
      </c>
      <c r="AX56" s="33">
        <f t="shared" ca="1" si="76"/>
        <v>0</v>
      </c>
      <c r="AY56" s="33">
        <f t="shared" ca="1" si="76"/>
        <v>0</v>
      </c>
      <c r="AZ56" s="33">
        <f t="shared" ca="1" si="76"/>
        <v>0</v>
      </c>
      <c r="BA56" s="33">
        <f t="shared" ca="1" si="76"/>
        <v>0</v>
      </c>
      <c r="BB56" s="33">
        <f t="shared" ca="1" si="76"/>
        <v>0</v>
      </c>
      <c r="BC56" s="33">
        <f t="shared" ca="1" si="76"/>
        <v>0</v>
      </c>
      <c r="BD56" s="33">
        <f t="shared" ca="1" si="76"/>
        <v>0</v>
      </c>
      <c r="BE56" s="33">
        <f t="shared" ca="1" si="76"/>
        <v>0</v>
      </c>
      <c r="BF56" s="33">
        <f t="shared" ca="1" si="76"/>
        <v>0</v>
      </c>
      <c r="BG56" s="33">
        <f t="shared" ca="1" si="76"/>
        <v>0</v>
      </c>
      <c r="BH56" s="33">
        <f t="shared" ca="1" si="76"/>
        <v>0</v>
      </c>
      <c r="BI56" s="33">
        <f t="shared" ca="1" si="76"/>
        <v>0</v>
      </c>
      <c r="BJ56" s="33">
        <f t="shared" ca="1" si="76"/>
        <v>0</v>
      </c>
      <c r="BK56" s="33">
        <f t="shared" ca="1" si="76"/>
        <v>0</v>
      </c>
      <c r="BL56" s="33">
        <f t="shared" ca="1" si="76"/>
        <v>0</v>
      </c>
      <c r="BM56" s="33">
        <f t="shared" ca="1" si="76"/>
        <v>0</v>
      </c>
      <c r="BN56" s="33">
        <f t="shared" ca="1" si="76"/>
        <v>0</v>
      </c>
      <c r="BO56" s="33">
        <f t="shared" ca="1" si="76"/>
        <v>0</v>
      </c>
      <c r="BP56" s="33">
        <f t="shared" ca="1" si="76"/>
        <v>0</v>
      </c>
      <c r="BQ56" s="33">
        <f t="shared" ca="1" si="76"/>
        <v>0</v>
      </c>
      <c r="BR56" s="33">
        <f t="shared" ca="1" si="76"/>
        <v>0</v>
      </c>
      <c r="BS56" s="1"/>
    </row>
    <row r="57" spans="1:71" x14ac:dyDescent="0.2">
      <c r="A57" s="1"/>
      <c r="B57" s="1"/>
      <c r="C57" s="83" t="s">
        <v>331</v>
      </c>
      <c r="D57" s="84"/>
      <c r="E57" s="85"/>
      <c r="F57" s="239" t="str">
        <f ca="1">Scen!$F$32</f>
        <v>'000£</v>
      </c>
      <c r="G57" s="132">
        <f ca="1">SUM(K57:BR57)</f>
        <v>1641833.9977106601</v>
      </c>
      <c r="H57" s="84"/>
      <c r="I57" s="84"/>
      <c r="J57" s="241">
        <f>Debt!J224</f>
        <v>12843.663979999998</v>
      </c>
      <c r="K57" s="241">
        <f>Debt!K224</f>
        <v>19023.796750000001</v>
      </c>
      <c r="L57" s="240">
        <f t="shared" ref="L57:BR57" ca="1" si="77">SUM(L55:L56)</f>
        <v>12348.34662059931</v>
      </c>
      <c r="M57" s="240">
        <f t="shared" ca="1" si="77"/>
        <v>13590.323531207401</v>
      </c>
      <c r="N57" s="240">
        <f t="shared" ca="1" si="77"/>
        <v>19326.966954185853</v>
      </c>
      <c r="O57" s="240">
        <f t="shared" ca="1" si="77"/>
        <v>15832.733388558914</v>
      </c>
      <c r="P57" s="240">
        <f t="shared" ca="1" si="77"/>
        <v>15832.733388558914</v>
      </c>
      <c r="Q57" s="240">
        <f t="shared" ca="1" si="77"/>
        <v>15832.733388558914</v>
      </c>
      <c r="R57" s="240">
        <f t="shared" ca="1" si="77"/>
        <v>16965.05132884044</v>
      </c>
      <c r="S57" s="240">
        <f t="shared" ca="1" si="77"/>
        <v>25679.12098713388</v>
      </c>
      <c r="T57" s="240">
        <f t="shared" ca="1" si="77"/>
        <v>29164.748850451258</v>
      </c>
      <c r="U57" s="240">
        <f t="shared" ca="1" si="77"/>
        <v>29164.748850451258</v>
      </c>
      <c r="V57" s="240">
        <f t="shared" ca="1" si="77"/>
        <v>29164.748850451258</v>
      </c>
      <c r="W57" s="240">
        <f t="shared" ca="1" si="77"/>
        <v>29164.748850451258</v>
      </c>
      <c r="X57" s="240">
        <f t="shared" ca="1" si="77"/>
        <v>29164.748850451258</v>
      </c>
      <c r="Y57" s="240">
        <f t="shared" ca="1" si="77"/>
        <v>29164.748850451258</v>
      </c>
      <c r="Z57" s="240">
        <f t="shared" ca="1" si="77"/>
        <v>29164.748850451258</v>
      </c>
      <c r="AA57" s="240">
        <f t="shared" ca="1" si="77"/>
        <v>29164.748850451258</v>
      </c>
      <c r="AB57" s="240">
        <f t="shared" ca="1" si="77"/>
        <v>29164.748850451258</v>
      </c>
      <c r="AC57" s="240">
        <f t="shared" ca="1" si="77"/>
        <v>29164.748850451258</v>
      </c>
      <c r="AD57" s="240">
        <f t="shared" ca="1" si="77"/>
        <v>29164.748850451258</v>
      </c>
      <c r="AE57" s="240">
        <f t="shared" ca="1" si="77"/>
        <v>29164.748850451258</v>
      </c>
      <c r="AF57" s="240">
        <f t="shared" ca="1" si="77"/>
        <v>29164.748850451258</v>
      </c>
      <c r="AG57" s="240">
        <f t="shared" ca="1" si="77"/>
        <v>29164.748850451258</v>
      </c>
      <c r="AH57" s="240">
        <f t="shared" ca="1" si="77"/>
        <v>29164.748850451258</v>
      </c>
      <c r="AI57" s="240">
        <f t="shared" ca="1" si="77"/>
        <v>29164.748850451258</v>
      </c>
      <c r="AJ57" s="240">
        <f t="shared" ca="1" si="77"/>
        <v>29164.748850451258</v>
      </c>
      <c r="AK57" s="240">
        <f t="shared" ca="1" si="77"/>
        <v>29164.748850451258</v>
      </c>
      <c r="AL57" s="240">
        <f t="shared" ca="1" si="77"/>
        <v>29164.748850451258</v>
      </c>
      <c r="AM57" s="240">
        <f t="shared" ca="1" si="77"/>
        <v>29164.748850451258</v>
      </c>
      <c r="AN57" s="240">
        <f t="shared" ca="1" si="77"/>
        <v>29164.748850451258</v>
      </c>
      <c r="AO57" s="240">
        <f t="shared" ca="1" si="77"/>
        <v>29164.748850451258</v>
      </c>
      <c r="AP57" s="240">
        <f t="shared" ca="1" si="77"/>
        <v>29164.748850451258</v>
      </c>
      <c r="AQ57" s="240">
        <f t="shared" ca="1" si="77"/>
        <v>29164.748850451258</v>
      </c>
      <c r="AR57" s="240">
        <f t="shared" ca="1" si="77"/>
        <v>29164.748850451258</v>
      </c>
      <c r="AS57" s="240">
        <f t="shared" ca="1" si="77"/>
        <v>29164.748850451258</v>
      </c>
      <c r="AT57" s="240">
        <f t="shared" ca="1" si="77"/>
        <v>29164.748850451258</v>
      </c>
      <c r="AU57" s="240">
        <f t="shared" ca="1" si="77"/>
        <v>29164.748850451258</v>
      </c>
      <c r="AV57" s="240">
        <f t="shared" ca="1" si="77"/>
        <v>29164.748850451258</v>
      </c>
      <c r="AW57" s="240">
        <f t="shared" ca="1" si="77"/>
        <v>29164.748850451258</v>
      </c>
      <c r="AX57" s="240">
        <f t="shared" ca="1" si="77"/>
        <v>29164.748850451258</v>
      </c>
      <c r="AY57" s="240">
        <f t="shared" ca="1" si="77"/>
        <v>29164.748850451258</v>
      </c>
      <c r="AZ57" s="240">
        <f t="shared" ca="1" si="77"/>
        <v>29164.748850451258</v>
      </c>
      <c r="BA57" s="240">
        <f t="shared" ca="1" si="77"/>
        <v>29164.748850451258</v>
      </c>
      <c r="BB57" s="240">
        <f t="shared" ca="1" si="77"/>
        <v>29164.748850451258</v>
      </c>
      <c r="BC57" s="240">
        <f t="shared" ca="1" si="77"/>
        <v>29164.748850451258</v>
      </c>
      <c r="BD57" s="240">
        <f t="shared" ca="1" si="77"/>
        <v>29164.748850451258</v>
      </c>
      <c r="BE57" s="240">
        <f t="shared" ca="1" si="77"/>
        <v>29164.748850451258</v>
      </c>
      <c r="BF57" s="240">
        <f t="shared" ca="1" si="77"/>
        <v>29164.748850451258</v>
      </c>
      <c r="BG57" s="240">
        <f t="shared" ca="1" si="77"/>
        <v>29164.748850451258</v>
      </c>
      <c r="BH57" s="240">
        <f t="shared" ca="1" si="77"/>
        <v>29164.748850451258</v>
      </c>
      <c r="BI57" s="240">
        <f t="shared" ca="1" si="77"/>
        <v>29164.748850451258</v>
      </c>
      <c r="BJ57" s="240">
        <f t="shared" ca="1" si="77"/>
        <v>29164.748850451258</v>
      </c>
      <c r="BK57" s="240">
        <f t="shared" ca="1" si="77"/>
        <v>29164.748850451258</v>
      </c>
      <c r="BL57" s="240">
        <f t="shared" ca="1" si="77"/>
        <v>29164.748850451258</v>
      </c>
      <c r="BM57" s="240">
        <f t="shared" ca="1" si="77"/>
        <v>29164.748850451258</v>
      </c>
      <c r="BN57" s="240">
        <f t="shared" ca="1" si="77"/>
        <v>29164.748850451258</v>
      </c>
      <c r="BO57" s="240">
        <f t="shared" ca="1" si="77"/>
        <v>29164.748850451258</v>
      </c>
      <c r="BP57" s="240">
        <f t="shared" ca="1" si="77"/>
        <v>29164.748850451258</v>
      </c>
      <c r="BQ57" s="240">
        <f t="shared" ca="1" si="77"/>
        <v>29164.748850451258</v>
      </c>
      <c r="BR57" s="240">
        <f t="shared" ca="1" si="77"/>
        <v>29164.748850451258</v>
      </c>
      <c r="BS57" s="1"/>
    </row>
    <row r="58" spans="1:71" x14ac:dyDescent="0.2">
      <c r="A58" s="1"/>
      <c r="B58" s="1"/>
      <c r="C58" s="91" t="s">
        <v>203</v>
      </c>
      <c r="D58" s="91"/>
      <c r="E58" s="92"/>
      <c r="F58" s="92"/>
      <c r="G58" s="156">
        <f ca="1">COUNTIF(J58:BR58,"&lt;&gt;0")</f>
        <v>0</v>
      </c>
      <c r="H58" s="91"/>
      <c r="I58" s="91"/>
      <c r="J58" s="91">
        <f>N(ROUND(J53,tol)&lt;0)</f>
        <v>0</v>
      </c>
      <c r="K58" s="91">
        <f t="shared" ref="K58:AP58" si="78">N(ROUND(K57,tol)&lt;0)</f>
        <v>0</v>
      </c>
      <c r="L58" s="91">
        <f t="shared" ca="1" si="78"/>
        <v>0</v>
      </c>
      <c r="M58" s="91">
        <f t="shared" ca="1" si="78"/>
        <v>0</v>
      </c>
      <c r="N58" s="91">
        <f t="shared" ca="1" si="78"/>
        <v>0</v>
      </c>
      <c r="O58" s="91">
        <f t="shared" ca="1" si="78"/>
        <v>0</v>
      </c>
      <c r="P58" s="91">
        <f t="shared" ca="1" si="78"/>
        <v>0</v>
      </c>
      <c r="Q58" s="91">
        <f t="shared" ca="1" si="78"/>
        <v>0</v>
      </c>
      <c r="R58" s="91">
        <f t="shared" ca="1" si="78"/>
        <v>0</v>
      </c>
      <c r="S58" s="91">
        <f t="shared" ca="1" si="78"/>
        <v>0</v>
      </c>
      <c r="T58" s="91">
        <f t="shared" ca="1" si="78"/>
        <v>0</v>
      </c>
      <c r="U58" s="91">
        <f t="shared" ca="1" si="78"/>
        <v>0</v>
      </c>
      <c r="V58" s="91">
        <f t="shared" ca="1" si="78"/>
        <v>0</v>
      </c>
      <c r="W58" s="91">
        <f t="shared" ca="1" si="78"/>
        <v>0</v>
      </c>
      <c r="X58" s="91">
        <f t="shared" ca="1" si="78"/>
        <v>0</v>
      </c>
      <c r="Y58" s="91">
        <f t="shared" ca="1" si="78"/>
        <v>0</v>
      </c>
      <c r="Z58" s="91">
        <f t="shared" ca="1" si="78"/>
        <v>0</v>
      </c>
      <c r="AA58" s="91">
        <f t="shared" ca="1" si="78"/>
        <v>0</v>
      </c>
      <c r="AB58" s="91">
        <f t="shared" ca="1" si="78"/>
        <v>0</v>
      </c>
      <c r="AC58" s="91">
        <f t="shared" ca="1" si="78"/>
        <v>0</v>
      </c>
      <c r="AD58" s="91">
        <f t="shared" ca="1" si="78"/>
        <v>0</v>
      </c>
      <c r="AE58" s="91">
        <f t="shared" ca="1" si="78"/>
        <v>0</v>
      </c>
      <c r="AF58" s="91">
        <f t="shared" ca="1" si="78"/>
        <v>0</v>
      </c>
      <c r="AG58" s="91">
        <f t="shared" ca="1" si="78"/>
        <v>0</v>
      </c>
      <c r="AH58" s="91">
        <f t="shared" ca="1" si="78"/>
        <v>0</v>
      </c>
      <c r="AI58" s="91">
        <f t="shared" ca="1" si="78"/>
        <v>0</v>
      </c>
      <c r="AJ58" s="91">
        <f t="shared" ca="1" si="78"/>
        <v>0</v>
      </c>
      <c r="AK58" s="91">
        <f t="shared" ca="1" si="78"/>
        <v>0</v>
      </c>
      <c r="AL58" s="91">
        <f t="shared" ca="1" si="78"/>
        <v>0</v>
      </c>
      <c r="AM58" s="91">
        <f t="shared" ca="1" si="78"/>
        <v>0</v>
      </c>
      <c r="AN58" s="91">
        <f t="shared" ca="1" si="78"/>
        <v>0</v>
      </c>
      <c r="AO58" s="91">
        <f t="shared" ca="1" si="78"/>
        <v>0</v>
      </c>
      <c r="AP58" s="91">
        <f t="shared" ca="1" si="78"/>
        <v>0</v>
      </c>
      <c r="AQ58" s="91">
        <f t="shared" ref="AQ58:BR58" ca="1" si="79">N(ROUND(AQ57,tol)&lt;0)</f>
        <v>0</v>
      </c>
      <c r="AR58" s="91">
        <f t="shared" ca="1" si="79"/>
        <v>0</v>
      </c>
      <c r="AS58" s="91">
        <f t="shared" ca="1" si="79"/>
        <v>0</v>
      </c>
      <c r="AT58" s="91">
        <f t="shared" ca="1" si="79"/>
        <v>0</v>
      </c>
      <c r="AU58" s="91">
        <f t="shared" ca="1" si="79"/>
        <v>0</v>
      </c>
      <c r="AV58" s="91">
        <f t="shared" ca="1" si="79"/>
        <v>0</v>
      </c>
      <c r="AW58" s="91">
        <f t="shared" ca="1" si="79"/>
        <v>0</v>
      </c>
      <c r="AX58" s="91">
        <f t="shared" ca="1" si="79"/>
        <v>0</v>
      </c>
      <c r="AY58" s="91">
        <f t="shared" ca="1" si="79"/>
        <v>0</v>
      </c>
      <c r="AZ58" s="91">
        <f t="shared" ca="1" si="79"/>
        <v>0</v>
      </c>
      <c r="BA58" s="91">
        <f t="shared" ca="1" si="79"/>
        <v>0</v>
      </c>
      <c r="BB58" s="91">
        <f t="shared" ca="1" si="79"/>
        <v>0</v>
      </c>
      <c r="BC58" s="91">
        <f t="shared" ca="1" si="79"/>
        <v>0</v>
      </c>
      <c r="BD58" s="91">
        <f t="shared" ca="1" si="79"/>
        <v>0</v>
      </c>
      <c r="BE58" s="91">
        <f t="shared" ca="1" si="79"/>
        <v>0</v>
      </c>
      <c r="BF58" s="91">
        <f t="shared" ca="1" si="79"/>
        <v>0</v>
      </c>
      <c r="BG58" s="91">
        <f t="shared" ca="1" si="79"/>
        <v>0</v>
      </c>
      <c r="BH58" s="91">
        <f t="shared" ca="1" si="79"/>
        <v>0</v>
      </c>
      <c r="BI58" s="91">
        <f t="shared" ca="1" si="79"/>
        <v>0</v>
      </c>
      <c r="BJ58" s="91">
        <f t="shared" ca="1" si="79"/>
        <v>0</v>
      </c>
      <c r="BK58" s="91">
        <f t="shared" ca="1" si="79"/>
        <v>0</v>
      </c>
      <c r="BL58" s="91">
        <f t="shared" ca="1" si="79"/>
        <v>0</v>
      </c>
      <c r="BM58" s="91">
        <f t="shared" ca="1" si="79"/>
        <v>0</v>
      </c>
      <c r="BN58" s="91">
        <f t="shared" ca="1" si="79"/>
        <v>0</v>
      </c>
      <c r="BO58" s="91">
        <f t="shared" ca="1" si="79"/>
        <v>0</v>
      </c>
      <c r="BP58" s="91">
        <f t="shared" ca="1" si="79"/>
        <v>0</v>
      </c>
      <c r="BQ58" s="91">
        <f t="shared" ca="1" si="79"/>
        <v>0</v>
      </c>
      <c r="BR58" s="91">
        <f t="shared" ca="1" si="79"/>
        <v>0</v>
      </c>
      <c r="BS58" s="1"/>
    </row>
    <row r="59" spans="1:71" x14ac:dyDescent="0.2">
      <c r="A59" s="1"/>
      <c r="B59" s="1"/>
      <c r="C59" s="1"/>
      <c r="D59" s="1"/>
      <c r="E59" s="4"/>
      <c r="F59" s="23"/>
      <c r="G59" s="1"/>
      <c r="H59" s="1"/>
      <c r="I59" s="1"/>
      <c r="J59" s="33"/>
      <c r="K59" s="231"/>
      <c r="L59" s="1"/>
      <c r="M59" s="1"/>
      <c r="N59" s="33"/>
      <c r="O59" s="1"/>
      <c r="P59" s="1"/>
      <c r="Q59" s="33"/>
      <c r="R59" s="33"/>
      <c r="S59" s="33"/>
      <c r="T59" s="33"/>
      <c r="U59" s="33"/>
      <c r="V59" s="33"/>
      <c r="W59" s="33"/>
      <c r="X59" s="33"/>
      <c r="Y59" s="33"/>
      <c r="Z59" s="33"/>
      <c r="AA59" s="33"/>
      <c r="AB59" s="33"/>
      <c r="AC59" s="33"/>
      <c r="AD59" s="33"/>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9" t="s">
        <v>23</v>
      </c>
      <c r="B60" s="12" t="s">
        <v>250</v>
      </c>
      <c r="C60" s="11"/>
      <c r="D60" s="11"/>
      <c r="E60" s="26"/>
      <c r="F60" s="11"/>
      <c r="G60" s="189"/>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
    </row>
    <row r="61" spans="1:71"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 t="str">
        <f>'Rev.&amp;Opx'!C38</f>
        <v>Total Availability Payment Nominal Basis</v>
      </c>
      <c r="D62" s="1"/>
      <c r="E62" s="1"/>
      <c r="F62" s="23" t="str">
        <f ca="1">Scen!$F$32</f>
        <v>'000£</v>
      </c>
      <c r="G62" s="59">
        <f t="shared" ref="G62:G65" ca="1" si="80">SUM(K62:BR62)</f>
        <v>208842.39130479965</v>
      </c>
      <c r="H62" s="1"/>
      <c r="I62" s="1"/>
      <c r="J62" s="71"/>
      <c r="K62" s="33">
        <f>'Rev.&amp;Opx'!K38</f>
        <v>0</v>
      </c>
      <c r="L62" s="33">
        <f ca="1">'Rev.&amp;Opx'!L38</f>
        <v>30949.875586901468</v>
      </c>
      <c r="M62" s="33">
        <f ca="1">'Rev.&amp;Opx'!M38</f>
        <v>31887.749416573977</v>
      </c>
      <c r="N62" s="33">
        <f ca="1">'Rev.&amp;Opx'!N38</f>
        <v>27649.150823392214</v>
      </c>
      <c r="O62" s="33">
        <f ca="1">'Rev.&amp;Opx'!O38</f>
        <v>32264.648679071612</v>
      </c>
      <c r="P62" s="33">
        <f ca="1">'Rev.&amp;Opx'!P38</f>
        <v>36176.840937496876</v>
      </c>
      <c r="Q62" s="33">
        <f ca="1">'Rev.&amp;Opx'!Q38</f>
        <v>32872.957232949862</v>
      </c>
      <c r="R62" s="33">
        <f ca="1">'Rev.&amp;Opx'!R38</f>
        <v>17041.16862841363</v>
      </c>
      <c r="S62" s="33">
        <f ca="1">'Rev.&amp;Opx'!S38</f>
        <v>0</v>
      </c>
      <c r="T62" s="33">
        <f ca="1">'Rev.&amp;Opx'!T38</f>
        <v>0</v>
      </c>
      <c r="U62" s="33">
        <f ca="1">'Rev.&amp;Opx'!U38</f>
        <v>0</v>
      </c>
      <c r="V62" s="33">
        <f ca="1">'Rev.&amp;Opx'!V38</f>
        <v>0</v>
      </c>
      <c r="W62" s="33">
        <f ca="1">'Rev.&amp;Opx'!W38</f>
        <v>0</v>
      </c>
      <c r="X62" s="33">
        <f ca="1">'Rev.&amp;Opx'!X38</f>
        <v>0</v>
      </c>
      <c r="Y62" s="33">
        <f ca="1">'Rev.&amp;Opx'!Y38</f>
        <v>0</v>
      </c>
      <c r="Z62" s="33">
        <f ca="1">'Rev.&amp;Opx'!Z38</f>
        <v>0</v>
      </c>
      <c r="AA62" s="33">
        <f ca="1">'Rev.&amp;Opx'!AA38</f>
        <v>0</v>
      </c>
      <c r="AB62" s="33">
        <f ca="1">'Rev.&amp;Opx'!AB38</f>
        <v>0</v>
      </c>
      <c r="AC62" s="33">
        <f ca="1">'Rev.&amp;Opx'!AC38</f>
        <v>0</v>
      </c>
      <c r="AD62" s="33">
        <f ca="1">'Rev.&amp;Opx'!AD38</f>
        <v>0</v>
      </c>
      <c r="AE62" s="33">
        <f ca="1">'Rev.&amp;Opx'!AE38</f>
        <v>0</v>
      </c>
      <c r="AF62" s="33">
        <f ca="1">'Rev.&amp;Opx'!AF38</f>
        <v>0</v>
      </c>
      <c r="AG62" s="33">
        <f ca="1">'Rev.&amp;Opx'!AG38</f>
        <v>0</v>
      </c>
      <c r="AH62" s="33">
        <f ca="1">'Rev.&amp;Opx'!AH38</f>
        <v>0</v>
      </c>
      <c r="AI62" s="33">
        <f ca="1">'Rev.&amp;Opx'!AI38</f>
        <v>0</v>
      </c>
      <c r="AJ62" s="33">
        <f ca="1">'Rev.&amp;Opx'!AJ38</f>
        <v>0</v>
      </c>
      <c r="AK62" s="33">
        <f ca="1">'Rev.&amp;Opx'!AK38</f>
        <v>0</v>
      </c>
      <c r="AL62" s="33">
        <f ca="1">'Rev.&amp;Opx'!AL38</f>
        <v>0</v>
      </c>
      <c r="AM62" s="33">
        <f ca="1">'Rev.&amp;Opx'!AM38</f>
        <v>0</v>
      </c>
      <c r="AN62" s="33">
        <f ca="1">'Rev.&amp;Opx'!AN38</f>
        <v>0</v>
      </c>
      <c r="AO62" s="33">
        <f ca="1">'Rev.&amp;Opx'!AO38</f>
        <v>0</v>
      </c>
      <c r="AP62" s="33">
        <f ca="1">'Rev.&amp;Opx'!AP38</f>
        <v>0</v>
      </c>
      <c r="AQ62" s="33">
        <f ca="1">'Rev.&amp;Opx'!AQ38</f>
        <v>0</v>
      </c>
      <c r="AR62" s="33">
        <f ca="1">'Rev.&amp;Opx'!AR38</f>
        <v>0</v>
      </c>
      <c r="AS62" s="33">
        <f ca="1">'Rev.&amp;Opx'!AS38</f>
        <v>0</v>
      </c>
      <c r="AT62" s="33">
        <f ca="1">'Rev.&amp;Opx'!AT38</f>
        <v>0</v>
      </c>
      <c r="AU62" s="33">
        <f ca="1">'Rev.&amp;Opx'!AU38</f>
        <v>0</v>
      </c>
      <c r="AV62" s="33">
        <f ca="1">'Rev.&amp;Opx'!AV38</f>
        <v>0</v>
      </c>
      <c r="AW62" s="33">
        <f ca="1">'Rev.&amp;Opx'!AW38</f>
        <v>0</v>
      </c>
      <c r="AX62" s="33">
        <f ca="1">'Rev.&amp;Opx'!AX38</f>
        <v>0</v>
      </c>
      <c r="AY62" s="33">
        <f ca="1">'Rev.&amp;Opx'!AY38</f>
        <v>0</v>
      </c>
      <c r="AZ62" s="33">
        <f ca="1">'Rev.&amp;Opx'!AZ38</f>
        <v>0</v>
      </c>
      <c r="BA62" s="33">
        <f ca="1">'Rev.&amp;Opx'!BA38</f>
        <v>0</v>
      </c>
      <c r="BB62" s="33">
        <f ca="1">'Rev.&amp;Opx'!BB38</f>
        <v>0</v>
      </c>
      <c r="BC62" s="33">
        <f ca="1">'Rev.&amp;Opx'!BC38</f>
        <v>0</v>
      </c>
      <c r="BD62" s="33">
        <f ca="1">'Rev.&amp;Opx'!BD38</f>
        <v>0</v>
      </c>
      <c r="BE62" s="33">
        <f ca="1">'Rev.&amp;Opx'!BE38</f>
        <v>0</v>
      </c>
      <c r="BF62" s="33">
        <f ca="1">'Rev.&amp;Opx'!BF38</f>
        <v>0</v>
      </c>
      <c r="BG62" s="33">
        <f ca="1">'Rev.&amp;Opx'!BG38</f>
        <v>0</v>
      </c>
      <c r="BH62" s="33">
        <f ca="1">'Rev.&amp;Opx'!BH38</f>
        <v>0</v>
      </c>
      <c r="BI62" s="33">
        <f ca="1">'Rev.&amp;Opx'!BI38</f>
        <v>0</v>
      </c>
      <c r="BJ62" s="33">
        <f ca="1">'Rev.&amp;Opx'!BJ38</f>
        <v>0</v>
      </c>
      <c r="BK62" s="33">
        <f ca="1">'Rev.&amp;Opx'!BK38</f>
        <v>0</v>
      </c>
      <c r="BL62" s="33">
        <f ca="1">'Rev.&amp;Opx'!BL38</f>
        <v>0</v>
      </c>
      <c r="BM62" s="33">
        <f ca="1">'Rev.&amp;Opx'!BM38</f>
        <v>0</v>
      </c>
      <c r="BN62" s="33">
        <f ca="1">'Rev.&amp;Opx'!BN38</f>
        <v>0</v>
      </c>
      <c r="BO62" s="33">
        <f ca="1">'Rev.&amp;Opx'!BO38</f>
        <v>0</v>
      </c>
      <c r="BP62" s="33">
        <f ca="1">'Rev.&amp;Opx'!BP38</f>
        <v>0</v>
      </c>
      <c r="BQ62" s="33">
        <f ca="1">'Rev.&amp;Opx'!BQ38</f>
        <v>0</v>
      </c>
      <c r="BR62" s="33">
        <f ca="1">'Rev.&amp;Opx'!BR38</f>
        <v>0</v>
      </c>
      <c r="BS62" s="1"/>
    </row>
    <row r="63" spans="1:71" x14ac:dyDescent="0.2">
      <c r="A63" s="1"/>
      <c r="B63" s="1"/>
      <c r="C63" s="1" t="str">
        <f>'Rev.&amp;Opx'!C39</f>
        <v>Other Revenues Nominal Basis</v>
      </c>
      <c r="D63" s="1"/>
      <c r="E63" s="1"/>
      <c r="F63" s="23" t="str">
        <f ca="1">Scen!$F$32</f>
        <v>'000£</v>
      </c>
      <c r="G63" s="59">
        <f t="shared" ca="1" si="80"/>
        <v>-35252.201174821959</v>
      </c>
      <c r="H63" s="1"/>
      <c r="I63" s="1"/>
      <c r="J63" s="71"/>
      <c r="K63" s="33">
        <f>'Rev.&amp;Opx'!K39</f>
        <v>0</v>
      </c>
      <c r="L63" s="33">
        <f ca="1">'Rev.&amp;Opx'!L39</f>
        <v>-6029.9452887538</v>
      </c>
      <c r="M63" s="33">
        <f ca="1">'Rev.&amp;Opx'!M39</f>
        <v>-3548.2431610942249</v>
      </c>
      <c r="N63" s="33">
        <f ca="1">'Rev.&amp;Opx'!N39</f>
        <v>-3745.2636274905462</v>
      </c>
      <c r="O63" s="33">
        <f ca="1">'Rev.&amp;Opx'!O39</f>
        <v>-3853.8762726877717</v>
      </c>
      <c r="P63" s="33">
        <f ca="1">'Rev.&amp;Opx'!P39</f>
        <v>-3961.7848083230292</v>
      </c>
      <c r="Q63" s="33">
        <f ca="1">'Rev.&amp;Opx'!Q39</f>
        <v>-6047.5701573685883</v>
      </c>
      <c r="R63" s="33">
        <f ca="1">'Rev.&amp;Opx'!R39</f>
        <v>-8065.5178591039994</v>
      </c>
      <c r="S63" s="33">
        <f ca="1">'Rev.&amp;Opx'!S39</f>
        <v>0</v>
      </c>
      <c r="T63" s="33">
        <f ca="1">'Rev.&amp;Opx'!T39</f>
        <v>0</v>
      </c>
      <c r="U63" s="33">
        <f ca="1">'Rev.&amp;Opx'!U39</f>
        <v>0</v>
      </c>
      <c r="V63" s="33">
        <f ca="1">'Rev.&amp;Opx'!V39</f>
        <v>0</v>
      </c>
      <c r="W63" s="33">
        <f ca="1">'Rev.&amp;Opx'!W39</f>
        <v>0</v>
      </c>
      <c r="X63" s="33">
        <f ca="1">'Rev.&amp;Opx'!X39</f>
        <v>0</v>
      </c>
      <c r="Y63" s="33">
        <f ca="1">'Rev.&amp;Opx'!Y39</f>
        <v>0</v>
      </c>
      <c r="Z63" s="33">
        <f ca="1">'Rev.&amp;Opx'!Z39</f>
        <v>0</v>
      </c>
      <c r="AA63" s="33">
        <f ca="1">'Rev.&amp;Opx'!AA39</f>
        <v>0</v>
      </c>
      <c r="AB63" s="33">
        <f ca="1">'Rev.&amp;Opx'!AB39</f>
        <v>0</v>
      </c>
      <c r="AC63" s="33">
        <f ca="1">'Rev.&amp;Opx'!AC39</f>
        <v>0</v>
      </c>
      <c r="AD63" s="33">
        <f ca="1">'Rev.&amp;Opx'!AD39</f>
        <v>0</v>
      </c>
      <c r="AE63" s="33">
        <f ca="1">'Rev.&amp;Opx'!AE39</f>
        <v>0</v>
      </c>
      <c r="AF63" s="33">
        <f ca="1">'Rev.&amp;Opx'!AF39</f>
        <v>0</v>
      </c>
      <c r="AG63" s="33">
        <f ca="1">'Rev.&amp;Opx'!AG39</f>
        <v>0</v>
      </c>
      <c r="AH63" s="33">
        <f ca="1">'Rev.&amp;Opx'!AH39</f>
        <v>0</v>
      </c>
      <c r="AI63" s="33">
        <f ca="1">'Rev.&amp;Opx'!AI39</f>
        <v>0</v>
      </c>
      <c r="AJ63" s="33">
        <f ca="1">'Rev.&amp;Opx'!AJ39</f>
        <v>0</v>
      </c>
      <c r="AK63" s="33">
        <f ca="1">'Rev.&amp;Opx'!AK39</f>
        <v>0</v>
      </c>
      <c r="AL63" s="33">
        <f ca="1">'Rev.&amp;Opx'!AL39</f>
        <v>0</v>
      </c>
      <c r="AM63" s="33">
        <f ca="1">'Rev.&amp;Opx'!AM39</f>
        <v>0</v>
      </c>
      <c r="AN63" s="33">
        <f ca="1">'Rev.&amp;Opx'!AN39</f>
        <v>0</v>
      </c>
      <c r="AO63" s="33">
        <f ca="1">'Rev.&amp;Opx'!AO39</f>
        <v>0</v>
      </c>
      <c r="AP63" s="33">
        <f ca="1">'Rev.&amp;Opx'!AP39</f>
        <v>0</v>
      </c>
      <c r="AQ63" s="33">
        <f ca="1">'Rev.&amp;Opx'!AQ39</f>
        <v>0</v>
      </c>
      <c r="AR63" s="33">
        <f ca="1">'Rev.&amp;Opx'!AR39</f>
        <v>0</v>
      </c>
      <c r="AS63" s="33">
        <f ca="1">'Rev.&amp;Opx'!AS39</f>
        <v>0</v>
      </c>
      <c r="AT63" s="33">
        <f ca="1">'Rev.&amp;Opx'!AT39</f>
        <v>0</v>
      </c>
      <c r="AU63" s="33">
        <f ca="1">'Rev.&amp;Opx'!AU39</f>
        <v>0</v>
      </c>
      <c r="AV63" s="33">
        <f ca="1">'Rev.&amp;Opx'!AV39</f>
        <v>0</v>
      </c>
      <c r="AW63" s="33">
        <f ca="1">'Rev.&amp;Opx'!AW39</f>
        <v>0</v>
      </c>
      <c r="AX63" s="33">
        <f ca="1">'Rev.&amp;Opx'!AX39</f>
        <v>0</v>
      </c>
      <c r="AY63" s="33">
        <f ca="1">'Rev.&amp;Opx'!AY39</f>
        <v>0</v>
      </c>
      <c r="AZ63" s="33">
        <f ca="1">'Rev.&amp;Opx'!AZ39</f>
        <v>0</v>
      </c>
      <c r="BA63" s="33">
        <f ca="1">'Rev.&amp;Opx'!BA39</f>
        <v>0</v>
      </c>
      <c r="BB63" s="33">
        <f ca="1">'Rev.&amp;Opx'!BB39</f>
        <v>0</v>
      </c>
      <c r="BC63" s="33">
        <f ca="1">'Rev.&amp;Opx'!BC39</f>
        <v>0</v>
      </c>
      <c r="BD63" s="33">
        <f ca="1">'Rev.&amp;Opx'!BD39</f>
        <v>0</v>
      </c>
      <c r="BE63" s="33">
        <f ca="1">'Rev.&amp;Opx'!BE39</f>
        <v>0</v>
      </c>
      <c r="BF63" s="33">
        <f ca="1">'Rev.&amp;Opx'!BF39</f>
        <v>0</v>
      </c>
      <c r="BG63" s="33">
        <f ca="1">'Rev.&amp;Opx'!BG39</f>
        <v>0</v>
      </c>
      <c r="BH63" s="33">
        <f ca="1">'Rev.&amp;Opx'!BH39</f>
        <v>0</v>
      </c>
      <c r="BI63" s="33">
        <f ca="1">'Rev.&amp;Opx'!BI39</f>
        <v>0</v>
      </c>
      <c r="BJ63" s="33">
        <f ca="1">'Rev.&amp;Opx'!BJ39</f>
        <v>0</v>
      </c>
      <c r="BK63" s="33">
        <f ca="1">'Rev.&amp;Opx'!BK39</f>
        <v>0</v>
      </c>
      <c r="BL63" s="33">
        <f ca="1">'Rev.&amp;Opx'!BL39</f>
        <v>0</v>
      </c>
      <c r="BM63" s="33">
        <f ca="1">'Rev.&amp;Opx'!BM39</f>
        <v>0</v>
      </c>
      <c r="BN63" s="33">
        <f ca="1">'Rev.&amp;Opx'!BN39</f>
        <v>0</v>
      </c>
      <c r="BO63" s="33">
        <f ca="1">'Rev.&amp;Opx'!BO39</f>
        <v>0</v>
      </c>
      <c r="BP63" s="33">
        <f ca="1">'Rev.&amp;Opx'!BP39</f>
        <v>0</v>
      </c>
      <c r="BQ63" s="33">
        <f ca="1">'Rev.&amp;Opx'!BQ39</f>
        <v>0</v>
      </c>
      <c r="BR63" s="33">
        <f ca="1">'Rev.&amp;Opx'!BR39</f>
        <v>0</v>
      </c>
      <c r="BS63" s="1"/>
    </row>
    <row r="64" spans="1:71" x14ac:dyDescent="0.2">
      <c r="A64" s="1"/>
      <c r="B64" s="1"/>
      <c r="C64" s="1" t="str">
        <f>'Rev.&amp;Opx'!C40</f>
        <v>Toll Revenues Nominal Basis</v>
      </c>
      <c r="D64" s="1"/>
      <c r="E64" s="1"/>
      <c r="F64" s="23" t="str">
        <f ca="1">Scen!$F$32</f>
        <v>'000£</v>
      </c>
      <c r="G64" s="59">
        <f t="shared" ca="1" si="80"/>
        <v>130369.58588246714</v>
      </c>
      <c r="H64" s="1"/>
      <c r="I64" s="1"/>
      <c r="J64" s="71"/>
      <c r="K64" s="33">
        <f>'Rev.&amp;Opx'!K40</f>
        <v>0</v>
      </c>
      <c r="L64" s="33">
        <f ca="1">'Rev.&amp;Opx'!L40</f>
        <v>26681.799129840849</v>
      </c>
      <c r="M64" s="33">
        <f ca="1">'Rev.&amp;Opx'!M40</f>
        <v>28369.94813506609</v>
      </c>
      <c r="N64" s="33">
        <f ca="1">'Rev.&amp;Opx'!N40</f>
        <v>37207.449401287085</v>
      </c>
      <c r="O64" s="33">
        <f ca="1">'Rev.&amp;Opx'!O40</f>
        <v>28932.178686638708</v>
      </c>
      <c r="P64" s="33">
        <f ca="1">'Rev.&amp;Opx'!P40</f>
        <v>7388.74826502</v>
      </c>
      <c r="Q64" s="33">
        <f ca="1">'Rev.&amp;Opx'!Q40</f>
        <v>1213.5688512499996</v>
      </c>
      <c r="R64" s="33">
        <f ca="1">'Rev.&amp;Opx'!R40</f>
        <v>575.89341336440202</v>
      </c>
      <c r="S64" s="33">
        <f ca="1">'Rev.&amp;Opx'!S40</f>
        <v>0</v>
      </c>
      <c r="T64" s="33">
        <f ca="1">'Rev.&amp;Opx'!T40</f>
        <v>0</v>
      </c>
      <c r="U64" s="33">
        <f ca="1">'Rev.&amp;Opx'!U40</f>
        <v>0</v>
      </c>
      <c r="V64" s="33">
        <f ca="1">'Rev.&amp;Opx'!V40</f>
        <v>0</v>
      </c>
      <c r="W64" s="33">
        <f ca="1">'Rev.&amp;Opx'!W40</f>
        <v>0</v>
      </c>
      <c r="X64" s="33">
        <f ca="1">'Rev.&amp;Opx'!X40</f>
        <v>0</v>
      </c>
      <c r="Y64" s="33">
        <f ca="1">'Rev.&amp;Opx'!Y40</f>
        <v>0</v>
      </c>
      <c r="Z64" s="33">
        <f ca="1">'Rev.&amp;Opx'!Z40</f>
        <v>0</v>
      </c>
      <c r="AA64" s="33">
        <f ca="1">'Rev.&amp;Opx'!AA40</f>
        <v>0</v>
      </c>
      <c r="AB64" s="33">
        <f ca="1">'Rev.&amp;Opx'!AB40</f>
        <v>0</v>
      </c>
      <c r="AC64" s="33">
        <f ca="1">'Rev.&amp;Opx'!AC40</f>
        <v>0</v>
      </c>
      <c r="AD64" s="33">
        <f ca="1">'Rev.&amp;Opx'!AD40</f>
        <v>0</v>
      </c>
      <c r="AE64" s="33">
        <f ca="1">'Rev.&amp;Opx'!AE40</f>
        <v>0</v>
      </c>
      <c r="AF64" s="33">
        <f ca="1">'Rev.&amp;Opx'!AF40</f>
        <v>0</v>
      </c>
      <c r="AG64" s="33">
        <f ca="1">'Rev.&amp;Opx'!AG40</f>
        <v>0</v>
      </c>
      <c r="AH64" s="33">
        <f ca="1">'Rev.&amp;Opx'!AH40</f>
        <v>0</v>
      </c>
      <c r="AI64" s="33">
        <f ca="1">'Rev.&amp;Opx'!AI40</f>
        <v>0</v>
      </c>
      <c r="AJ64" s="33">
        <f ca="1">'Rev.&amp;Opx'!AJ40</f>
        <v>0</v>
      </c>
      <c r="AK64" s="33">
        <f ca="1">'Rev.&amp;Opx'!AK40</f>
        <v>0</v>
      </c>
      <c r="AL64" s="33">
        <f ca="1">'Rev.&amp;Opx'!AL40</f>
        <v>0</v>
      </c>
      <c r="AM64" s="33">
        <f ca="1">'Rev.&amp;Opx'!AM40</f>
        <v>0</v>
      </c>
      <c r="AN64" s="33">
        <f ca="1">'Rev.&amp;Opx'!AN40</f>
        <v>0</v>
      </c>
      <c r="AO64" s="33">
        <f ca="1">'Rev.&amp;Opx'!AO40</f>
        <v>0</v>
      </c>
      <c r="AP64" s="33">
        <f ca="1">'Rev.&amp;Opx'!AP40</f>
        <v>0</v>
      </c>
      <c r="AQ64" s="33">
        <f ca="1">'Rev.&amp;Opx'!AQ40</f>
        <v>0</v>
      </c>
      <c r="AR64" s="33">
        <f ca="1">'Rev.&amp;Opx'!AR40</f>
        <v>0</v>
      </c>
      <c r="AS64" s="33">
        <f ca="1">'Rev.&amp;Opx'!AS40</f>
        <v>0</v>
      </c>
      <c r="AT64" s="33">
        <f ca="1">'Rev.&amp;Opx'!AT40</f>
        <v>0</v>
      </c>
      <c r="AU64" s="33">
        <f ca="1">'Rev.&amp;Opx'!AU40</f>
        <v>0</v>
      </c>
      <c r="AV64" s="33">
        <f ca="1">'Rev.&amp;Opx'!AV40</f>
        <v>0</v>
      </c>
      <c r="AW64" s="33">
        <f ca="1">'Rev.&amp;Opx'!AW40</f>
        <v>0</v>
      </c>
      <c r="AX64" s="33">
        <f ca="1">'Rev.&amp;Opx'!AX40</f>
        <v>0</v>
      </c>
      <c r="AY64" s="33">
        <f ca="1">'Rev.&amp;Opx'!AY40</f>
        <v>0</v>
      </c>
      <c r="AZ64" s="33">
        <f ca="1">'Rev.&amp;Opx'!AZ40</f>
        <v>0</v>
      </c>
      <c r="BA64" s="33">
        <f ca="1">'Rev.&amp;Opx'!BA40</f>
        <v>0</v>
      </c>
      <c r="BB64" s="33">
        <f ca="1">'Rev.&amp;Opx'!BB40</f>
        <v>0</v>
      </c>
      <c r="BC64" s="33">
        <f ca="1">'Rev.&amp;Opx'!BC40</f>
        <v>0</v>
      </c>
      <c r="BD64" s="33">
        <f ca="1">'Rev.&amp;Opx'!BD40</f>
        <v>0</v>
      </c>
      <c r="BE64" s="33">
        <f ca="1">'Rev.&amp;Opx'!BE40</f>
        <v>0</v>
      </c>
      <c r="BF64" s="33">
        <f ca="1">'Rev.&amp;Opx'!BF40</f>
        <v>0</v>
      </c>
      <c r="BG64" s="33">
        <f ca="1">'Rev.&amp;Opx'!BG40</f>
        <v>0</v>
      </c>
      <c r="BH64" s="33">
        <f ca="1">'Rev.&amp;Opx'!BH40</f>
        <v>0</v>
      </c>
      <c r="BI64" s="33">
        <f ca="1">'Rev.&amp;Opx'!BI40</f>
        <v>0</v>
      </c>
      <c r="BJ64" s="33">
        <f ca="1">'Rev.&amp;Opx'!BJ40</f>
        <v>0</v>
      </c>
      <c r="BK64" s="33">
        <f ca="1">'Rev.&amp;Opx'!BK40</f>
        <v>0</v>
      </c>
      <c r="BL64" s="33">
        <f ca="1">'Rev.&amp;Opx'!BL40</f>
        <v>0</v>
      </c>
      <c r="BM64" s="33">
        <f ca="1">'Rev.&amp;Opx'!BM40</f>
        <v>0</v>
      </c>
      <c r="BN64" s="33">
        <f ca="1">'Rev.&amp;Opx'!BN40</f>
        <v>0</v>
      </c>
      <c r="BO64" s="33">
        <f ca="1">'Rev.&amp;Opx'!BO40</f>
        <v>0</v>
      </c>
      <c r="BP64" s="33">
        <f ca="1">'Rev.&amp;Opx'!BP40</f>
        <v>0</v>
      </c>
      <c r="BQ64" s="33">
        <f ca="1">'Rev.&amp;Opx'!BQ40</f>
        <v>0</v>
      </c>
      <c r="BR64" s="33">
        <f ca="1">'Rev.&amp;Opx'!BR40</f>
        <v>0</v>
      </c>
      <c r="BS64" s="1"/>
    </row>
    <row r="65" spans="1:71" x14ac:dyDescent="0.2">
      <c r="A65" s="1"/>
      <c r="B65" s="1"/>
      <c r="C65" s="1" t="str">
        <f>'Tax &amp; Asset'!C31</f>
        <v>Financial Income - Financial Asset</v>
      </c>
      <c r="D65" s="1"/>
      <c r="E65" s="1"/>
      <c r="F65" s="23" t="str">
        <f ca="1">Scen!$F$32</f>
        <v>'000£</v>
      </c>
      <c r="G65" s="59">
        <f t="shared" ca="1" si="80"/>
        <v>0</v>
      </c>
      <c r="H65" s="1"/>
      <c r="I65" s="1"/>
      <c r="J65" s="71"/>
      <c r="K65" s="33">
        <f>'Tax &amp; Asset'!K31</f>
        <v>0</v>
      </c>
      <c r="L65" s="33">
        <f ca="1">'Tax &amp; Asset'!L31</f>
        <v>0</v>
      </c>
      <c r="M65" s="33">
        <f ca="1">'Tax &amp; Asset'!M31</f>
        <v>0</v>
      </c>
      <c r="N65" s="33">
        <f ca="1">'Tax &amp; Asset'!N31</f>
        <v>0</v>
      </c>
      <c r="O65" s="33">
        <f ca="1">'Tax &amp; Asset'!O31</f>
        <v>0</v>
      </c>
      <c r="P65" s="33">
        <f ca="1">'Tax &amp; Asset'!P31</f>
        <v>0</v>
      </c>
      <c r="Q65" s="33">
        <f ca="1">'Tax &amp; Asset'!Q31</f>
        <v>0</v>
      </c>
      <c r="R65" s="33">
        <f ca="1">'Tax &amp; Asset'!R31</f>
        <v>0</v>
      </c>
      <c r="S65" s="33">
        <f ca="1">'Tax &amp; Asset'!S31</f>
        <v>0</v>
      </c>
      <c r="T65" s="33">
        <f ca="1">'Tax &amp; Asset'!T31</f>
        <v>0</v>
      </c>
      <c r="U65" s="33">
        <f ca="1">'Tax &amp; Asset'!U31</f>
        <v>0</v>
      </c>
      <c r="V65" s="33">
        <f ca="1">'Tax &amp; Asset'!V31</f>
        <v>0</v>
      </c>
      <c r="W65" s="33">
        <f ca="1">'Tax &amp; Asset'!W31</f>
        <v>0</v>
      </c>
      <c r="X65" s="33">
        <f ca="1">'Tax &amp; Asset'!X31</f>
        <v>0</v>
      </c>
      <c r="Y65" s="33">
        <f ca="1">'Tax &amp; Asset'!Y31</f>
        <v>0</v>
      </c>
      <c r="Z65" s="33">
        <f ca="1">'Tax &amp; Asset'!Z31</f>
        <v>0</v>
      </c>
      <c r="AA65" s="33">
        <f ca="1">'Tax &amp; Asset'!AA31</f>
        <v>0</v>
      </c>
      <c r="AB65" s="33">
        <f ca="1">'Tax &amp; Asset'!AB31</f>
        <v>0</v>
      </c>
      <c r="AC65" s="33">
        <f ca="1">'Tax &amp; Asset'!AC31</f>
        <v>0</v>
      </c>
      <c r="AD65" s="33">
        <f ca="1">'Tax &amp; Asset'!AD31</f>
        <v>0</v>
      </c>
      <c r="AE65" s="33">
        <f ca="1">'Tax &amp; Asset'!AE31</f>
        <v>0</v>
      </c>
      <c r="AF65" s="33">
        <f ca="1">'Tax &amp; Asset'!AF31</f>
        <v>0</v>
      </c>
      <c r="AG65" s="33">
        <f ca="1">'Tax &amp; Asset'!AG31</f>
        <v>0</v>
      </c>
      <c r="AH65" s="33">
        <f ca="1">'Tax &amp; Asset'!AH31</f>
        <v>0</v>
      </c>
      <c r="AI65" s="33">
        <f ca="1">'Tax &amp; Asset'!AI31</f>
        <v>0</v>
      </c>
      <c r="AJ65" s="33">
        <f ca="1">'Tax &amp; Asset'!AJ31</f>
        <v>0</v>
      </c>
      <c r="AK65" s="33">
        <f ca="1">'Tax &amp; Asset'!AK31</f>
        <v>0</v>
      </c>
      <c r="AL65" s="33">
        <f ca="1">'Tax &amp; Asset'!AL31</f>
        <v>0</v>
      </c>
      <c r="AM65" s="33">
        <f ca="1">'Tax &amp; Asset'!AM31</f>
        <v>0</v>
      </c>
      <c r="AN65" s="33">
        <f ca="1">'Tax &amp; Asset'!AN31</f>
        <v>0</v>
      </c>
      <c r="AO65" s="33">
        <f ca="1">'Tax &amp; Asset'!AO31</f>
        <v>0</v>
      </c>
      <c r="AP65" s="33">
        <f ca="1">'Tax &amp; Asset'!AP31</f>
        <v>0</v>
      </c>
      <c r="AQ65" s="33">
        <f ca="1">'Tax &amp; Asset'!AQ31</f>
        <v>0</v>
      </c>
      <c r="AR65" s="33">
        <f ca="1">'Tax &amp; Asset'!AR31</f>
        <v>0</v>
      </c>
      <c r="AS65" s="33">
        <f ca="1">'Tax &amp; Asset'!AS31</f>
        <v>0</v>
      </c>
      <c r="AT65" s="33">
        <f ca="1">'Tax &amp; Asset'!AT31</f>
        <v>0</v>
      </c>
      <c r="AU65" s="33">
        <f ca="1">'Tax &amp; Asset'!AU31</f>
        <v>0</v>
      </c>
      <c r="AV65" s="33">
        <f ca="1">'Tax &amp; Asset'!AV31</f>
        <v>0</v>
      </c>
      <c r="AW65" s="33">
        <f ca="1">'Tax &amp; Asset'!AW31</f>
        <v>0</v>
      </c>
      <c r="AX65" s="33">
        <f ca="1">'Tax &amp; Asset'!AX31</f>
        <v>0</v>
      </c>
      <c r="AY65" s="33">
        <f ca="1">'Tax &amp; Asset'!AY31</f>
        <v>0</v>
      </c>
      <c r="AZ65" s="33">
        <f ca="1">'Tax &amp; Asset'!AZ31</f>
        <v>0</v>
      </c>
      <c r="BA65" s="33">
        <f ca="1">'Tax &amp; Asset'!BA31</f>
        <v>0</v>
      </c>
      <c r="BB65" s="33">
        <f ca="1">'Tax &amp; Asset'!BB31</f>
        <v>0</v>
      </c>
      <c r="BC65" s="33">
        <f ca="1">'Tax &amp; Asset'!BC31</f>
        <v>0</v>
      </c>
      <c r="BD65" s="33">
        <f ca="1">'Tax &amp; Asset'!BD31</f>
        <v>0</v>
      </c>
      <c r="BE65" s="33">
        <f ca="1">'Tax &amp; Asset'!BE31</f>
        <v>0</v>
      </c>
      <c r="BF65" s="33">
        <f ca="1">'Tax &amp; Asset'!BF31</f>
        <v>0</v>
      </c>
      <c r="BG65" s="33">
        <f ca="1">'Tax &amp; Asset'!BG31</f>
        <v>0</v>
      </c>
      <c r="BH65" s="33">
        <f ca="1">'Tax &amp; Asset'!BH31</f>
        <v>0</v>
      </c>
      <c r="BI65" s="33">
        <f ca="1">'Tax &amp; Asset'!BI31</f>
        <v>0</v>
      </c>
      <c r="BJ65" s="33">
        <f ca="1">'Tax &amp; Asset'!BJ31</f>
        <v>0</v>
      </c>
      <c r="BK65" s="33">
        <f ca="1">'Tax &amp; Asset'!BK31</f>
        <v>0</v>
      </c>
      <c r="BL65" s="33">
        <f ca="1">'Tax &amp; Asset'!BL31</f>
        <v>0</v>
      </c>
      <c r="BM65" s="33">
        <f ca="1">'Tax &amp; Asset'!BM31</f>
        <v>0</v>
      </c>
      <c r="BN65" s="33">
        <f ca="1">'Tax &amp; Asset'!BN31</f>
        <v>0</v>
      </c>
      <c r="BO65" s="33">
        <f ca="1">'Tax &amp; Asset'!BO31</f>
        <v>0</v>
      </c>
      <c r="BP65" s="33">
        <f ca="1">'Tax &amp; Asset'!BP31</f>
        <v>0</v>
      </c>
      <c r="BQ65" s="33">
        <f ca="1">'Tax &amp; Asset'!BQ31</f>
        <v>0</v>
      </c>
      <c r="BR65" s="33">
        <f ca="1">'Tax &amp; Asset'!BR31</f>
        <v>0</v>
      </c>
      <c r="BS65" s="1"/>
    </row>
    <row r="66" spans="1:71" ht="3" customHeight="1" x14ac:dyDescent="0.2">
      <c r="A66" s="1"/>
      <c r="B66" s="1"/>
      <c r="C66" s="1"/>
      <c r="D66" s="1"/>
      <c r="E66" s="4"/>
      <c r="F66" s="21"/>
      <c r="G66" s="4"/>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tr">
        <f>'Tax &amp; Asset'!C33</f>
        <v>O&amp;M Revenues</v>
      </c>
      <c r="D67" s="1"/>
      <c r="E67" s="1"/>
      <c r="F67" s="23" t="str">
        <f ca="1">Scen!$F$32</f>
        <v>'000£</v>
      </c>
      <c r="G67" s="59">
        <f t="shared" ref="G67:G68" ca="1" si="81">SUM(K67:BR67)</f>
        <v>0</v>
      </c>
      <c r="H67" s="1"/>
      <c r="I67" s="1"/>
      <c r="J67" s="71"/>
      <c r="K67" s="33">
        <f>'Tax &amp; Asset'!K33</f>
        <v>0</v>
      </c>
      <c r="L67" s="33">
        <f ca="1">'Tax &amp; Asset'!L33</f>
        <v>0</v>
      </c>
      <c r="M67" s="33">
        <f ca="1">'Tax &amp; Asset'!M33</f>
        <v>0</v>
      </c>
      <c r="N67" s="33">
        <f ca="1">'Tax &amp; Asset'!N33</f>
        <v>0</v>
      </c>
      <c r="O67" s="33">
        <f ca="1">'Tax &amp; Asset'!O33</f>
        <v>0</v>
      </c>
      <c r="P67" s="33">
        <f ca="1">'Tax &amp; Asset'!P33</f>
        <v>0</v>
      </c>
      <c r="Q67" s="33">
        <f ca="1">'Tax &amp; Asset'!Q33</f>
        <v>0</v>
      </c>
      <c r="R67" s="33">
        <f ca="1">'Tax &amp; Asset'!R33</f>
        <v>0</v>
      </c>
      <c r="S67" s="33">
        <f ca="1">'Tax &amp; Asset'!S33</f>
        <v>0</v>
      </c>
      <c r="T67" s="33">
        <f ca="1">'Tax &amp; Asset'!T33</f>
        <v>0</v>
      </c>
      <c r="U67" s="33">
        <f ca="1">'Tax &amp; Asset'!U33</f>
        <v>0</v>
      </c>
      <c r="V67" s="33">
        <f ca="1">'Tax &amp; Asset'!V33</f>
        <v>0</v>
      </c>
      <c r="W67" s="33">
        <f ca="1">'Tax &amp; Asset'!W33</f>
        <v>0</v>
      </c>
      <c r="X67" s="33">
        <f ca="1">'Tax &amp; Asset'!X33</f>
        <v>0</v>
      </c>
      <c r="Y67" s="33">
        <f ca="1">'Tax &amp; Asset'!Y33</f>
        <v>0</v>
      </c>
      <c r="Z67" s="33">
        <f ca="1">'Tax &amp; Asset'!Z33</f>
        <v>0</v>
      </c>
      <c r="AA67" s="33">
        <f ca="1">'Tax &amp; Asset'!AA33</f>
        <v>0</v>
      </c>
      <c r="AB67" s="33">
        <f ca="1">'Tax &amp; Asset'!AB33</f>
        <v>0</v>
      </c>
      <c r="AC67" s="33">
        <f ca="1">'Tax &amp; Asset'!AC33</f>
        <v>0</v>
      </c>
      <c r="AD67" s="33">
        <f ca="1">'Tax &amp; Asset'!AD33</f>
        <v>0</v>
      </c>
      <c r="AE67" s="33">
        <f ca="1">'Tax &amp; Asset'!AE33</f>
        <v>0</v>
      </c>
      <c r="AF67" s="33">
        <f ca="1">'Tax &amp; Asset'!AF33</f>
        <v>0</v>
      </c>
      <c r="AG67" s="33">
        <f ca="1">'Tax &amp; Asset'!AG33</f>
        <v>0</v>
      </c>
      <c r="AH67" s="33">
        <f ca="1">'Tax &amp; Asset'!AH33</f>
        <v>0</v>
      </c>
      <c r="AI67" s="33">
        <f ca="1">'Tax &amp; Asset'!AI33</f>
        <v>0</v>
      </c>
      <c r="AJ67" s="33">
        <f ca="1">'Tax &amp; Asset'!AJ33</f>
        <v>0</v>
      </c>
      <c r="AK67" s="33">
        <f ca="1">'Tax &amp; Asset'!AK33</f>
        <v>0</v>
      </c>
      <c r="AL67" s="33">
        <f ca="1">'Tax &amp; Asset'!AL33</f>
        <v>0</v>
      </c>
      <c r="AM67" s="33">
        <f ca="1">'Tax &amp; Asset'!AM33</f>
        <v>0</v>
      </c>
      <c r="AN67" s="33">
        <f ca="1">'Tax &amp; Asset'!AN33</f>
        <v>0</v>
      </c>
      <c r="AO67" s="33">
        <f ca="1">'Tax &amp; Asset'!AO33</f>
        <v>0</v>
      </c>
      <c r="AP67" s="33">
        <f ca="1">'Tax &amp; Asset'!AP33</f>
        <v>0</v>
      </c>
      <c r="AQ67" s="33">
        <f ca="1">'Tax &amp; Asset'!AQ33</f>
        <v>0</v>
      </c>
      <c r="AR67" s="33">
        <f ca="1">'Tax &amp; Asset'!AR33</f>
        <v>0</v>
      </c>
      <c r="AS67" s="33">
        <f ca="1">'Tax &amp; Asset'!AS33</f>
        <v>0</v>
      </c>
      <c r="AT67" s="33">
        <f ca="1">'Tax &amp; Asset'!AT33</f>
        <v>0</v>
      </c>
      <c r="AU67" s="33">
        <f ca="1">'Tax &amp; Asset'!AU33</f>
        <v>0</v>
      </c>
      <c r="AV67" s="33">
        <f ca="1">'Tax &amp; Asset'!AV33</f>
        <v>0</v>
      </c>
      <c r="AW67" s="33">
        <f ca="1">'Tax &amp; Asset'!AW33</f>
        <v>0</v>
      </c>
      <c r="AX67" s="33">
        <f ca="1">'Tax &amp; Asset'!AX33</f>
        <v>0</v>
      </c>
      <c r="AY67" s="33">
        <f ca="1">'Tax &amp; Asset'!AY33</f>
        <v>0</v>
      </c>
      <c r="AZ67" s="33">
        <f ca="1">'Tax &amp; Asset'!AZ33</f>
        <v>0</v>
      </c>
      <c r="BA67" s="33">
        <f ca="1">'Tax &amp; Asset'!BA33</f>
        <v>0</v>
      </c>
      <c r="BB67" s="33">
        <f ca="1">'Tax &amp; Asset'!BB33</f>
        <v>0</v>
      </c>
      <c r="BC67" s="33">
        <f ca="1">'Tax &amp; Asset'!BC33</f>
        <v>0</v>
      </c>
      <c r="BD67" s="33">
        <f ca="1">'Tax &amp; Asset'!BD33</f>
        <v>0</v>
      </c>
      <c r="BE67" s="33">
        <f ca="1">'Tax &amp; Asset'!BE33</f>
        <v>0</v>
      </c>
      <c r="BF67" s="33">
        <f ca="1">'Tax &amp; Asset'!BF33</f>
        <v>0</v>
      </c>
      <c r="BG67" s="33">
        <f ca="1">'Tax &amp; Asset'!BG33</f>
        <v>0</v>
      </c>
      <c r="BH67" s="33">
        <f ca="1">'Tax &amp; Asset'!BH33</f>
        <v>0</v>
      </c>
      <c r="BI67" s="33">
        <f ca="1">'Tax &amp; Asset'!BI33</f>
        <v>0</v>
      </c>
      <c r="BJ67" s="33">
        <f ca="1">'Tax &amp; Asset'!BJ33</f>
        <v>0</v>
      </c>
      <c r="BK67" s="33">
        <f ca="1">'Tax &amp; Asset'!BK33</f>
        <v>0</v>
      </c>
      <c r="BL67" s="33">
        <f ca="1">'Tax &amp; Asset'!BL33</f>
        <v>0</v>
      </c>
      <c r="BM67" s="33">
        <f ca="1">'Tax &amp; Asset'!BM33</f>
        <v>0</v>
      </c>
      <c r="BN67" s="33">
        <f ca="1">'Tax &amp; Asset'!BN33</f>
        <v>0</v>
      </c>
      <c r="BO67" s="33">
        <f ca="1">'Tax &amp; Asset'!BO33</f>
        <v>0</v>
      </c>
      <c r="BP67" s="33">
        <f ca="1">'Tax &amp; Asset'!BP33</f>
        <v>0</v>
      </c>
      <c r="BQ67" s="33">
        <f ca="1">'Tax &amp; Asset'!BQ33</f>
        <v>0</v>
      </c>
      <c r="BR67" s="33">
        <f ca="1">'Tax &amp; Asset'!BR33</f>
        <v>0</v>
      </c>
      <c r="BS67" s="1"/>
    </row>
    <row r="68" spans="1:71" x14ac:dyDescent="0.2">
      <c r="A68" s="1"/>
      <c r="B68" s="1"/>
      <c r="C68" s="1" t="str">
        <f>'Tax &amp; Asset'!C34</f>
        <v>Major Maintenance Capex Revenues</v>
      </c>
      <c r="D68" s="1"/>
      <c r="E68" s="1"/>
      <c r="F68" s="23" t="str">
        <f ca="1">Scen!$F$32</f>
        <v>'000£</v>
      </c>
      <c r="G68" s="59">
        <f t="shared" ca="1" si="81"/>
        <v>0</v>
      </c>
      <c r="H68" s="1"/>
      <c r="I68" s="1"/>
      <c r="J68" s="71"/>
      <c r="K68" s="33">
        <f>'Tax &amp; Asset'!K34</f>
        <v>0</v>
      </c>
      <c r="L68" s="33">
        <f ca="1">'Tax &amp; Asset'!L34</f>
        <v>0</v>
      </c>
      <c r="M68" s="33">
        <f ca="1">'Tax &amp; Asset'!M34</f>
        <v>0</v>
      </c>
      <c r="N68" s="33">
        <f ca="1">'Tax &amp; Asset'!N34</f>
        <v>0</v>
      </c>
      <c r="O68" s="33">
        <f ca="1">'Tax &amp; Asset'!O34</f>
        <v>0</v>
      </c>
      <c r="P68" s="33">
        <f ca="1">'Tax &amp; Asset'!P34</f>
        <v>0</v>
      </c>
      <c r="Q68" s="33">
        <f ca="1">'Tax &amp; Asset'!Q34</f>
        <v>0</v>
      </c>
      <c r="R68" s="33">
        <f ca="1">'Tax &amp; Asset'!R34</f>
        <v>0</v>
      </c>
      <c r="S68" s="33">
        <f ca="1">'Tax &amp; Asset'!S34</f>
        <v>0</v>
      </c>
      <c r="T68" s="33">
        <f ca="1">'Tax &amp; Asset'!T34</f>
        <v>0</v>
      </c>
      <c r="U68" s="33">
        <f ca="1">'Tax &amp; Asset'!U34</f>
        <v>0</v>
      </c>
      <c r="V68" s="33">
        <f ca="1">'Tax &amp; Asset'!V34</f>
        <v>0</v>
      </c>
      <c r="W68" s="33">
        <f ca="1">'Tax &amp; Asset'!W34</f>
        <v>0</v>
      </c>
      <c r="X68" s="33">
        <f ca="1">'Tax &amp; Asset'!X34</f>
        <v>0</v>
      </c>
      <c r="Y68" s="33">
        <f ca="1">'Tax &amp; Asset'!Y34</f>
        <v>0</v>
      </c>
      <c r="Z68" s="33">
        <f ca="1">'Tax &amp; Asset'!Z34</f>
        <v>0</v>
      </c>
      <c r="AA68" s="33">
        <f ca="1">'Tax &amp; Asset'!AA34</f>
        <v>0</v>
      </c>
      <c r="AB68" s="33">
        <f ca="1">'Tax &amp; Asset'!AB34</f>
        <v>0</v>
      </c>
      <c r="AC68" s="33">
        <f ca="1">'Tax &amp; Asset'!AC34</f>
        <v>0</v>
      </c>
      <c r="AD68" s="33">
        <f ca="1">'Tax &amp; Asset'!AD34</f>
        <v>0</v>
      </c>
      <c r="AE68" s="33">
        <f ca="1">'Tax &amp; Asset'!AE34</f>
        <v>0</v>
      </c>
      <c r="AF68" s="33">
        <f ca="1">'Tax &amp; Asset'!AF34</f>
        <v>0</v>
      </c>
      <c r="AG68" s="33">
        <f ca="1">'Tax &amp; Asset'!AG34</f>
        <v>0</v>
      </c>
      <c r="AH68" s="33">
        <f ca="1">'Tax &amp; Asset'!AH34</f>
        <v>0</v>
      </c>
      <c r="AI68" s="33">
        <f ca="1">'Tax &amp; Asset'!AI34</f>
        <v>0</v>
      </c>
      <c r="AJ68" s="33">
        <f ca="1">'Tax &amp; Asset'!AJ34</f>
        <v>0</v>
      </c>
      <c r="AK68" s="33">
        <f ca="1">'Tax &amp; Asset'!AK34</f>
        <v>0</v>
      </c>
      <c r="AL68" s="33">
        <f ca="1">'Tax &amp; Asset'!AL34</f>
        <v>0</v>
      </c>
      <c r="AM68" s="33">
        <f ca="1">'Tax &amp; Asset'!AM34</f>
        <v>0</v>
      </c>
      <c r="AN68" s="33">
        <f ca="1">'Tax &amp; Asset'!AN34</f>
        <v>0</v>
      </c>
      <c r="AO68" s="33">
        <f ca="1">'Tax &amp; Asset'!AO34</f>
        <v>0</v>
      </c>
      <c r="AP68" s="33">
        <f ca="1">'Tax &amp; Asset'!AP34</f>
        <v>0</v>
      </c>
      <c r="AQ68" s="33">
        <f ca="1">'Tax &amp; Asset'!AQ34</f>
        <v>0</v>
      </c>
      <c r="AR68" s="33">
        <f ca="1">'Tax &amp; Asset'!AR34</f>
        <v>0</v>
      </c>
      <c r="AS68" s="33">
        <f ca="1">'Tax &amp; Asset'!AS34</f>
        <v>0</v>
      </c>
      <c r="AT68" s="33">
        <f ca="1">'Tax &amp; Asset'!AT34</f>
        <v>0</v>
      </c>
      <c r="AU68" s="33">
        <f ca="1">'Tax &amp; Asset'!AU34</f>
        <v>0</v>
      </c>
      <c r="AV68" s="33">
        <f ca="1">'Tax &amp; Asset'!AV34</f>
        <v>0</v>
      </c>
      <c r="AW68" s="33">
        <f ca="1">'Tax &amp; Asset'!AW34</f>
        <v>0</v>
      </c>
      <c r="AX68" s="33">
        <f ca="1">'Tax &amp; Asset'!AX34</f>
        <v>0</v>
      </c>
      <c r="AY68" s="33">
        <f ca="1">'Tax &amp; Asset'!AY34</f>
        <v>0</v>
      </c>
      <c r="AZ68" s="33">
        <f ca="1">'Tax &amp; Asset'!AZ34</f>
        <v>0</v>
      </c>
      <c r="BA68" s="33">
        <f ca="1">'Tax &amp; Asset'!BA34</f>
        <v>0</v>
      </c>
      <c r="BB68" s="33">
        <f ca="1">'Tax &amp; Asset'!BB34</f>
        <v>0</v>
      </c>
      <c r="BC68" s="33">
        <f ca="1">'Tax &amp; Asset'!BC34</f>
        <v>0</v>
      </c>
      <c r="BD68" s="33">
        <f ca="1">'Tax &amp; Asset'!BD34</f>
        <v>0</v>
      </c>
      <c r="BE68" s="33">
        <f ca="1">'Tax &amp; Asset'!BE34</f>
        <v>0</v>
      </c>
      <c r="BF68" s="33">
        <f ca="1">'Tax &amp; Asset'!BF34</f>
        <v>0</v>
      </c>
      <c r="BG68" s="33">
        <f ca="1">'Tax &amp; Asset'!BG34</f>
        <v>0</v>
      </c>
      <c r="BH68" s="33">
        <f ca="1">'Tax &amp; Asset'!BH34</f>
        <v>0</v>
      </c>
      <c r="BI68" s="33">
        <f ca="1">'Tax &amp; Asset'!BI34</f>
        <v>0</v>
      </c>
      <c r="BJ68" s="33">
        <f ca="1">'Tax &amp; Asset'!BJ34</f>
        <v>0</v>
      </c>
      <c r="BK68" s="33">
        <f ca="1">'Tax &amp; Asset'!BK34</f>
        <v>0</v>
      </c>
      <c r="BL68" s="33">
        <f ca="1">'Tax &amp; Asset'!BL34</f>
        <v>0</v>
      </c>
      <c r="BM68" s="33">
        <f ca="1">'Tax &amp; Asset'!BM34</f>
        <v>0</v>
      </c>
      <c r="BN68" s="33">
        <f ca="1">'Tax &amp; Asset'!BN34</f>
        <v>0</v>
      </c>
      <c r="BO68" s="33">
        <f ca="1">'Tax &amp; Asset'!BO34</f>
        <v>0</v>
      </c>
      <c r="BP68" s="33">
        <f ca="1">'Tax &amp; Asset'!BP34</f>
        <v>0</v>
      </c>
      <c r="BQ68" s="33">
        <f ca="1">'Tax &amp; Asset'!BQ34</f>
        <v>0</v>
      </c>
      <c r="BR68" s="33">
        <f ca="1">'Tax &amp; Asset'!BR34</f>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1" t="str">
        <f>'Rev.&amp;Opx'!C42</f>
        <v>Total O&amp;M Costs</v>
      </c>
      <c r="D70" s="1"/>
      <c r="E70" s="1"/>
      <c r="F70" s="23" t="str">
        <f ca="1">Scen!$F$32</f>
        <v>'000£</v>
      </c>
      <c r="G70" s="59">
        <f t="shared" ref="G70:G71" ca="1" si="82">SUM(K70:BR70)</f>
        <v>-81599.66781616144</v>
      </c>
      <c r="H70" s="1"/>
      <c r="I70" s="1"/>
      <c r="J70" s="71"/>
      <c r="K70" s="33">
        <f>'Rev.&amp;Opx'!K42</f>
        <v>0</v>
      </c>
      <c r="L70" s="33">
        <f ca="1">'Rev.&amp;Opx'!L42</f>
        <v>-14185.191312517607</v>
      </c>
      <c r="M70" s="33">
        <f ca="1">'Rev.&amp;Opx'!M42</f>
        <v>-12698.956239037827</v>
      </c>
      <c r="N70" s="33">
        <f ca="1">'Rev.&amp;Opx'!N42</f>
        <v>-11841.992469453995</v>
      </c>
      <c r="O70" s="33">
        <f ca="1">'Rev.&amp;Opx'!O42</f>
        <v>-11923.05651354823</v>
      </c>
      <c r="P70" s="33">
        <f ca="1">'Rev.&amp;Opx'!P42</f>
        <v>-11992.13444539893</v>
      </c>
      <c r="Q70" s="33">
        <f ca="1">'Rev.&amp;Opx'!Q42</f>
        <v>-12303.538319156669</v>
      </c>
      <c r="R70" s="33">
        <f ca="1">'Rev.&amp;Opx'!R42</f>
        <v>-6654.798517048177</v>
      </c>
      <c r="S70" s="33">
        <f ca="1">'Rev.&amp;Opx'!S42</f>
        <v>0</v>
      </c>
      <c r="T70" s="33">
        <f ca="1">'Rev.&amp;Opx'!T42</f>
        <v>0</v>
      </c>
      <c r="U70" s="33">
        <f ca="1">'Rev.&amp;Opx'!U42</f>
        <v>0</v>
      </c>
      <c r="V70" s="33">
        <f ca="1">'Rev.&amp;Opx'!V42</f>
        <v>0</v>
      </c>
      <c r="W70" s="33">
        <f ca="1">'Rev.&amp;Opx'!W42</f>
        <v>0</v>
      </c>
      <c r="X70" s="33">
        <f ca="1">'Rev.&amp;Opx'!X42</f>
        <v>0</v>
      </c>
      <c r="Y70" s="33">
        <f ca="1">'Rev.&amp;Opx'!Y42</f>
        <v>0</v>
      </c>
      <c r="Z70" s="33">
        <f ca="1">'Rev.&amp;Opx'!Z42</f>
        <v>0</v>
      </c>
      <c r="AA70" s="33">
        <f ca="1">'Rev.&amp;Opx'!AA42</f>
        <v>0</v>
      </c>
      <c r="AB70" s="33">
        <f ca="1">'Rev.&amp;Opx'!AB42</f>
        <v>0</v>
      </c>
      <c r="AC70" s="33">
        <f ca="1">'Rev.&amp;Opx'!AC42</f>
        <v>0</v>
      </c>
      <c r="AD70" s="33">
        <f ca="1">'Rev.&amp;Opx'!AD42</f>
        <v>0</v>
      </c>
      <c r="AE70" s="33">
        <f ca="1">'Rev.&amp;Opx'!AE42</f>
        <v>0</v>
      </c>
      <c r="AF70" s="33">
        <f ca="1">'Rev.&amp;Opx'!AF42</f>
        <v>0</v>
      </c>
      <c r="AG70" s="33">
        <f ca="1">'Rev.&amp;Opx'!AG42</f>
        <v>0</v>
      </c>
      <c r="AH70" s="33">
        <f ca="1">'Rev.&amp;Opx'!AH42</f>
        <v>0</v>
      </c>
      <c r="AI70" s="33">
        <f ca="1">'Rev.&amp;Opx'!AI42</f>
        <v>0</v>
      </c>
      <c r="AJ70" s="33">
        <f ca="1">'Rev.&amp;Opx'!AJ42</f>
        <v>0</v>
      </c>
      <c r="AK70" s="33">
        <f ca="1">'Rev.&amp;Opx'!AK42</f>
        <v>0</v>
      </c>
      <c r="AL70" s="33">
        <f ca="1">'Rev.&amp;Opx'!AL42</f>
        <v>0</v>
      </c>
      <c r="AM70" s="33">
        <f ca="1">'Rev.&amp;Opx'!AM42</f>
        <v>0</v>
      </c>
      <c r="AN70" s="33">
        <f ca="1">'Rev.&amp;Opx'!AN42</f>
        <v>0</v>
      </c>
      <c r="AO70" s="33">
        <f ca="1">'Rev.&amp;Opx'!AO42</f>
        <v>0</v>
      </c>
      <c r="AP70" s="33">
        <f ca="1">'Rev.&amp;Opx'!AP42</f>
        <v>0</v>
      </c>
      <c r="AQ70" s="33">
        <f ca="1">'Rev.&amp;Opx'!AQ42</f>
        <v>0</v>
      </c>
      <c r="AR70" s="33">
        <f ca="1">'Rev.&amp;Opx'!AR42</f>
        <v>0</v>
      </c>
      <c r="AS70" s="33">
        <f ca="1">'Rev.&amp;Opx'!AS42</f>
        <v>0</v>
      </c>
      <c r="AT70" s="33">
        <f ca="1">'Rev.&amp;Opx'!AT42</f>
        <v>0</v>
      </c>
      <c r="AU70" s="33">
        <f ca="1">'Rev.&amp;Opx'!AU42</f>
        <v>0</v>
      </c>
      <c r="AV70" s="33">
        <f ca="1">'Rev.&amp;Opx'!AV42</f>
        <v>0</v>
      </c>
      <c r="AW70" s="33">
        <f ca="1">'Rev.&amp;Opx'!AW42</f>
        <v>0</v>
      </c>
      <c r="AX70" s="33">
        <f ca="1">'Rev.&amp;Opx'!AX42</f>
        <v>0</v>
      </c>
      <c r="AY70" s="33">
        <f ca="1">'Rev.&amp;Opx'!AY42</f>
        <v>0</v>
      </c>
      <c r="AZ70" s="33">
        <f ca="1">'Rev.&amp;Opx'!AZ42</f>
        <v>0</v>
      </c>
      <c r="BA70" s="33">
        <f ca="1">'Rev.&amp;Opx'!BA42</f>
        <v>0</v>
      </c>
      <c r="BB70" s="33">
        <f ca="1">'Rev.&amp;Opx'!BB42</f>
        <v>0</v>
      </c>
      <c r="BC70" s="33">
        <f ca="1">'Rev.&amp;Opx'!BC42</f>
        <v>0</v>
      </c>
      <c r="BD70" s="33">
        <f ca="1">'Rev.&amp;Opx'!BD42</f>
        <v>0</v>
      </c>
      <c r="BE70" s="33">
        <f ca="1">'Rev.&amp;Opx'!BE42</f>
        <v>0</v>
      </c>
      <c r="BF70" s="33">
        <f ca="1">'Rev.&amp;Opx'!BF42</f>
        <v>0</v>
      </c>
      <c r="BG70" s="33">
        <f ca="1">'Rev.&amp;Opx'!BG42</f>
        <v>0</v>
      </c>
      <c r="BH70" s="33">
        <f ca="1">'Rev.&amp;Opx'!BH42</f>
        <v>0</v>
      </c>
      <c r="BI70" s="33">
        <f ca="1">'Rev.&amp;Opx'!BI42</f>
        <v>0</v>
      </c>
      <c r="BJ70" s="33">
        <f ca="1">'Rev.&amp;Opx'!BJ42</f>
        <v>0</v>
      </c>
      <c r="BK70" s="33">
        <f ca="1">'Rev.&amp;Opx'!BK42</f>
        <v>0</v>
      </c>
      <c r="BL70" s="33">
        <f ca="1">'Rev.&amp;Opx'!BL42</f>
        <v>0</v>
      </c>
      <c r="BM70" s="33">
        <f ca="1">'Rev.&amp;Opx'!BM42</f>
        <v>0</v>
      </c>
      <c r="BN70" s="33">
        <f ca="1">'Rev.&amp;Opx'!BN42</f>
        <v>0</v>
      </c>
      <c r="BO70" s="33">
        <f ca="1">'Rev.&amp;Opx'!BO42</f>
        <v>0</v>
      </c>
      <c r="BP70" s="33">
        <f ca="1">'Rev.&amp;Opx'!BP42</f>
        <v>0</v>
      </c>
      <c r="BQ70" s="33">
        <f ca="1">'Rev.&amp;Opx'!BQ42</f>
        <v>0</v>
      </c>
      <c r="BR70" s="33">
        <f ca="1">'Rev.&amp;Opx'!BR42</f>
        <v>0</v>
      </c>
      <c r="BS70" s="1"/>
    </row>
    <row r="71" spans="1:71" x14ac:dyDescent="0.2">
      <c r="A71" s="1"/>
      <c r="B71" s="1"/>
      <c r="C71" s="1" t="str">
        <f>'Rev.&amp;Opx'!C43</f>
        <v>Major Maintenance Capex - Nominal</v>
      </c>
      <c r="D71" s="1"/>
      <c r="E71" s="1"/>
      <c r="F71" s="23" t="str">
        <f ca="1">Scen!$F$32</f>
        <v>'000£</v>
      </c>
      <c r="G71" s="59">
        <f t="shared" ca="1" si="82"/>
        <v>0</v>
      </c>
      <c r="H71" s="1"/>
      <c r="I71" s="1"/>
      <c r="J71" s="71"/>
      <c r="K71" s="33">
        <f>'Rev.&amp;Opx'!K43</f>
        <v>0</v>
      </c>
      <c r="L71" s="33">
        <f ca="1">'Rev.&amp;Opx'!L43</f>
        <v>0</v>
      </c>
      <c r="M71" s="33">
        <f ca="1">'Rev.&amp;Opx'!M43</f>
        <v>0</v>
      </c>
      <c r="N71" s="33">
        <f ca="1">'Rev.&amp;Opx'!N43</f>
        <v>0</v>
      </c>
      <c r="O71" s="33">
        <f ca="1">'Rev.&amp;Opx'!O43</f>
        <v>0</v>
      </c>
      <c r="P71" s="33">
        <f ca="1">'Rev.&amp;Opx'!P43</f>
        <v>0</v>
      </c>
      <c r="Q71" s="33">
        <f ca="1">'Rev.&amp;Opx'!Q43</f>
        <v>0</v>
      </c>
      <c r="R71" s="33">
        <f ca="1">'Rev.&amp;Opx'!R43</f>
        <v>0</v>
      </c>
      <c r="S71" s="33">
        <f ca="1">'Rev.&amp;Opx'!S43</f>
        <v>0</v>
      </c>
      <c r="T71" s="33">
        <f ca="1">'Rev.&amp;Opx'!T43</f>
        <v>0</v>
      </c>
      <c r="U71" s="33">
        <f ca="1">'Rev.&amp;Opx'!U43</f>
        <v>0</v>
      </c>
      <c r="V71" s="33">
        <f ca="1">'Rev.&amp;Opx'!V43</f>
        <v>0</v>
      </c>
      <c r="W71" s="33">
        <f ca="1">'Rev.&amp;Opx'!W43</f>
        <v>0</v>
      </c>
      <c r="X71" s="33">
        <f ca="1">'Rev.&amp;Opx'!X43</f>
        <v>0</v>
      </c>
      <c r="Y71" s="33">
        <f ca="1">'Rev.&amp;Opx'!Y43</f>
        <v>0</v>
      </c>
      <c r="Z71" s="33">
        <f ca="1">'Rev.&amp;Opx'!Z43</f>
        <v>0</v>
      </c>
      <c r="AA71" s="33">
        <f ca="1">'Rev.&amp;Opx'!AA43</f>
        <v>0</v>
      </c>
      <c r="AB71" s="33">
        <f ca="1">'Rev.&amp;Opx'!AB43</f>
        <v>0</v>
      </c>
      <c r="AC71" s="33">
        <f ca="1">'Rev.&amp;Opx'!AC43</f>
        <v>0</v>
      </c>
      <c r="AD71" s="33">
        <f ca="1">'Rev.&amp;Opx'!AD43</f>
        <v>0</v>
      </c>
      <c r="AE71" s="33">
        <f ca="1">'Rev.&amp;Opx'!AE43</f>
        <v>0</v>
      </c>
      <c r="AF71" s="33">
        <f ca="1">'Rev.&amp;Opx'!AF43</f>
        <v>0</v>
      </c>
      <c r="AG71" s="33">
        <f ca="1">'Rev.&amp;Opx'!AG43</f>
        <v>0</v>
      </c>
      <c r="AH71" s="33">
        <f ca="1">'Rev.&amp;Opx'!AH43</f>
        <v>0</v>
      </c>
      <c r="AI71" s="33">
        <f ca="1">'Rev.&amp;Opx'!AI43</f>
        <v>0</v>
      </c>
      <c r="AJ71" s="33">
        <f ca="1">'Rev.&amp;Opx'!AJ43</f>
        <v>0</v>
      </c>
      <c r="AK71" s="33">
        <f ca="1">'Rev.&amp;Opx'!AK43</f>
        <v>0</v>
      </c>
      <c r="AL71" s="33">
        <f ca="1">'Rev.&amp;Opx'!AL43</f>
        <v>0</v>
      </c>
      <c r="AM71" s="33">
        <f ca="1">'Rev.&amp;Opx'!AM43</f>
        <v>0</v>
      </c>
      <c r="AN71" s="33">
        <f ca="1">'Rev.&amp;Opx'!AN43</f>
        <v>0</v>
      </c>
      <c r="AO71" s="33">
        <f ca="1">'Rev.&amp;Opx'!AO43</f>
        <v>0</v>
      </c>
      <c r="AP71" s="33">
        <f ca="1">'Rev.&amp;Opx'!AP43</f>
        <v>0</v>
      </c>
      <c r="AQ71" s="33">
        <f ca="1">'Rev.&amp;Opx'!AQ43</f>
        <v>0</v>
      </c>
      <c r="AR71" s="33">
        <f ca="1">'Rev.&amp;Opx'!AR43</f>
        <v>0</v>
      </c>
      <c r="AS71" s="33">
        <f ca="1">'Rev.&amp;Opx'!AS43</f>
        <v>0</v>
      </c>
      <c r="AT71" s="33">
        <f ca="1">'Rev.&amp;Opx'!AT43</f>
        <v>0</v>
      </c>
      <c r="AU71" s="33">
        <f ca="1">'Rev.&amp;Opx'!AU43</f>
        <v>0</v>
      </c>
      <c r="AV71" s="33">
        <f ca="1">'Rev.&amp;Opx'!AV43</f>
        <v>0</v>
      </c>
      <c r="AW71" s="33">
        <f ca="1">'Rev.&amp;Opx'!AW43</f>
        <v>0</v>
      </c>
      <c r="AX71" s="33">
        <f ca="1">'Rev.&amp;Opx'!AX43</f>
        <v>0</v>
      </c>
      <c r="AY71" s="33">
        <f ca="1">'Rev.&amp;Opx'!AY43</f>
        <v>0</v>
      </c>
      <c r="AZ71" s="33">
        <f ca="1">'Rev.&amp;Opx'!AZ43</f>
        <v>0</v>
      </c>
      <c r="BA71" s="33">
        <f ca="1">'Rev.&amp;Opx'!BA43</f>
        <v>0</v>
      </c>
      <c r="BB71" s="33">
        <f ca="1">'Rev.&amp;Opx'!BB43</f>
        <v>0</v>
      </c>
      <c r="BC71" s="33">
        <f ca="1">'Rev.&amp;Opx'!BC43</f>
        <v>0</v>
      </c>
      <c r="BD71" s="33">
        <f ca="1">'Rev.&amp;Opx'!BD43</f>
        <v>0</v>
      </c>
      <c r="BE71" s="33">
        <f ca="1">'Rev.&amp;Opx'!BE43</f>
        <v>0</v>
      </c>
      <c r="BF71" s="33">
        <f ca="1">'Rev.&amp;Opx'!BF43</f>
        <v>0</v>
      </c>
      <c r="BG71" s="33">
        <f ca="1">'Rev.&amp;Opx'!BG43</f>
        <v>0</v>
      </c>
      <c r="BH71" s="33">
        <f ca="1">'Rev.&amp;Opx'!BH43</f>
        <v>0</v>
      </c>
      <c r="BI71" s="33">
        <f ca="1">'Rev.&amp;Opx'!BI43</f>
        <v>0</v>
      </c>
      <c r="BJ71" s="33">
        <f ca="1">'Rev.&amp;Opx'!BJ43</f>
        <v>0</v>
      </c>
      <c r="BK71" s="33">
        <f ca="1">'Rev.&amp;Opx'!BK43</f>
        <v>0</v>
      </c>
      <c r="BL71" s="33">
        <f ca="1">'Rev.&amp;Opx'!BL43</f>
        <v>0</v>
      </c>
      <c r="BM71" s="33">
        <f ca="1">'Rev.&amp;Opx'!BM43</f>
        <v>0</v>
      </c>
      <c r="BN71" s="33">
        <f ca="1">'Rev.&amp;Opx'!BN43</f>
        <v>0</v>
      </c>
      <c r="BO71" s="33">
        <f ca="1">'Rev.&amp;Opx'!BO43</f>
        <v>0</v>
      </c>
      <c r="BP71" s="33">
        <f ca="1">'Rev.&amp;Opx'!BP43</f>
        <v>0</v>
      </c>
      <c r="BQ71" s="33">
        <f ca="1">'Rev.&amp;Opx'!BQ43</f>
        <v>0</v>
      </c>
      <c r="BR71" s="33">
        <f ca="1">'Rev.&amp;Opx'!BR43</f>
        <v>0</v>
      </c>
      <c r="BS71" s="1"/>
    </row>
    <row r="72" spans="1:71" ht="3" customHeight="1" x14ac:dyDescent="0.2">
      <c r="A72" s="1"/>
      <c r="B72" s="1"/>
      <c r="C72" s="1"/>
      <c r="D72" s="1"/>
      <c r="E72" s="4"/>
      <c r="F72" s="21"/>
      <c r="G72" s="4"/>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83" t="s">
        <v>59</v>
      </c>
      <c r="D73" s="84"/>
      <c r="E73" s="85"/>
      <c r="F73" s="239" t="str">
        <f ca="1">Scen!$F$32</f>
        <v>'000£</v>
      </c>
      <c r="G73" s="132">
        <f ca="1">SUM(K73:BR73)</f>
        <v>222360.1081962834</v>
      </c>
      <c r="H73" s="84"/>
      <c r="I73" s="84"/>
      <c r="J73" s="88"/>
      <c r="K73" s="123">
        <f t="shared" ref="K73:AP73" si="83">SUM(K62:K72)</f>
        <v>0</v>
      </c>
      <c r="L73" s="123">
        <f t="shared" ca="1" si="83"/>
        <v>37416.53811547091</v>
      </c>
      <c r="M73" s="123">
        <f t="shared" ca="1" si="83"/>
        <v>44010.498151508014</v>
      </c>
      <c r="N73" s="123">
        <f t="shared" ca="1" si="83"/>
        <v>49269.344127734759</v>
      </c>
      <c r="O73" s="123">
        <f t="shared" ca="1" si="83"/>
        <v>45419.894579474319</v>
      </c>
      <c r="P73" s="123">
        <f t="shared" ca="1" si="83"/>
        <v>27611.669948794923</v>
      </c>
      <c r="Q73" s="123">
        <f t="shared" ca="1" si="83"/>
        <v>15735.417607674604</v>
      </c>
      <c r="R73" s="123">
        <f t="shared" ca="1" si="83"/>
        <v>2896.7456656258564</v>
      </c>
      <c r="S73" s="123">
        <f t="shared" ca="1" si="83"/>
        <v>0</v>
      </c>
      <c r="T73" s="123">
        <f t="shared" ca="1" si="83"/>
        <v>0</v>
      </c>
      <c r="U73" s="123">
        <f t="shared" ca="1" si="83"/>
        <v>0</v>
      </c>
      <c r="V73" s="123">
        <f t="shared" ca="1" si="83"/>
        <v>0</v>
      </c>
      <c r="W73" s="123">
        <f t="shared" ca="1" si="83"/>
        <v>0</v>
      </c>
      <c r="X73" s="123">
        <f t="shared" ca="1" si="83"/>
        <v>0</v>
      </c>
      <c r="Y73" s="123">
        <f t="shared" ca="1" si="83"/>
        <v>0</v>
      </c>
      <c r="Z73" s="123">
        <f t="shared" ca="1" si="83"/>
        <v>0</v>
      </c>
      <c r="AA73" s="123">
        <f t="shared" ca="1" si="83"/>
        <v>0</v>
      </c>
      <c r="AB73" s="123">
        <f t="shared" ca="1" si="83"/>
        <v>0</v>
      </c>
      <c r="AC73" s="123">
        <f t="shared" ca="1" si="83"/>
        <v>0</v>
      </c>
      <c r="AD73" s="123">
        <f t="shared" ca="1" si="83"/>
        <v>0</v>
      </c>
      <c r="AE73" s="123">
        <f t="shared" ca="1" si="83"/>
        <v>0</v>
      </c>
      <c r="AF73" s="123">
        <f t="shared" ca="1" si="83"/>
        <v>0</v>
      </c>
      <c r="AG73" s="123">
        <f t="shared" ca="1" si="83"/>
        <v>0</v>
      </c>
      <c r="AH73" s="123">
        <f t="shared" ca="1" si="83"/>
        <v>0</v>
      </c>
      <c r="AI73" s="123">
        <f t="shared" ca="1" si="83"/>
        <v>0</v>
      </c>
      <c r="AJ73" s="123">
        <f t="shared" ca="1" si="83"/>
        <v>0</v>
      </c>
      <c r="AK73" s="123">
        <f t="shared" ca="1" si="83"/>
        <v>0</v>
      </c>
      <c r="AL73" s="123">
        <f t="shared" ca="1" si="83"/>
        <v>0</v>
      </c>
      <c r="AM73" s="123">
        <f t="shared" ca="1" si="83"/>
        <v>0</v>
      </c>
      <c r="AN73" s="123">
        <f t="shared" ca="1" si="83"/>
        <v>0</v>
      </c>
      <c r="AO73" s="123">
        <f t="shared" ca="1" si="83"/>
        <v>0</v>
      </c>
      <c r="AP73" s="123">
        <f t="shared" ca="1" si="83"/>
        <v>0</v>
      </c>
      <c r="AQ73" s="123">
        <f t="shared" ref="AQ73:BR73" ca="1" si="84">SUM(AQ62:AQ72)</f>
        <v>0</v>
      </c>
      <c r="AR73" s="123">
        <f t="shared" ca="1" si="84"/>
        <v>0</v>
      </c>
      <c r="AS73" s="123">
        <f t="shared" ca="1" si="84"/>
        <v>0</v>
      </c>
      <c r="AT73" s="123">
        <f t="shared" ca="1" si="84"/>
        <v>0</v>
      </c>
      <c r="AU73" s="123">
        <f t="shared" ca="1" si="84"/>
        <v>0</v>
      </c>
      <c r="AV73" s="123">
        <f t="shared" ca="1" si="84"/>
        <v>0</v>
      </c>
      <c r="AW73" s="123">
        <f t="shared" ca="1" si="84"/>
        <v>0</v>
      </c>
      <c r="AX73" s="123">
        <f t="shared" ca="1" si="84"/>
        <v>0</v>
      </c>
      <c r="AY73" s="123">
        <f t="shared" ca="1" si="84"/>
        <v>0</v>
      </c>
      <c r="AZ73" s="123">
        <f t="shared" ca="1" si="84"/>
        <v>0</v>
      </c>
      <c r="BA73" s="123">
        <f t="shared" ca="1" si="84"/>
        <v>0</v>
      </c>
      <c r="BB73" s="123">
        <f t="shared" ca="1" si="84"/>
        <v>0</v>
      </c>
      <c r="BC73" s="123">
        <f t="shared" ca="1" si="84"/>
        <v>0</v>
      </c>
      <c r="BD73" s="123">
        <f t="shared" ca="1" si="84"/>
        <v>0</v>
      </c>
      <c r="BE73" s="123">
        <f t="shared" ca="1" si="84"/>
        <v>0</v>
      </c>
      <c r="BF73" s="123">
        <f t="shared" ca="1" si="84"/>
        <v>0</v>
      </c>
      <c r="BG73" s="123">
        <f t="shared" ca="1" si="84"/>
        <v>0</v>
      </c>
      <c r="BH73" s="123">
        <f t="shared" ca="1" si="84"/>
        <v>0</v>
      </c>
      <c r="BI73" s="123">
        <f t="shared" ca="1" si="84"/>
        <v>0</v>
      </c>
      <c r="BJ73" s="123">
        <f t="shared" ca="1" si="84"/>
        <v>0</v>
      </c>
      <c r="BK73" s="123">
        <f t="shared" ca="1" si="84"/>
        <v>0</v>
      </c>
      <c r="BL73" s="123">
        <f t="shared" ca="1" si="84"/>
        <v>0</v>
      </c>
      <c r="BM73" s="123">
        <f t="shared" ca="1" si="84"/>
        <v>0</v>
      </c>
      <c r="BN73" s="123">
        <f t="shared" ca="1" si="84"/>
        <v>0</v>
      </c>
      <c r="BO73" s="123">
        <f t="shared" ca="1" si="84"/>
        <v>0</v>
      </c>
      <c r="BP73" s="123">
        <f t="shared" ca="1" si="84"/>
        <v>0</v>
      </c>
      <c r="BQ73" s="123">
        <f t="shared" ca="1" si="84"/>
        <v>0</v>
      </c>
      <c r="BR73" s="123">
        <f t="shared" ca="1" si="84"/>
        <v>0</v>
      </c>
      <c r="BS73" s="1"/>
    </row>
    <row r="74" spans="1:71" x14ac:dyDescent="0.2">
      <c r="A74" s="1"/>
      <c r="B74" s="1"/>
      <c r="C74" s="80" t="s">
        <v>412</v>
      </c>
      <c r="D74" s="79"/>
      <c r="E74" s="79"/>
      <c r="F74" s="78" t="s">
        <v>18</v>
      </c>
      <c r="G74" s="242">
        <f ca="1">IF(SUM(G62:G68)&gt;0,G73/SUM(G62:G68),0)</f>
        <v>0.73154451919052432</v>
      </c>
      <c r="H74" s="79"/>
      <c r="I74" s="79"/>
      <c r="J74" s="81"/>
      <c r="K74" s="212">
        <f t="shared" ref="K74:AP74" si="85">IF(SUM(K62:K68)&gt;0,K73/SUM(K62:K68),0)</f>
        <v>0</v>
      </c>
      <c r="L74" s="212">
        <f t="shared" ca="1" si="85"/>
        <v>0.7251024050983913</v>
      </c>
      <c r="M74" s="212">
        <f t="shared" ca="1" si="85"/>
        <v>0.7760698568605009</v>
      </c>
      <c r="N74" s="212">
        <f t="shared" ca="1" si="85"/>
        <v>0.80622265640318602</v>
      </c>
      <c r="O74" s="212">
        <f t="shared" ca="1" si="85"/>
        <v>0.792074591797578</v>
      </c>
      <c r="P74" s="212">
        <f t="shared" ca="1" si="85"/>
        <v>0.69719741250017264</v>
      </c>
      <c r="Q74" s="212">
        <f t="shared" ca="1" si="85"/>
        <v>0.5611984144037595</v>
      </c>
      <c r="R74" s="212">
        <f t="shared" ca="1" si="85"/>
        <v>0.30327511554418507</v>
      </c>
      <c r="S74" s="212">
        <f t="shared" ca="1" si="85"/>
        <v>0</v>
      </c>
      <c r="T74" s="212">
        <f t="shared" ca="1" si="85"/>
        <v>0</v>
      </c>
      <c r="U74" s="212">
        <f t="shared" ca="1" si="85"/>
        <v>0</v>
      </c>
      <c r="V74" s="212">
        <f t="shared" ca="1" si="85"/>
        <v>0</v>
      </c>
      <c r="W74" s="212">
        <f t="shared" ca="1" si="85"/>
        <v>0</v>
      </c>
      <c r="X74" s="212">
        <f t="shared" ca="1" si="85"/>
        <v>0</v>
      </c>
      <c r="Y74" s="212">
        <f t="shared" ca="1" si="85"/>
        <v>0</v>
      </c>
      <c r="Z74" s="212">
        <f t="shared" ca="1" si="85"/>
        <v>0</v>
      </c>
      <c r="AA74" s="212">
        <f t="shared" ca="1" si="85"/>
        <v>0</v>
      </c>
      <c r="AB74" s="212">
        <f t="shared" ca="1" si="85"/>
        <v>0</v>
      </c>
      <c r="AC74" s="212">
        <f t="shared" ca="1" si="85"/>
        <v>0</v>
      </c>
      <c r="AD74" s="212">
        <f t="shared" ca="1" si="85"/>
        <v>0</v>
      </c>
      <c r="AE74" s="212">
        <f t="shared" ca="1" si="85"/>
        <v>0</v>
      </c>
      <c r="AF74" s="212">
        <f t="shared" ca="1" si="85"/>
        <v>0</v>
      </c>
      <c r="AG74" s="212">
        <f t="shared" ca="1" si="85"/>
        <v>0</v>
      </c>
      <c r="AH74" s="212">
        <f t="shared" ca="1" si="85"/>
        <v>0</v>
      </c>
      <c r="AI74" s="212">
        <f t="shared" ca="1" si="85"/>
        <v>0</v>
      </c>
      <c r="AJ74" s="212">
        <f t="shared" ca="1" si="85"/>
        <v>0</v>
      </c>
      <c r="AK74" s="212">
        <f t="shared" ca="1" si="85"/>
        <v>0</v>
      </c>
      <c r="AL74" s="212">
        <f t="shared" ca="1" si="85"/>
        <v>0</v>
      </c>
      <c r="AM74" s="212">
        <f t="shared" ca="1" si="85"/>
        <v>0</v>
      </c>
      <c r="AN74" s="212">
        <f t="shared" ca="1" si="85"/>
        <v>0</v>
      </c>
      <c r="AO74" s="212">
        <f t="shared" ca="1" si="85"/>
        <v>0</v>
      </c>
      <c r="AP74" s="212">
        <f t="shared" ca="1" si="85"/>
        <v>0</v>
      </c>
      <c r="AQ74" s="212">
        <f t="shared" ref="AQ74:BR74" ca="1" si="86">IF(SUM(AQ62:AQ68)&gt;0,AQ73/SUM(AQ62:AQ68),0)</f>
        <v>0</v>
      </c>
      <c r="AR74" s="212">
        <f t="shared" ca="1" si="86"/>
        <v>0</v>
      </c>
      <c r="AS74" s="212">
        <f t="shared" ca="1" si="86"/>
        <v>0</v>
      </c>
      <c r="AT74" s="212">
        <f t="shared" ca="1" si="86"/>
        <v>0</v>
      </c>
      <c r="AU74" s="212">
        <f t="shared" ca="1" si="86"/>
        <v>0</v>
      </c>
      <c r="AV74" s="212">
        <f t="shared" ca="1" si="86"/>
        <v>0</v>
      </c>
      <c r="AW74" s="212">
        <f t="shared" ca="1" si="86"/>
        <v>0</v>
      </c>
      <c r="AX74" s="212">
        <f t="shared" ca="1" si="86"/>
        <v>0</v>
      </c>
      <c r="AY74" s="212">
        <f t="shared" ca="1" si="86"/>
        <v>0</v>
      </c>
      <c r="AZ74" s="212">
        <f t="shared" ca="1" si="86"/>
        <v>0</v>
      </c>
      <c r="BA74" s="212">
        <f t="shared" ca="1" si="86"/>
        <v>0</v>
      </c>
      <c r="BB74" s="212">
        <f t="shared" ca="1" si="86"/>
        <v>0</v>
      </c>
      <c r="BC74" s="212">
        <f t="shared" ca="1" si="86"/>
        <v>0</v>
      </c>
      <c r="BD74" s="212">
        <f t="shared" ca="1" si="86"/>
        <v>0</v>
      </c>
      <c r="BE74" s="212">
        <f t="shared" ca="1" si="86"/>
        <v>0</v>
      </c>
      <c r="BF74" s="212">
        <f t="shared" ca="1" si="86"/>
        <v>0</v>
      </c>
      <c r="BG74" s="212">
        <f t="shared" ca="1" si="86"/>
        <v>0</v>
      </c>
      <c r="BH74" s="212">
        <f t="shared" ca="1" si="86"/>
        <v>0</v>
      </c>
      <c r="BI74" s="212">
        <f t="shared" ca="1" si="86"/>
        <v>0</v>
      </c>
      <c r="BJ74" s="212">
        <f t="shared" ca="1" si="86"/>
        <v>0</v>
      </c>
      <c r="BK74" s="212">
        <f t="shared" ca="1" si="86"/>
        <v>0</v>
      </c>
      <c r="BL74" s="212">
        <f t="shared" ca="1" si="86"/>
        <v>0</v>
      </c>
      <c r="BM74" s="212">
        <f t="shared" ca="1" si="86"/>
        <v>0</v>
      </c>
      <c r="BN74" s="212">
        <f t="shared" ca="1" si="86"/>
        <v>0</v>
      </c>
      <c r="BO74" s="212">
        <f t="shared" ca="1" si="86"/>
        <v>0</v>
      </c>
      <c r="BP74" s="212">
        <f t="shared" ca="1" si="86"/>
        <v>0</v>
      </c>
      <c r="BQ74" s="212">
        <f t="shared" ca="1" si="86"/>
        <v>0</v>
      </c>
      <c r="BR74" s="212">
        <f t="shared" ca="1" si="86"/>
        <v>0</v>
      </c>
      <c r="BS74" s="1"/>
    </row>
    <row r="75" spans="1:71" ht="6.75" customHeight="1" x14ac:dyDescent="0.2">
      <c r="A75" s="1"/>
      <c r="B75" s="1"/>
      <c r="C75" s="1"/>
      <c r="D75" s="1"/>
      <c r="E75" s="4"/>
      <c r="F75" s="21"/>
      <c r="G75" s="4"/>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row>
    <row r="76" spans="1:71" x14ac:dyDescent="0.2">
      <c r="A76" s="1"/>
      <c r="B76" s="1"/>
      <c r="C76" s="1" t="str">
        <f>'Tax &amp; Asset'!C36</f>
        <v>Asset Depreciation</v>
      </c>
      <c r="D76" s="1"/>
      <c r="E76" s="1"/>
      <c r="F76" s="23" t="str">
        <f ca="1">Scen!$F$32</f>
        <v>'000£</v>
      </c>
      <c r="G76" s="59">
        <f t="shared" ref="G76" ca="1" si="87">SUM(K76:BR76)</f>
        <v>-209353.80520585342</v>
      </c>
      <c r="H76" s="1"/>
      <c r="I76" s="1"/>
      <c r="J76" s="71"/>
      <c r="K76" s="33">
        <f>'Tax &amp; Asset'!K36</f>
        <v>0</v>
      </c>
      <c r="L76" s="33">
        <f ca="1">'Tax &amp; Asset'!L36</f>
        <v>-16938.773434366911</v>
      </c>
      <c r="M76" s="33">
        <f ca="1">'Tax &amp; Asset'!M36</f>
        <v>-23128.064539057134</v>
      </c>
      <c r="N76" s="33">
        <f ca="1">'Tax &amp; Asset'!N36</f>
        <v>-26433.02582142318</v>
      </c>
      <c r="O76" s="33">
        <f ca="1">'Tax &amp; Asset'!O36</f>
        <v>-29489.098884212515</v>
      </c>
      <c r="P76" s="33">
        <f ca="1">'Tax &amp; Asset'!P36</f>
        <v>-33610.078242856696</v>
      </c>
      <c r="Q76" s="33">
        <f ca="1">'Tax &amp; Asset'!Q36</f>
        <v>-36890.876198704245</v>
      </c>
      <c r="R76" s="33">
        <f ca="1">'Tax &amp; Asset'!R36</f>
        <v>-42863.888085232764</v>
      </c>
      <c r="S76" s="33">
        <f ca="1">'Tax &amp; Asset'!S36</f>
        <v>0</v>
      </c>
      <c r="T76" s="33">
        <f ca="1">'Tax &amp; Asset'!T36</f>
        <v>0</v>
      </c>
      <c r="U76" s="33">
        <f ca="1">'Tax &amp; Asset'!U36</f>
        <v>0</v>
      </c>
      <c r="V76" s="33">
        <f ca="1">'Tax &amp; Asset'!V36</f>
        <v>0</v>
      </c>
      <c r="W76" s="33">
        <f ca="1">'Tax &amp; Asset'!W36</f>
        <v>0</v>
      </c>
      <c r="X76" s="33">
        <f ca="1">'Tax &amp; Asset'!X36</f>
        <v>0</v>
      </c>
      <c r="Y76" s="33">
        <f ca="1">'Tax &amp; Asset'!Y36</f>
        <v>0</v>
      </c>
      <c r="Z76" s="33">
        <f ca="1">'Tax &amp; Asset'!Z36</f>
        <v>0</v>
      </c>
      <c r="AA76" s="33">
        <f ca="1">'Tax &amp; Asset'!AA36</f>
        <v>0</v>
      </c>
      <c r="AB76" s="33">
        <f ca="1">'Tax &amp; Asset'!AB36</f>
        <v>0</v>
      </c>
      <c r="AC76" s="33">
        <f ca="1">'Tax &amp; Asset'!AC36</f>
        <v>0</v>
      </c>
      <c r="AD76" s="33">
        <f ca="1">'Tax &amp; Asset'!AD36</f>
        <v>0</v>
      </c>
      <c r="AE76" s="33">
        <f ca="1">'Tax &amp; Asset'!AE36</f>
        <v>0</v>
      </c>
      <c r="AF76" s="33">
        <f ca="1">'Tax &amp; Asset'!AF36</f>
        <v>0</v>
      </c>
      <c r="AG76" s="33">
        <f ca="1">'Tax &amp; Asset'!AG36</f>
        <v>0</v>
      </c>
      <c r="AH76" s="33">
        <f ca="1">'Tax &amp; Asset'!AH36</f>
        <v>0</v>
      </c>
      <c r="AI76" s="33">
        <f ca="1">'Tax &amp; Asset'!AI36</f>
        <v>0</v>
      </c>
      <c r="AJ76" s="33">
        <f ca="1">'Tax &amp; Asset'!AJ36</f>
        <v>0</v>
      </c>
      <c r="AK76" s="33">
        <f ca="1">'Tax &amp; Asset'!AK36</f>
        <v>0</v>
      </c>
      <c r="AL76" s="33">
        <f ca="1">'Tax &amp; Asset'!AL36</f>
        <v>0</v>
      </c>
      <c r="AM76" s="33">
        <f ca="1">'Tax &amp; Asset'!AM36</f>
        <v>0</v>
      </c>
      <c r="AN76" s="33">
        <f ca="1">'Tax &amp; Asset'!AN36</f>
        <v>0</v>
      </c>
      <c r="AO76" s="33">
        <f ca="1">'Tax &amp; Asset'!AO36</f>
        <v>0</v>
      </c>
      <c r="AP76" s="33">
        <f ca="1">'Tax &amp; Asset'!AP36</f>
        <v>0</v>
      </c>
      <c r="AQ76" s="33">
        <f ca="1">'Tax &amp; Asset'!AQ36</f>
        <v>0</v>
      </c>
      <c r="AR76" s="33">
        <f ca="1">'Tax &amp; Asset'!AR36</f>
        <v>0</v>
      </c>
      <c r="AS76" s="33">
        <f ca="1">'Tax &amp; Asset'!AS36</f>
        <v>0</v>
      </c>
      <c r="AT76" s="33">
        <f ca="1">'Tax &amp; Asset'!AT36</f>
        <v>0</v>
      </c>
      <c r="AU76" s="33">
        <f ca="1">'Tax &amp; Asset'!AU36</f>
        <v>0</v>
      </c>
      <c r="AV76" s="33">
        <f ca="1">'Tax &amp; Asset'!AV36</f>
        <v>0</v>
      </c>
      <c r="AW76" s="33">
        <f ca="1">'Tax &amp; Asset'!AW36</f>
        <v>0</v>
      </c>
      <c r="AX76" s="33">
        <f ca="1">'Tax &amp; Asset'!AX36</f>
        <v>0</v>
      </c>
      <c r="AY76" s="33">
        <f ca="1">'Tax &amp; Asset'!AY36</f>
        <v>0</v>
      </c>
      <c r="AZ76" s="33">
        <f ca="1">'Tax &amp; Asset'!AZ36</f>
        <v>0</v>
      </c>
      <c r="BA76" s="33">
        <f ca="1">'Tax &amp; Asset'!BA36</f>
        <v>0</v>
      </c>
      <c r="BB76" s="33">
        <f ca="1">'Tax &amp; Asset'!BB36</f>
        <v>0</v>
      </c>
      <c r="BC76" s="33">
        <f ca="1">'Tax &amp; Asset'!BC36</f>
        <v>0</v>
      </c>
      <c r="BD76" s="33">
        <f ca="1">'Tax &amp; Asset'!BD36</f>
        <v>0</v>
      </c>
      <c r="BE76" s="33">
        <f ca="1">'Tax &amp; Asset'!BE36</f>
        <v>0</v>
      </c>
      <c r="BF76" s="33">
        <f ca="1">'Tax &amp; Asset'!BF36</f>
        <v>0</v>
      </c>
      <c r="BG76" s="33">
        <f ca="1">'Tax &amp; Asset'!BG36</f>
        <v>0</v>
      </c>
      <c r="BH76" s="33">
        <f ca="1">'Tax &amp; Asset'!BH36</f>
        <v>0</v>
      </c>
      <c r="BI76" s="33">
        <f ca="1">'Tax &amp; Asset'!BI36</f>
        <v>0</v>
      </c>
      <c r="BJ76" s="33">
        <f ca="1">'Tax &amp; Asset'!BJ36</f>
        <v>0</v>
      </c>
      <c r="BK76" s="33">
        <f ca="1">'Tax &amp; Asset'!BK36</f>
        <v>0</v>
      </c>
      <c r="BL76" s="33">
        <f ca="1">'Tax &amp; Asset'!BL36</f>
        <v>0</v>
      </c>
      <c r="BM76" s="33">
        <f ca="1">'Tax &amp; Asset'!BM36</f>
        <v>0</v>
      </c>
      <c r="BN76" s="33">
        <f ca="1">'Tax &amp; Asset'!BN36</f>
        <v>0</v>
      </c>
      <c r="BO76" s="33">
        <f ca="1">'Tax &amp; Asset'!BO36</f>
        <v>0</v>
      </c>
      <c r="BP76" s="33">
        <f ca="1">'Tax &amp; Asset'!BP36</f>
        <v>0</v>
      </c>
      <c r="BQ76" s="33">
        <f ca="1">'Tax &amp; Asset'!BQ36</f>
        <v>0</v>
      </c>
      <c r="BR76" s="33">
        <f ca="1">'Tax &amp; Asset'!BR36</f>
        <v>0</v>
      </c>
      <c r="BS76" s="1"/>
    </row>
    <row r="77" spans="1:71" x14ac:dyDescent="0.2">
      <c r="A77" s="1"/>
      <c r="B77" s="1"/>
      <c r="C77" s="1" t="str">
        <f>'Tax &amp; Asset'!C37</f>
        <v>TfL compensation prepayment Decrease</v>
      </c>
      <c r="D77" s="1"/>
      <c r="E77" s="1"/>
      <c r="F77" s="23" t="str">
        <f ca="1">Scen!$F$32</f>
        <v>'000£</v>
      </c>
      <c r="G77" s="59">
        <f t="shared" ref="G77" ca="1" si="88">SUM(K77:BR77)</f>
        <v>-4780</v>
      </c>
      <c r="H77" s="1"/>
      <c r="I77" s="1"/>
      <c r="J77" s="71"/>
      <c r="K77" s="33">
        <f>'Tax &amp; Asset'!K37</f>
        <v>0</v>
      </c>
      <c r="L77" s="33">
        <f ca="1">'Tax &amp; Asset'!L37</f>
        <v>-4780</v>
      </c>
      <c r="M77" s="33">
        <f ca="1">'Tax &amp; Asset'!M37</f>
        <v>0</v>
      </c>
      <c r="N77" s="33">
        <f ca="1">'Tax &amp; Asset'!N37</f>
        <v>0</v>
      </c>
      <c r="O77" s="33">
        <f ca="1">'Tax &amp; Asset'!O37</f>
        <v>0</v>
      </c>
      <c r="P77" s="33">
        <f ca="1">'Tax &amp; Asset'!P37</f>
        <v>0</v>
      </c>
      <c r="Q77" s="33">
        <f ca="1">'Tax &amp; Asset'!Q37</f>
        <v>0</v>
      </c>
      <c r="R77" s="33">
        <f ca="1">'Tax &amp; Asset'!R37</f>
        <v>0</v>
      </c>
      <c r="S77" s="33">
        <f ca="1">'Tax &amp; Asset'!S37</f>
        <v>0</v>
      </c>
      <c r="T77" s="33">
        <f ca="1">'Tax &amp; Asset'!T37</f>
        <v>0</v>
      </c>
      <c r="U77" s="33">
        <f ca="1">'Tax &amp; Asset'!U37</f>
        <v>0</v>
      </c>
      <c r="V77" s="33">
        <f ca="1">'Tax &amp; Asset'!V37</f>
        <v>0</v>
      </c>
      <c r="W77" s="33">
        <f ca="1">'Tax &amp; Asset'!W37</f>
        <v>0</v>
      </c>
      <c r="X77" s="33">
        <f ca="1">'Tax &amp; Asset'!X37</f>
        <v>0</v>
      </c>
      <c r="Y77" s="33">
        <f ca="1">'Tax &amp; Asset'!Y37</f>
        <v>0</v>
      </c>
      <c r="Z77" s="33">
        <f ca="1">'Tax &amp; Asset'!Z37</f>
        <v>0</v>
      </c>
      <c r="AA77" s="33">
        <f ca="1">'Tax &amp; Asset'!AA37</f>
        <v>0</v>
      </c>
      <c r="AB77" s="33">
        <f ca="1">'Tax &amp; Asset'!AB37</f>
        <v>0</v>
      </c>
      <c r="AC77" s="33">
        <f ca="1">'Tax &amp; Asset'!AC37</f>
        <v>0</v>
      </c>
      <c r="AD77" s="33">
        <f ca="1">'Tax &amp; Asset'!AD37</f>
        <v>0</v>
      </c>
      <c r="AE77" s="33">
        <f ca="1">'Tax &amp; Asset'!AE37</f>
        <v>0</v>
      </c>
      <c r="AF77" s="33">
        <f ca="1">'Tax &amp; Asset'!AF37</f>
        <v>0</v>
      </c>
      <c r="AG77" s="33">
        <f ca="1">'Tax &amp; Asset'!AG37</f>
        <v>0</v>
      </c>
      <c r="AH77" s="33">
        <f ca="1">'Tax &amp; Asset'!AH37</f>
        <v>0</v>
      </c>
      <c r="AI77" s="33">
        <f ca="1">'Tax &amp; Asset'!AI37</f>
        <v>0</v>
      </c>
      <c r="AJ77" s="33">
        <f ca="1">'Tax &amp; Asset'!AJ37</f>
        <v>0</v>
      </c>
      <c r="AK77" s="33">
        <f ca="1">'Tax &amp; Asset'!AK37</f>
        <v>0</v>
      </c>
      <c r="AL77" s="33">
        <f ca="1">'Tax &amp; Asset'!AL37</f>
        <v>0</v>
      </c>
      <c r="AM77" s="33">
        <f ca="1">'Tax &amp; Asset'!AM37</f>
        <v>0</v>
      </c>
      <c r="AN77" s="33">
        <f ca="1">'Tax &amp; Asset'!AN37</f>
        <v>0</v>
      </c>
      <c r="AO77" s="33">
        <f ca="1">'Tax &amp; Asset'!AO37</f>
        <v>0</v>
      </c>
      <c r="AP77" s="33">
        <f ca="1">'Tax &amp; Asset'!AP37</f>
        <v>0</v>
      </c>
      <c r="AQ77" s="33">
        <f ca="1">'Tax &amp; Asset'!AQ37</f>
        <v>0</v>
      </c>
      <c r="AR77" s="33">
        <f ca="1">'Tax &amp; Asset'!AR37</f>
        <v>0</v>
      </c>
      <c r="AS77" s="33">
        <f ca="1">'Tax &amp; Asset'!AS37</f>
        <v>0</v>
      </c>
      <c r="AT77" s="33">
        <f ca="1">'Tax &amp; Asset'!AT37</f>
        <v>0</v>
      </c>
      <c r="AU77" s="33">
        <f ca="1">'Tax &amp; Asset'!AU37</f>
        <v>0</v>
      </c>
      <c r="AV77" s="33">
        <f ca="1">'Tax &amp; Asset'!AV37</f>
        <v>0</v>
      </c>
      <c r="AW77" s="33">
        <f ca="1">'Tax &amp; Asset'!AW37</f>
        <v>0</v>
      </c>
      <c r="AX77" s="33">
        <f ca="1">'Tax &amp; Asset'!AX37</f>
        <v>0</v>
      </c>
      <c r="AY77" s="33">
        <f ca="1">'Tax &amp; Asset'!AY37</f>
        <v>0</v>
      </c>
      <c r="AZ77" s="33">
        <f ca="1">'Tax &amp; Asset'!AZ37</f>
        <v>0</v>
      </c>
      <c r="BA77" s="33">
        <f ca="1">'Tax &amp; Asset'!BA37</f>
        <v>0</v>
      </c>
      <c r="BB77" s="33">
        <f ca="1">'Tax &amp; Asset'!BB37</f>
        <v>0</v>
      </c>
      <c r="BC77" s="33">
        <f ca="1">'Tax &amp; Asset'!BC37</f>
        <v>0</v>
      </c>
      <c r="BD77" s="33">
        <f ca="1">'Tax &amp; Asset'!BD37</f>
        <v>0</v>
      </c>
      <c r="BE77" s="33">
        <f ca="1">'Tax &amp; Asset'!BE37</f>
        <v>0</v>
      </c>
      <c r="BF77" s="33">
        <f ca="1">'Tax &amp; Asset'!BF37</f>
        <v>0</v>
      </c>
      <c r="BG77" s="33">
        <f ca="1">'Tax &amp; Asset'!BG37</f>
        <v>0</v>
      </c>
      <c r="BH77" s="33">
        <f ca="1">'Tax &amp; Asset'!BH37</f>
        <v>0</v>
      </c>
      <c r="BI77" s="33">
        <f ca="1">'Tax &amp; Asset'!BI37</f>
        <v>0</v>
      </c>
      <c r="BJ77" s="33">
        <f ca="1">'Tax &amp; Asset'!BJ37</f>
        <v>0</v>
      </c>
      <c r="BK77" s="33">
        <f ca="1">'Tax &amp; Asset'!BK37</f>
        <v>0</v>
      </c>
      <c r="BL77" s="33">
        <f ca="1">'Tax &amp; Asset'!BL37</f>
        <v>0</v>
      </c>
      <c r="BM77" s="33">
        <f ca="1">'Tax &amp; Asset'!BM37</f>
        <v>0</v>
      </c>
      <c r="BN77" s="33">
        <f ca="1">'Tax &amp; Asset'!BN37</f>
        <v>0</v>
      </c>
      <c r="BO77" s="33">
        <f ca="1">'Tax &amp; Asset'!BO37</f>
        <v>0</v>
      </c>
      <c r="BP77" s="33">
        <f ca="1">'Tax &amp; Asset'!BP37</f>
        <v>0</v>
      </c>
      <c r="BQ77" s="33">
        <f ca="1">'Tax &amp; Asset'!BQ37</f>
        <v>0</v>
      </c>
      <c r="BR77" s="33">
        <f ca="1">'Tax &amp; Asset'!BR37</f>
        <v>0</v>
      </c>
      <c r="BS77" s="1"/>
    </row>
    <row r="78" spans="1:71"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x14ac:dyDescent="0.2">
      <c r="A79" s="1"/>
      <c r="B79" s="1"/>
      <c r="C79" s="82" t="s">
        <v>302</v>
      </c>
      <c r="D79" s="54"/>
      <c r="E79" s="55"/>
      <c r="F79" s="56" t="str">
        <f ca="1">Scen!$F$32</f>
        <v>'000£</v>
      </c>
      <c r="G79" s="230">
        <f ca="1">SUM(K79:BR79)</f>
        <v>8226.3029904299401</v>
      </c>
      <c r="H79" s="54"/>
      <c r="I79" s="54"/>
      <c r="J79" s="72"/>
      <c r="K79" s="69">
        <f>K73+SUM(K76:K77)</f>
        <v>0</v>
      </c>
      <c r="L79" s="69">
        <f t="shared" ref="L79:BR79" ca="1" si="89">L73+SUM(L76:L77)</f>
        <v>15697.764681103999</v>
      </c>
      <c r="M79" s="69">
        <f t="shared" ca="1" si="89"/>
        <v>20882.433612450881</v>
      </c>
      <c r="N79" s="69">
        <f t="shared" ca="1" si="89"/>
        <v>22836.318306311579</v>
      </c>
      <c r="O79" s="69">
        <f t="shared" ca="1" si="89"/>
        <v>15930.795695261804</v>
      </c>
      <c r="P79" s="69">
        <f t="shared" ca="1" si="89"/>
        <v>-5998.4082940617736</v>
      </c>
      <c r="Q79" s="69">
        <f t="shared" ca="1" si="89"/>
        <v>-21155.458591029641</v>
      </c>
      <c r="R79" s="69">
        <f t="shared" ca="1" si="89"/>
        <v>-39967.142419606906</v>
      </c>
      <c r="S79" s="69">
        <f t="shared" ca="1" si="89"/>
        <v>0</v>
      </c>
      <c r="T79" s="69">
        <f t="shared" ca="1" si="89"/>
        <v>0</v>
      </c>
      <c r="U79" s="69">
        <f t="shared" ca="1" si="89"/>
        <v>0</v>
      </c>
      <c r="V79" s="69">
        <f t="shared" ca="1" si="89"/>
        <v>0</v>
      </c>
      <c r="W79" s="69">
        <f t="shared" ca="1" si="89"/>
        <v>0</v>
      </c>
      <c r="X79" s="69">
        <f t="shared" ca="1" si="89"/>
        <v>0</v>
      </c>
      <c r="Y79" s="69">
        <f t="shared" ca="1" si="89"/>
        <v>0</v>
      </c>
      <c r="Z79" s="69">
        <f t="shared" ca="1" si="89"/>
        <v>0</v>
      </c>
      <c r="AA79" s="69">
        <f t="shared" ca="1" si="89"/>
        <v>0</v>
      </c>
      <c r="AB79" s="69">
        <f t="shared" ca="1" si="89"/>
        <v>0</v>
      </c>
      <c r="AC79" s="69">
        <f t="shared" ca="1" si="89"/>
        <v>0</v>
      </c>
      <c r="AD79" s="69">
        <f t="shared" ca="1" si="89"/>
        <v>0</v>
      </c>
      <c r="AE79" s="69">
        <f t="shared" ca="1" si="89"/>
        <v>0</v>
      </c>
      <c r="AF79" s="69">
        <f t="shared" ca="1" si="89"/>
        <v>0</v>
      </c>
      <c r="AG79" s="69">
        <f t="shared" ca="1" si="89"/>
        <v>0</v>
      </c>
      <c r="AH79" s="69">
        <f t="shared" ca="1" si="89"/>
        <v>0</v>
      </c>
      <c r="AI79" s="69">
        <f t="shared" ca="1" si="89"/>
        <v>0</v>
      </c>
      <c r="AJ79" s="69">
        <f t="shared" ca="1" si="89"/>
        <v>0</v>
      </c>
      <c r="AK79" s="69">
        <f t="shared" ca="1" si="89"/>
        <v>0</v>
      </c>
      <c r="AL79" s="69">
        <f t="shared" ca="1" si="89"/>
        <v>0</v>
      </c>
      <c r="AM79" s="69">
        <f t="shared" ca="1" si="89"/>
        <v>0</v>
      </c>
      <c r="AN79" s="69">
        <f t="shared" ca="1" si="89"/>
        <v>0</v>
      </c>
      <c r="AO79" s="69">
        <f t="shared" ca="1" si="89"/>
        <v>0</v>
      </c>
      <c r="AP79" s="69">
        <f t="shared" ca="1" si="89"/>
        <v>0</v>
      </c>
      <c r="AQ79" s="69">
        <f t="shared" ca="1" si="89"/>
        <v>0</v>
      </c>
      <c r="AR79" s="69">
        <f t="shared" ca="1" si="89"/>
        <v>0</v>
      </c>
      <c r="AS79" s="69">
        <f t="shared" ca="1" si="89"/>
        <v>0</v>
      </c>
      <c r="AT79" s="69">
        <f t="shared" ca="1" si="89"/>
        <v>0</v>
      </c>
      <c r="AU79" s="69">
        <f t="shared" ca="1" si="89"/>
        <v>0</v>
      </c>
      <c r="AV79" s="69">
        <f t="shared" ca="1" si="89"/>
        <v>0</v>
      </c>
      <c r="AW79" s="69">
        <f t="shared" ca="1" si="89"/>
        <v>0</v>
      </c>
      <c r="AX79" s="69">
        <f t="shared" ca="1" si="89"/>
        <v>0</v>
      </c>
      <c r="AY79" s="69">
        <f t="shared" ca="1" si="89"/>
        <v>0</v>
      </c>
      <c r="AZ79" s="69">
        <f t="shared" ca="1" si="89"/>
        <v>0</v>
      </c>
      <c r="BA79" s="69">
        <f t="shared" ca="1" si="89"/>
        <v>0</v>
      </c>
      <c r="BB79" s="69">
        <f t="shared" ca="1" si="89"/>
        <v>0</v>
      </c>
      <c r="BC79" s="69">
        <f t="shared" ca="1" si="89"/>
        <v>0</v>
      </c>
      <c r="BD79" s="69">
        <f t="shared" ca="1" si="89"/>
        <v>0</v>
      </c>
      <c r="BE79" s="69">
        <f t="shared" ca="1" si="89"/>
        <v>0</v>
      </c>
      <c r="BF79" s="69">
        <f t="shared" ca="1" si="89"/>
        <v>0</v>
      </c>
      <c r="BG79" s="69">
        <f t="shared" ca="1" si="89"/>
        <v>0</v>
      </c>
      <c r="BH79" s="69">
        <f t="shared" ca="1" si="89"/>
        <v>0</v>
      </c>
      <c r="BI79" s="69">
        <f t="shared" ca="1" si="89"/>
        <v>0</v>
      </c>
      <c r="BJ79" s="69">
        <f t="shared" ca="1" si="89"/>
        <v>0</v>
      </c>
      <c r="BK79" s="69">
        <f t="shared" ca="1" si="89"/>
        <v>0</v>
      </c>
      <c r="BL79" s="69">
        <f t="shared" ca="1" si="89"/>
        <v>0</v>
      </c>
      <c r="BM79" s="69">
        <f t="shared" ca="1" si="89"/>
        <v>0</v>
      </c>
      <c r="BN79" s="69">
        <f t="shared" ca="1" si="89"/>
        <v>0</v>
      </c>
      <c r="BO79" s="69">
        <f t="shared" ca="1" si="89"/>
        <v>0</v>
      </c>
      <c r="BP79" s="69">
        <f t="shared" ca="1" si="89"/>
        <v>0</v>
      </c>
      <c r="BQ79" s="69">
        <f t="shared" ca="1" si="89"/>
        <v>0</v>
      </c>
      <c r="BR79" s="69">
        <f t="shared" ca="1" si="89"/>
        <v>0</v>
      </c>
      <c r="BS79" s="1"/>
    </row>
    <row r="80" spans="1:71" ht="6.75" customHeight="1" x14ac:dyDescent="0.2">
      <c r="A80" s="1"/>
      <c r="B80" s="1"/>
      <c r="C80" s="1"/>
      <c r="D80" s="1"/>
      <c r="E80" s="4"/>
      <c r="F80" s="21"/>
      <c r="G80" s="4"/>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row>
    <row r="81" spans="1:71" x14ac:dyDescent="0.2">
      <c r="A81" s="1"/>
      <c r="B81" s="1"/>
      <c r="C81" s="1" t="str">
        <f>Debt!C57</f>
        <v>Debt Interest</v>
      </c>
      <c r="D81" s="1"/>
      <c r="E81" s="1"/>
      <c r="F81" s="23" t="str">
        <f ca="1">Scen!$F$32</f>
        <v>'000£</v>
      </c>
      <c r="G81" s="59">
        <f t="shared" ref="G81" ca="1" si="90">SUM(K81:BR81)</f>
        <v>-16203.22204339981</v>
      </c>
      <c r="H81" s="1"/>
      <c r="I81" s="1"/>
      <c r="J81" s="71"/>
      <c r="K81" s="33">
        <f>Debt!K57</f>
        <v>0</v>
      </c>
      <c r="L81" s="33">
        <f ca="1">Debt!L57</f>
        <v>-7095.7608224177056</v>
      </c>
      <c r="M81" s="33">
        <f ca="1">Debt!M57</f>
        <v>-4518.9092395482612</v>
      </c>
      <c r="N81" s="33">
        <f ca="1">Debt!N57</f>
        <v>-2805.2957928296637</v>
      </c>
      <c r="O81" s="33">
        <f ca="1">Debt!O57</f>
        <v>-1449.0744601972372</v>
      </c>
      <c r="P81" s="33">
        <f ca="1">Debt!P57</f>
        <v>-334.18172840694285</v>
      </c>
      <c r="Q81" s="33">
        <f ca="1">Debt!Q57</f>
        <v>0</v>
      </c>
      <c r="R81" s="33">
        <f ca="1">Debt!R57</f>
        <v>0</v>
      </c>
      <c r="S81" s="33">
        <f ca="1">Debt!S57</f>
        <v>0</v>
      </c>
      <c r="T81" s="33">
        <f ca="1">Debt!T57</f>
        <v>0</v>
      </c>
      <c r="U81" s="33">
        <f ca="1">Debt!U57</f>
        <v>0</v>
      </c>
      <c r="V81" s="33">
        <f ca="1">Debt!V57</f>
        <v>0</v>
      </c>
      <c r="W81" s="33">
        <f ca="1">Debt!W57</f>
        <v>0</v>
      </c>
      <c r="X81" s="33">
        <f ca="1">Debt!X57</f>
        <v>0</v>
      </c>
      <c r="Y81" s="33">
        <f ca="1">Debt!Y57</f>
        <v>0</v>
      </c>
      <c r="Z81" s="33">
        <f ca="1">Debt!Z57</f>
        <v>0</v>
      </c>
      <c r="AA81" s="33">
        <f ca="1">Debt!AA57</f>
        <v>0</v>
      </c>
      <c r="AB81" s="33">
        <f ca="1">Debt!AB57</f>
        <v>0</v>
      </c>
      <c r="AC81" s="33">
        <f ca="1">Debt!AC57</f>
        <v>0</v>
      </c>
      <c r="AD81" s="33">
        <f ca="1">Debt!AD57</f>
        <v>0</v>
      </c>
      <c r="AE81" s="33">
        <f ca="1">Debt!AE57</f>
        <v>0</v>
      </c>
      <c r="AF81" s="33">
        <f ca="1">Debt!AF57</f>
        <v>0</v>
      </c>
      <c r="AG81" s="33">
        <f ca="1">Debt!AG57</f>
        <v>0</v>
      </c>
      <c r="AH81" s="33">
        <f ca="1">Debt!AH57</f>
        <v>0</v>
      </c>
      <c r="AI81" s="33">
        <f ca="1">Debt!AI57</f>
        <v>0</v>
      </c>
      <c r="AJ81" s="33">
        <f ca="1">Debt!AJ57</f>
        <v>0</v>
      </c>
      <c r="AK81" s="33">
        <f ca="1">Debt!AK57</f>
        <v>0</v>
      </c>
      <c r="AL81" s="33">
        <f ca="1">Debt!AL57</f>
        <v>0</v>
      </c>
      <c r="AM81" s="33">
        <f ca="1">Debt!AM57</f>
        <v>0</v>
      </c>
      <c r="AN81" s="33">
        <f ca="1">Debt!AN57</f>
        <v>0</v>
      </c>
      <c r="AO81" s="33">
        <f ca="1">Debt!AO57</f>
        <v>0</v>
      </c>
      <c r="AP81" s="33">
        <f ca="1">Debt!AP57</f>
        <v>0</v>
      </c>
      <c r="AQ81" s="33">
        <f ca="1">Debt!AQ57</f>
        <v>0</v>
      </c>
      <c r="AR81" s="33">
        <f ca="1">Debt!AR57</f>
        <v>0</v>
      </c>
      <c r="AS81" s="33">
        <f ca="1">Debt!AS57</f>
        <v>0</v>
      </c>
      <c r="AT81" s="33">
        <f ca="1">Debt!AT57</f>
        <v>0</v>
      </c>
      <c r="AU81" s="33">
        <f ca="1">Debt!AU57</f>
        <v>0</v>
      </c>
      <c r="AV81" s="33">
        <f ca="1">Debt!AV57</f>
        <v>0</v>
      </c>
      <c r="AW81" s="33">
        <f ca="1">Debt!AW57</f>
        <v>0</v>
      </c>
      <c r="AX81" s="33">
        <f ca="1">Debt!AX57</f>
        <v>0</v>
      </c>
      <c r="AY81" s="33">
        <f ca="1">Debt!AY57</f>
        <v>0</v>
      </c>
      <c r="AZ81" s="33">
        <f ca="1">Debt!AZ57</f>
        <v>0</v>
      </c>
      <c r="BA81" s="33">
        <f ca="1">Debt!BA57</f>
        <v>0</v>
      </c>
      <c r="BB81" s="33">
        <f ca="1">Debt!BB57</f>
        <v>0</v>
      </c>
      <c r="BC81" s="33">
        <f ca="1">Debt!BC57</f>
        <v>0</v>
      </c>
      <c r="BD81" s="33">
        <f ca="1">Debt!BD57</f>
        <v>0</v>
      </c>
      <c r="BE81" s="33">
        <f ca="1">Debt!BE57</f>
        <v>0</v>
      </c>
      <c r="BF81" s="33">
        <f ca="1">Debt!BF57</f>
        <v>0</v>
      </c>
      <c r="BG81" s="33">
        <f ca="1">Debt!BG57</f>
        <v>0</v>
      </c>
      <c r="BH81" s="33">
        <f ca="1">Debt!BH57</f>
        <v>0</v>
      </c>
      <c r="BI81" s="33">
        <f ca="1">Debt!BI57</f>
        <v>0</v>
      </c>
      <c r="BJ81" s="33">
        <f ca="1">Debt!BJ57</f>
        <v>0</v>
      </c>
      <c r="BK81" s="33">
        <f ca="1">Debt!BK57</f>
        <v>0</v>
      </c>
      <c r="BL81" s="33">
        <f ca="1">Debt!BL57</f>
        <v>0</v>
      </c>
      <c r="BM81" s="33">
        <f ca="1">Debt!BM57</f>
        <v>0</v>
      </c>
      <c r="BN81" s="33">
        <f ca="1">Debt!BN57</f>
        <v>0</v>
      </c>
      <c r="BO81" s="33">
        <f ca="1">Debt!BO57</f>
        <v>0</v>
      </c>
      <c r="BP81" s="33">
        <f ca="1">Debt!BP57</f>
        <v>0</v>
      </c>
      <c r="BQ81" s="33">
        <f ca="1">Debt!BQ57</f>
        <v>0</v>
      </c>
      <c r="BR81" s="33">
        <f ca="1">Debt!BR57</f>
        <v>0</v>
      </c>
      <c r="BS81" s="1"/>
    </row>
    <row r="82" spans="1:71" x14ac:dyDescent="0.2">
      <c r="A82" s="1"/>
      <c r="B82" s="1"/>
      <c r="C82" s="1" t="str">
        <f>Debt!C58</f>
        <v>Monoline Fee</v>
      </c>
      <c r="D82" s="1"/>
      <c r="E82" s="1"/>
      <c r="F82" s="23" t="str">
        <f ca="1">Scen!$F$32</f>
        <v>'000£</v>
      </c>
      <c r="G82" s="59">
        <f t="shared" ref="G82:G83" ca="1" si="91">SUM(K82:BR82)</f>
        <v>-453.34311433487107</v>
      </c>
      <c r="H82" s="1"/>
      <c r="I82" s="1"/>
      <c r="J82" s="71"/>
      <c r="K82" s="33">
        <f>Debt!K58</f>
        <v>0</v>
      </c>
      <c r="L82" s="33">
        <f ca="1">Debt!L58</f>
        <v>-189.84815899252661</v>
      </c>
      <c r="M82" s="33">
        <f ca="1">Debt!M58</f>
        <v>-142.95600521798178</v>
      </c>
      <c r="N82" s="33">
        <f ca="1">Debt!N58</f>
        <v>-89.615947365245432</v>
      </c>
      <c r="O82" s="33">
        <f ca="1">Debt!O58</f>
        <v>-30.923002759117278</v>
      </c>
      <c r="P82" s="33">
        <f ca="1">Debt!P58</f>
        <v>0</v>
      </c>
      <c r="Q82" s="33">
        <f ca="1">Debt!Q58</f>
        <v>0</v>
      </c>
      <c r="R82" s="33">
        <f ca="1">Debt!R58</f>
        <v>0</v>
      </c>
      <c r="S82" s="33">
        <f ca="1">Debt!S58</f>
        <v>0</v>
      </c>
      <c r="T82" s="33">
        <f ca="1">Debt!T58</f>
        <v>0</v>
      </c>
      <c r="U82" s="33">
        <f ca="1">Debt!U58</f>
        <v>0</v>
      </c>
      <c r="V82" s="33">
        <f ca="1">Debt!V58</f>
        <v>0</v>
      </c>
      <c r="W82" s="33">
        <f ca="1">Debt!W58</f>
        <v>0</v>
      </c>
      <c r="X82" s="33">
        <f ca="1">Debt!X58</f>
        <v>0</v>
      </c>
      <c r="Y82" s="33">
        <f ca="1">Debt!Y58</f>
        <v>0</v>
      </c>
      <c r="Z82" s="33">
        <f ca="1">Debt!Z58</f>
        <v>0</v>
      </c>
      <c r="AA82" s="33">
        <f ca="1">Debt!AA58</f>
        <v>0</v>
      </c>
      <c r="AB82" s="33">
        <f ca="1">Debt!AB58</f>
        <v>0</v>
      </c>
      <c r="AC82" s="33">
        <f ca="1">Debt!AC58</f>
        <v>0</v>
      </c>
      <c r="AD82" s="33">
        <f ca="1">Debt!AD58</f>
        <v>0</v>
      </c>
      <c r="AE82" s="33">
        <f ca="1">Debt!AE58</f>
        <v>0</v>
      </c>
      <c r="AF82" s="33">
        <f ca="1">Debt!AF58</f>
        <v>0</v>
      </c>
      <c r="AG82" s="33">
        <f ca="1">Debt!AG58</f>
        <v>0</v>
      </c>
      <c r="AH82" s="33">
        <f ca="1">Debt!AH58</f>
        <v>0</v>
      </c>
      <c r="AI82" s="33">
        <f ca="1">Debt!AI58</f>
        <v>0</v>
      </c>
      <c r="AJ82" s="33">
        <f ca="1">Debt!AJ58</f>
        <v>0</v>
      </c>
      <c r="AK82" s="33">
        <f ca="1">Debt!AK58</f>
        <v>0</v>
      </c>
      <c r="AL82" s="33">
        <f ca="1">Debt!AL58</f>
        <v>0</v>
      </c>
      <c r="AM82" s="33">
        <f ca="1">Debt!AM58</f>
        <v>0</v>
      </c>
      <c r="AN82" s="33">
        <f ca="1">Debt!AN58</f>
        <v>0</v>
      </c>
      <c r="AO82" s="33">
        <f ca="1">Debt!AO58</f>
        <v>0</v>
      </c>
      <c r="AP82" s="33">
        <f ca="1">Debt!AP58</f>
        <v>0</v>
      </c>
      <c r="AQ82" s="33">
        <f ca="1">Debt!AQ58</f>
        <v>0</v>
      </c>
      <c r="AR82" s="33">
        <f ca="1">Debt!AR58</f>
        <v>0</v>
      </c>
      <c r="AS82" s="33">
        <f ca="1">Debt!AS58</f>
        <v>0</v>
      </c>
      <c r="AT82" s="33">
        <f ca="1">Debt!AT58</f>
        <v>0</v>
      </c>
      <c r="AU82" s="33">
        <f ca="1">Debt!AU58</f>
        <v>0</v>
      </c>
      <c r="AV82" s="33">
        <f ca="1">Debt!AV58</f>
        <v>0</v>
      </c>
      <c r="AW82" s="33">
        <f ca="1">Debt!AW58</f>
        <v>0</v>
      </c>
      <c r="AX82" s="33">
        <f ca="1">Debt!AX58</f>
        <v>0</v>
      </c>
      <c r="AY82" s="33">
        <f ca="1">Debt!AY58</f>
        <v>0</v>
      </c>
      <c r="AZ82" s="33">
        <f ca="1">Debt!AZ58</f>
        <v>0</v>
      </c>
      <c r="BA82" s="33">
        <f ca="1">Debt!BA58</f>
        <v>0</v>
      </c>
      <c r="BB82" s="33">
        <f ca="1">Debt!BB58</f>
        <v>0</v>
      </c>
      <c r="BC82" s="33">
        <f ca="1">Debt!BC58</f>
        <v>0</v>
      </c>
      <c r="BD82" s="33">
        <f ca="1">Debt!BD58</f>
        <v>0</v>
      </c>
      <c r="BE82" s="33">
        <f ca="1">Debt!BE58</f>
        <v>0</v>
      </c>
      <c r="BF82" s="33">
        <f ca="1">Debt!BF58</f>
        <v>0</v>
      </c>
      <c r="BG82" s="33">
        <f ca="1">Debt!BG58</f>
        <v>0</v>
      </c>
      <c r="BH82" s="33">
        <f ca="1">Debt!BH58</f>
        <v>0</v>
      </c>
      <c r="BI82" s="33">
        <f ca="1">Debt!BI58</f>
        <v>0</v>
      </c>
      <c r="BJ82" s="33">
        <f ca="1">Debt!BJ58</f>
        <v>0</v>
      </c>
      <c r="BK82" s="33">
        <f ca="1">Debt!BK58</f>
        <v>0</v>
      </c>
      <c r="BL82" s="33">
        <f ca="1">Debt!BL58</f>
        <v>0</v>
      </c>
      <c r="BM82" s="33">
        <f ca="1">Debt!BM58</f>
        <v>0</v>
      </c>
      <c r="BN82" s="33">
        <f ca="1">Debt!BN58</f>
        <v>0</v>
      </c>
      <c r="BO82" s="33">
        <f ca="1">Debt!BO58</f>
        <v>0</v>
      </c>
      <c r="BP82" s="33">
        <f ca="1">Debt!BP58</f>
        <v>0</v>
      </c>
      <c r="BQ82" s="33">
        <f ca="1">Debt!BQ58</f>
        <v>0</v>
      </c>
      <c r="BR82" s="33">
        <f ca="1">Debt!BR58</f>
        <v>0</v>
      </c>
      <c r="BS82" s="1"/>
    </row>
    <row r="83" spans="1:71" x14ac:dyDescent="0.2">
      <c r="A83" s="1"/>
      <c r="B83" s="1"/>
      <c r="C83" s="1" t="str">
        <f>Debt!C59</f>
        <v>Arrangement Fee Accrual</v>
      </c>
      <c r="D83" s="1"/>
      <c r="E83" s="1"/>
      <c r="F83" s="23" t="str">
        <f ca="1">Scen!$F$32</f>
        <v>'000£</v>
      </c>
      <c r="G83" s="59">
        <f t="shared" ca="1" si="91"/>
        <v>-242.88783000000004</v>
      </c>
      <c r="H83" s="1"/>
      <c r="I83" s="1"/>
      <c r="J83" s="71"/>
      <c r="K83" s="33">
        <f>Debt!K59</f>
        <v>0</v>
      </c>
      <c r="L83" s="33">
        <f ca="1">Debt!L59</f>
        <v>-53.500630228655766</v>
      </c>
      <c r="M83" s="33">
        <f ca="1">Debt!M59</f>
        <v>-58.048039720174152</v>
      </c>
      <c r="N83" s="33">
        <f ca="1">Debt!N59</f>
        <v>-62.442910600311414</v>
      </c>
      <c r="O83" s="33">
        <f ca="1">Debt!O59</f>
        <v>-58.097392707523738</v>
      </c>
      <c r="P83" s="33">
        <f ca="1">Debt!P59</f>
        <v>-10.798856743334966</v>
      </c>
      <c r="Q83" s="33">
        <f ca="1">Debt!Q59</f>
        <v>0</v>
      </c>
      <c r="R83" s="33">
        <f ca="1">Debt!R59</f>
        <v>0</v>
      </c>
      <c r="S83" s="33">
        <f ca="1">Debt!S59</f>
        <v>0</v>
      </c>
      <c r="T83" s="33">
        <f ca="1">Debt!T59</f>
        <v>0</v>
      </c>
      <c r="U83" s="33">
        <f ca="1">Debt!U59</f>
        <v>0</v>
      </c>
      <c r="V83" s="33">
        <f ca="1">Debt!V59</f>
        <v>0</v>
      </c>
      <c r="W83" s="33">
        <f ca="1">Debt!W59</f>
        <v>0</v>
      </c>
      <c r="X83" s="33">
        <f ca="1">Debt!X59</f>
        <v>0</v>
      </c>
      <c r="Y83" s="33">
        <f ca="1">Debt!Y59</f>
        <v>0</v>
      </c>
      <c r="Z83" s="33">
        <f ca="1">Debt!Z59</f>
        <v>0</v>
      </c>
      <c r="AA83" s="33">
        <f ca="1">Debt!AA59</f>
        <v>0</v>
      </c>
      <c r="AB83" s="33">
        <f ca="1">Debt!AB59</f>
        <v>0</v>
      </c>
      <c r="AC83" s="33">
        <f ca="1">Debt!AC59</f>
        <v>0</v>
      </c>
      <c r="AD83" s="33">
        <f ca="1">Debt!AD59</f>
        <v>0</v>
      </c>
      <c r="AE83" s="33">
        <f ca="1">Debt!AE59</f>
        <v>0</v>
      </c>
      <c r="AF83" s="33">
        <f ca="1">Debt!AF59</f>
        <v>0</v>
      </c>
      <c r="AG83" s="33">
        <f ca="1">Debt!AG59</f>
        <v>0</v>
      </c>
      <c r="AH83" s="33">
        <f ca="1">Debt!AH59</f>
        <v>0</v>
      </c>
      <c r="AI83" s="33">
        <f ca="1">Debt!AI59</f>
        <v>0</v>
      </c>
      <c r="AJ83" s="33">
        <f ca="1">Debt!AJ59</f>
        <v>0</v>
      </c>
      <c r="AK83" s="33">
        <f ca="1">Debt!AK59</f>
        <v>0</v>
      </c>
      <c r="AL83" s="33">
        <f ca="1">Debt!AL59</f>
        <v>0</v>
      </c>
      <c r="AM83" s="33">
        <f ca="1">Debt!AM59</f>
        <v>0</v>
      </c>
      <c r="AN83" s="33">
        <f ca="1">Debt!AN59</f>
        <v>0</v>
      </c>
      <c r="AO83" s="33">
        <f ca="1">Debt!AO59</f>
        <v>0</v>
      </c>
      <c r="AP83" s="33">
        <f ca="1">Debt!AP59</f>
        <v>0</v>
      </c>
      <c r="AQ83" s="33">
        <f ca="1">Debt!AQ59</f>
        <v>0</v>
      </c>
      <c r="AR83" s="33">
        <f ca="1">Debt!AR59</f>
        <v>0</v>
      </c>
      <c r="AS83" s="33">
        <f ca="1">Debt!AS59</f>
        <v>0</v>
      </c>
      <c r="AT83" s="33">
        <f ca="1">Debt!AT59</f>
        <v>0</v>
      </c>
      <c r="AU83" s="33">
        <f ca="1">Debt!AU59</f>
        <v>0</v>
      </c>
      <c r="AV83" s="33">
        <f ca="1">Debt!AV59</f>
        <v>0</v>
      </c>
      <c r="AW83" s="33">
        <f ca="1">Debt!AW59</f>
        <v>0</v>
      </c>
      <c r="AX83" s="33">
        <f ca="1">Debt!AX59</f>
        <v>0</v>
      </c>
      <c r="AY83" s="33">
        <f ca="1">Debt!AY59</f>
        <v>0</v>
      </c>
      <c r="AZ83" s="33">
        <f ca="1">Debt!AZ59</f>
        <v>0</v>
      </c>
      <c r="BA83" s="33">
        <f ca="1">Debt!BA59</f>
        <v>0</v>
      </c>
      <c r="BB83" s="33">
        <f ca="1">Debt!BB59</f>
        <v>0</v>
      </c>
      <c r="BC83" s="33">
        <f ca="1">Debt!BC59</f>
        <v>0</v>
      </c>
      <c r="BD83" s="33">
        <f ca="1">Debt!BD59</f>
        <v>0</v>
      </c>
      <c r="BE83" s="33">
        <f ca="1">Debt!BE59</f>
        <v>0</v>
      </c>
      <c r="BF83" s="33">
        <f ca="1">Debt!BF59</f>
        <v>0</v>
      </c>
      <c r="BG83" s="33">
        <f ca="1">Debt!BG59</f>
        <v>0</v>
      </c>
      <c r="BH83" s="33">
        <f ca="1">Debt!BH59</f>
        <v>0</v>
      </c>
      <c r="BI83" s="33">
        <f ca="1">Debt!BI59</f>
        <v>0</v>
      </c>
      <c r="BJ83" s="33">
        <f ca="1">Debt!BJ59</f>
        <v>0</v>
      </c>
      <c r="BK83" s="33">
        <f ca="1">Debt!BK59</f>
        <v>0</v>
      </c>
      <c r="BL83" s="33">
        <f ca="1">Debt!BL59</f>
        <v>0</v>
      </c>
      <c r="BM83" s="33">
        <f ca="1">Debt!BM59</f>
        <v>0</v>
      </c>
      <c r="BN83" s="33">
        <f ca="1">Debt!BN59</f>
        <v>0</v>
      </c>
      <c r="BO83" s="33">
        <f ca="1">Debt!BO59</f>
        <v>0</v>
      </c>
      <c r="BP83" s="33">
        <f ca="1">Debt!BP59</f>
        <v>0</v>
      </c>
      <c r="BQ83" s="33">
        <f ca="1">Debt!BQ59</f>
        <v>0</v>
      </c>
      <c r="BR83" s="33">
        <f ca="1">Debt!BR59</f>
        <v>0</v>
      </c>
      <c r="BS83" s="1"/>
    </row>
    <row r="84" spans="1:71" x14ac:dyDescent="0.2">
      <c r="A84" s="1"/>
      <c r="B84" s="1"/>
      <c r="C84" s="1" t="str">
        <f>Debt!C60</f>
        <v>SHL Accrued Interest</v>
      </c>
      <c r="D84" s="1"/>
      <c r="E84" s="1"/>
      <c r="F84" s="23" t="str">
        <f ca="1">Scen!$F$32</f>
        <v>'000£</v>
      </c>
      <c r="G84" s="59">
        <f t="shared" ref="G84" ca="1" si="92">SUM(K84:BR84)</f>
        <v>-11585.544840856483</v>
      </c>
      <c r="H84" s="1"/>
      <c r="I84" s="1"/>
      <c r="J84" s="71"/>
      <c r="K84" s="33">
        <f>Debt!K60</f>
        <v>0</v>
      </c>
      <c r="L84" s="33">
        <f ca="1">Debt!L60</f>
        <v>-2324.7205902777782</v>
      </c>
      <c r="M84" s="33">
        <f ca="1">Debt!M60</f>
        <v>-2312.034553433642</v>
      </c>
      <c r="N84" s="33">
        <f ca="1">Debt!N60</f>
        <v>-2312.034553433642</v>
      </c>
      <c r="O84" s="33">
        <f ca="1">Debt!O60</f>
        <v>-2312.034553433642</v>
      </c>
      <c r="P84" s="33">
        <f ca="1">Debt!P60</f>
        <v>-2324.7205902777782</v>
      </c>
      <c r="Q84" s="33">
        <f ca="1">Debt!Q60</f>
        <v>0</v>
      </c>
      <c r="R84" s="33">
        <f ca="1">Debt!R60</f>
        <v>0</v>
      </c>
      <c r="S84" s="33">
        <f ca="1">Debt!S60</f>
        <v>0</v>
      </c>
      <c r="T84" s="33">
        <f ca="1">Debt!T60</f>
        <v>0</v>
      </c>
      <c r="U84" s="33">
        <f ca="1">Debt!U60</f>
        <v>0</v>
      </c>
      <c r="V84" s="33">
        <f ca="1">Debt!V60</f>
        <v>0</v>
      </c>
      <c r="W84" s="33">
        <f ca="1">Debt!W60</f>
        <v>0</v>
      </c>
      <c r="X84" s="33">
        <f ca="1">Debt!X60</f>
        <v>0</v>
      </c>
      <c r="Y84" s="33">
        <f ca="1">Debt!Y60</f>
        <v>0</v>
      </c>
      <c r="Z84" s="33">
        <f ca="1">Debt!Z60</f>
        <v>0</v>
      </c>
      <c r="AA84" s="33">
        <f ca="1">Debt!AA60</f>
        <v>0</v>
      </c>
      <c r="AB84" s="33">
        <f ca="1">Debt!AB60</f>
        <v>0</v>
      </c>
      <c r="AC84" s="33">
        <f ca="1">Debt!AC60</f>
        <v>0</v>
      </c>
      <c r="AD84" s="33">
        <f ca="1">Debt!AD60</f>
        <v>0</v>
      </c>
      <c r="AE84" s="33">
        <f ca="1">Debt!AE60</f>
        <v>0</v>
      </c>
      <c r="AF84" s="33">
        <f ca="1">Debt!AF60</f>
        <v>0</v>
      </c>
      <c r="AG84" s="33">
        <f ca="1">Debt!AG60</f>
        <v>0</v>
      </c>
      <c r="AH84" s="33">
        <f ca="1">Debt!AH60</f>
        <v>0</v>
      </c>
      <c r="AI84" s="33">
        <f ca="1">Debt!AI60</f>
        <v>0</v>
      </c>
      <c r="AJ84" s="33">
        <f ca="1">Debt!AJ60</f>
        <v>0</v>
      </c>
      <c r="AK84" s="33">
        <f ca="1">Debt!AK60</f>
        <v>0</v>
      </c>
      <c r="AL84" s="33">
        <f ca="1">Debt!AL60</f>
        <v>0</v>
      </c>
      <c r="AM84" s="33">
        <f ca="1">Debt!AM60</f>
        <v>0</v>
      </c>
      <c r="AN84" s="33">
        <f ca="1">Debt!AN60</f>
        <v>0</v>
      </c>
      <c r="AO84" s="33">
        <f ca="1">Debt!AO60</f>
        <v>0</v>
      </c>
      <c r="AP84" s="33">
        <f ca="1">Debt!AP60</f>
        <v>0</v>
      </c>
      <c r="AQ84" s="33">
        <f ca="1">Debt!AQ60</f>
        <v>0</v>
      </c>
      <c r="AR84" s="33">
        <f ca="1">Debt!AR60</f>
        <v>0</v>
      </c>
      <c r="AS84" s="33">
        <f ca="1">Debt!AS60</f>
        <v>0</v>
      </c>
      <c r="AT84" s="33">
        <f ca="1">Debt!AT60</f>
        <v>0</v>
      </c>
      <c r="AU84" s="33">
        <f ca="1">Debt!AU60</f>
        <v>0</v>
      </c>
      <c r="AV84" s="33">
        <f ca="1">Debt!AV60</f>
        <v>0</v>
      </c>
      <c r="AW84" s="33">
        <f ca="1">Debt!AW60</f>
        <v>0</v>
      </c>
      <c r="AX84" s="33">
        <f ca="1">Debt!AX60</f>
        <v>0</v>
      </c>
      <c r="AY84" s="33">
        <f ca="1">Debt!AY60</f>
        <v>0</v>
      </c>
      <c r="AZ84" s="33">
        <f ca="1">Debt!AZ60</f>
        <v>0</v>
      </c>
      <c r="BA84" s="33">
        <f ca="1">Debt!BA60</f>
        <v>0</v>
      </c>
      <c r="BB84" s="33">
        <f ca="1">Debt!BB60</f>
        <v>0</v>
      </c>
      <c r="BC84" s="33">
        <f ca="1">Debt!BC60</f>
        <v>0</v>
      </c>
      <c r="BD84" s="33">
        <f ca="1">Debt!BD60</f>
        <v>0</v>
      </c>
      <c r="BE84" s="33">
        <f ca="1">Debt!BE60</f>
        <v>0</v>
      </c>
      <c r="BF84" s="33">
        <f ca="1">Debt!BF60</f>
        <v>0</v>
      </c>
      <c r="BG84" s="33">
        <f ca="1">Debt!BG60</f>
        <v>0</v>
      </c>
      <c r="BH84" s="33">
        <f ca="1">Debt!BH60</f>
        <v>0</v>
      </c>
      <c r="BI84" s="33">
        <f ca="1">Debt!BI60</f>
        <v>0</v>
      </c>
      <c r="BJ84" s="33">
        <f ca="1">Debt!BJ60</f>
        <v>0</v>
      </c>
      <c r="BK84" s="33">
        <f ca="1">Debt!BK60</f>
        <v>0</v>
      </c>
      <c r="BL84" s="33">
        <f ca="1">Debt!BL60</f>
        <v>0</v>
      </c>
      <c r="BM84" s="33">
        <f ca="1">Debt!BM60</f>
        <v>0</v>
      </c>
      <c r="BN84" s="33">
        <f ca="1">Debt!BN60</f>
        <v>0</v>
      </c>
      <c r="BO84" s="33">
        <f ca="1">Debt!BO60</f>
        <v>0</v>
      </c>
      <c r="BP84" s="33">
        <f ca="1">Debt!BP60</f>
        <v>0</v>
      </c>
      <c r="BQ84" s="33">
        <f ca="1">Debt!BQ60</f>
        <v>0</v>
      </c>
      <c r="BR84" s="33">
        <f ca="1">Debt!BR60</f>
        <v>0</v>
      </c>
      <c r="BS84" s="1"/>
    </row>
    <row r="85" spans="1:71" ht="3" customHeight="1" x14ac:dyDescent="0.2">
      <c r="A85" s="1"/>
      <c r="B85" s="1"/>
      <c r="C85" s="1"/>
      <c r="D85" s="1"/>
      <c r="E85" s="4"/>
      <c r="F85" s="21"/>
      <c r="G85" s="4"/>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tr">
        <f>Debt!C62</f>
        <v>Total interest on Accounts</v>
      </c>
      <c r="D86" s="1"/>
      <c r="E86" s="1"/>
      <c r="F86" s="23" t="str">
        <f ca="1">Scen!$F$32</f>
        <v>'000£</v>
      </c>
      <c r="G86" s="59">
        <f t="shared" ref="G86" ca="1" si="93">SUM(K86:BR86)</f>
        <v>6040.5966187310642</v>
      </c>
      <c r="H86" s="1"/>
      <c r="I86" s="1"/>
      <c r="J86" s="71"/>
      <c r="K86" s="33">
        <f>Debt!K62</f>
        <v>0</v>
      </c>
      <c r="L86" s="33">
        <f>Debt!L62</f>
        <v>2988.6124411019996</v>
      </c>
      <c r="M86" s="33">
        <f ca="1">Debt!M62</f>
        <v>1803.563390668467</v>
      </c>
      <c r="N86" s="33">
        <f ca="1">Debt!N62</f>
        <v>767.68389293851544</v>
      </c>
      <c r="O86" s="33">
        <f ca="1">Debt!O62</f>
        <v>402.58368024323414</v>
      </c>
      <c r="P86" s="33">
        <f ca="1">Debt!P62</f>
        <v>78.153213778848496</v>
      </c>
      <c r="Q86" s="33">
        <f ca="1">Debt!Q62</f>
        <v>0</v>
      </c>
      <c r="R86" s="33">
        <f ca="1">Debt!R62</f>
        <v>0</v>
      </c>
      <c r="S86" s="33">
        <f ca="1">Debt!S62</f>
        <v>0</v>
      </c>
      <c r="T86" s="33">
        <f ca="1">Debt!T62</f>
        <v>0</v>
      </c>
      <c r="U86" s="33">
        <f ca="1">Debt!U62</f>
        <v>0</v>
      </c>
      <c r="V86" s="33">
        <f ca="1">Debt!V62</f>
        <v>0</v>
      </c>
      <c r="W86" s="33">
        <f ca="1">Debt!W62</f>
        <v>0</v>
      </c>
      <c r="X86" s="33">
        <f ca="1">Debt!X62</f>
        <v>0</v>
      </c>
      <c r="Y86" s="33">
        <f ca="1">Debt!Y62</f>
        <v>0</v>
      </c>
      <c r="Z86" s="33">
        <f ca="1">Debt!Z62</f>
        <v>0</v>
      </c>
      <c r="AA86" s="33">
        <f ca="1">Debt!AA62</f>
        <v>0</v>
      </c>
      <c r="AB86" s="33">
        <f ca="1">Debt!AB62</f>
        <v>0</v>
      </c>
      <c r="AC86" s="33">
        <f ca="1">Debt!AC62</f>
        <v>0</v>
      </c>
      <c r="AD86" s="33">
        <f ca="1">Debt!AD62</f>
        <v>0</v>
      </c>
      <c r="AE86" s="33">
        <f ca="1">Debt!AE62</f>
        <v>0</v>
      </c>
      <c r="AF86" s="33">
        <f ca="1">Debt!AF62</f>
        <v>0</v>
      </c>
      <c r="AG86" s="33">
        <f ca="1">Debt!AG62</f>
        <v>0</v>
      </c>
      <c r="AH86" s="33">
        <f ca="1">Debt!AH62</f>
        <v>0</v>
      </c>
      <c r="AI86" s="33">
        <f ca="1">Debt!AI62</f>
        <v>0</v>
      </c>
      <c r="AJ86" s="33">
        <f ca="1">Debt!AJ62</f>
        <v>0</v>
      </c>
      <c r="AK86" s="33">
        <f ca="1">Debt!AK62</f>
        <v>0</v>
      </c>
      <c r="AL86" s="33">
        <f ca="1">Debt!AL62</f>
        <v>0</v>
      </c>
      <c r="AM86" s="33">
        <f ca="1">Debt!AM62</f>
        <v>0</v>
      </c>
      <c r="AN86" s="33">
        <f ca="1">Debt!AN62</f>
        <v>0</v>
      </c>
      <c r="AO86" s="33">
        <f ca="1">Debt!AO62</f>
        <v>0</v>
      </c>
      <c r="AP86" s="33">
        <f ca="1">Debt!AP62</f>
        <v>0</v>
      </c>
      <c r="AQ86" s="33">
        <f ca="1">Debt!AQ62</f>
        <v>0</v>
      </c>
      <c r="AR86" s="33">
        <f ca="1">Debt!AR62</f>
        <v>0</v>
      </c>
      <c r="AS86" s="33">
        <f ca="1">Debt!AS62</f>
        <v>0</v>
      </c>
      <c r="AT86" s="33">
        <f ca="1">Debt!AT62</f>
        <v>0</v>
      </c>
      <c r="AU86" s="33">
        <f ca="1">Debt!AU62</f>
        <v>0</v>
      </c>
      <c r="AV86" s="33">
        <f ca="1">Debt!AV62</f>
        <v>0</v>
      </c>
      <c r="AW86" s="33">
        <f ca="1">Debt!AW62</f>
        <v>0</v>
      </c>
      <c r="AX86" s="33">
        <f ca="1">Debt!AX62</f>
        <v>0</v>
      </c>
      <c r="AY86" s="33">
        <f ca="1">Debt!AY62</f>
        <v>0</v>
      </c>
      <c r="AZ86" s="33">
        <f ca="1">Debt!AZ62</f>
        <v>0</v>
      </c>
      <c r="BA86" s="33">
        <f ca="1">Debt!BA62</f>
        <v>0</v>
      </c>
      <c r="BB86" s="33">
        <f ca="1">Debt!BB62</f>
        <v>0</v>
      </c>
      <c r="BC86" s="33">
        <f ca="1">Debt!BC62</f>
        <v>0</v>
      </c>
      <c r="BD86" s="33">
        <f ca="1">Debt!BD62</f>
        <v>0</v>
      </c>
      <c r="BE86" s="33">
        <f ca="1">Debt!BE62</f>
        <v>0</v>
      </c>
      <c r="BF86" s="33">
        <f ca="1">Debt!BF62</f>
        <v>0</v>
      </c>
      <c r="BG86" s="33">
        <f ca="1">Debt!BG62</f>
        <v>0</v>
      </c>
      <c r="BH86" s="33">
        <f ca="1">Debt!BH62</f>
        <v>0</v>
      </c>
      <c r="BI86" s="33">
        <f ca="1">Debt!BI62</f>
        <v>0</v>
      </c>
      <c r="BJ86" s="33">
        <f ca="1">Debt!BJ62</f>
        <v>0</v>
      </c>
      <c r="BK86" s="33">
        <f ca="1">Debt!BK62</f>
        <v>0</v>
      </c>
      <c r="BL86" s="33">
        <f ca="1">Debt!BL62</f>
        <v>0</v>
      </c>
      <c r="BM86" s="33">
        <f ca="1">Debt!BM62</f>
        <v>0</v>
      </c>
      <c r="BN86" s="33">
        <f ca="1">Debt!BN62</f>
        <v>0</v>
      </c>
      <c r="BO86" s="33">
        <f ca="1">Debt!BO62</f>
        <v>0</v>
      </c>
      <c r="BP86" s="33">
        <f ca="1">Debt!BP62</f>
        <v>0</v>
      </c>
      <c r="BQ86" s="33">
        <f ca="1">Debt!BQ62</f>
        <v>0</v>
      </c>
      <c r="BR86" s="33">
        <f ca="1">Debt!BR62</f>
        <v>0</v>
      </c>
      <c r="BS86" s="1"/>
    </row>
    <row r="87" spans="1:71" ht="3" customHeight="1" x14ac:dyDescent="0.2">
      <c r="A87" s="1"/>
      <c r="B87" s="1"/>
      <c r="C87" s="1"/>
      <c r="D87" s="1"/>
      <c r="E87" s="4"/>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82" t="s">
        <v>413</v>
      </c>
      <c r="D88" s="54"/>
      <c r="E88" s="55"/>
      <c r="F88" s="56" t="str">
        <f ca="1">Scen!$F$32</f>
        <v>'000£</v>
      </c>
      <c r="G88" s="230">
        <f ca="1">SUM(K88:BR88)</f>
        <v>-14218.09821943015</v>
      </c>
      <c r="H88" s="54"/>
      <c r="I88" s="54"/>
      <c r="J88" s="72"/>
      <c r="K88" s="69">
        <f t="shared" ref="K88:AP88" si="94">SUM(K79:K87)</f>
        <v>0</v>
      </c>
      <c r="L88" s="69">
        <f t="shared" ca="1" si="94"/>
        <v>9022.546920289331</v>
      </c>
      <c r="M88" s="69">
        <f t="shared" ca="1" si="94"/>
        <v>15654.049165199289</v>
      </c>
      <c r="N88" s="69">
        <f t="shared" ca="1" si="94"/>
        <v>18334.612995021234</v>
      </c>
      <c r="O88" s="69">
        <f t="shared" ca="1" si="94"/>
        <v>12483.249966407522</v>
      </c>
      <c r="P88" s="69">
        <f t="shared" ca="1" si="94"/>
        <v>-8589.9562557109803</v>
      </c>
      <c r="Q88" s="69">
        <f t="shared" ca="1" si="94"/>
        <v>-21155.458591029641</v>
      </c>
      <c r="R88" s="69">
        <f t="shared" ca="1" si="94"/>
        <v>-39967.142419606906</v>
      </c>
      <c r="S88" s="69">
        <f t="shared" ca="1" si="94"/>
        <v>0</v>
      </c>
      <c r="T88" s="69">
        <f t="shared" ca="1" si="94"/>
        <v>0</v>
      </c>
      <c r="U88" s="69">
        <f t="shared" ca="1" si="94"/>
        <v>0</v>
      </c>
      <c r="V88" s="69">
        <f t="shared" ca="1" si="94"/>
        <v>0</v>
      </c>
      <c r="W88" s="69">
        <f t="shared" ca="1" si="94"/>
        <v>0</v>
      </c>
      <c r="X88" s="69">
        <f t="shared" ca="1" si="94"/>
        <v>0</v>
      </c>
      <c r="Y88" s="69">
        <f t="shared" ca="1" si="94"/>
        <v>0</v>
      </c>
      <c r="Z88" s="69">
        <f t="shared" ca="1" si="94"/>
        <v>0</v>
      </c>
      <c r="AA88" s="69">
        <f t="shared" ca="1" si="94"/>
        <v>0</v>
      </c>
      <c r="AB88" s="69">
        <f t="shared" ca="1" si="94"/>
        <v>0</v>
      </c>
      <c r="AC88" s="69">
        <f t="shared" ca="1" si="94"/>
        <v>0</v>
      </c>
      <c r="AD88" s="69">
        <f t="shared" ca="1" si="94"/>
        <v>0</v>
      </c>
      <c r="AE88" s="69">
        <f t="shared" ca="1" si="94"/>
        <v>0</v>
      </c>
      <c r="AF88" s="69">
        <f t="shared" ca="1" si="94"/>
        <v>0</v>
      </c>
      <c r="AG88" s="69">
        <f t="shared" ca="1" si="94"/>
        <v>0</v>
      </c>
      <c r="AH88" s="69">
        <f t="shared" ca="1" si="94"/>
        <v>0</v>
      </c>
      <c r="AI88" s="69">
        <f t="shared" ca="1" si="94"/>
        <v>0</v>
      </c>
      <c r="AJ88" s="69">
        <f t="shared" ca="1" si="94"/>
        <v>0</v>
      </c>
      <c r="AK88" s="69">
        <f t="shared" ca="1" si="94"/>
        <v>0</v>
      </c>
      <c r="AL88" s="69">
        <f t="shared" ca="1" si="94"/>
        <v>0</v>
      </c>
      <c r="AM88" s="69">
        <f t="shared" ca="1" si="94"/>
        <v>0</v>
      </c>
      <c r="AN88" s="69">
        <f t="shared" ca="1" si="94"/>
        <v>0</v>
      </c>
      <c r="AO88" s="69">
        <f t="shared" ca="1" si="94"/>
        <v>0</v>
      </c>
      <c r="AP88" s="69">
        <f t="shared" ca="1" si="94"/>
        <v>0</v>
      </c>
      <c r="AQ88" s="69">
        <f t="shared" ref="AQ88:BR88" ca="1" si="95">SUM(AQ79:AQ87)</f>
        <v>0</v>
      </c>
      <c r="AR88" s="69">
        <f t="shared" ca="1" si="95"/>
        <v>0</v>
      </c>
      <c r="AS88" s="69">
        <f t="shared" ca="1" si="95"/>
        <v>0</v>
      </c>
      <c r="AT88" s="69">
        <f t="shared" ca="1" si="95"/>
        <v>0</v>
      </c>
      <c r="AU88" s="69">
        <f t="shared" ca="1" si="95"/>
        <v>0</v>
      </c>
      <c r="AV88" s="69">
        <f t="shared" ca="1" si="95"/>
        <v>0</v>
      </c>
      <c r="AW88" s="69">
        <f t="shared" ca="1" si="95"/>
        <v>0</v>
      </c>
      <c r="AX88" s="69">
        <f t="shared" ca="1" si="95"/>
        <v>0</v>
      </c>
      <c r="AY88" s="69">
        <f t="shared" ca="1" si="95"/>
        <v>0</v>
      </c>
      <c r="AZ88" s="69">
        <f t="shared" ca="1" si="95"/>
        <v>0</v>
      </c>
      <c r="BA88" s="69">
        <f t="shared" ca="1" si="95"/>
        <v>0</v>
      </c>
      <c r="BB88" s="69">
        <f t="shared" ca="1" si="95"/>
        <v>0</v>
      </c>
      <c r="BC88" s="69">
        <f t="shared" ca="1" si="95"/>
        <v>0</v>
      </c>
      <c r="BD88" s="69">
        <f t="shared" ca="1" si="95"/>
        <v>0</v>
      </c>
      <c r="BE88" s="69">
        <f t="shared" ca="1" si="95"/>
        <v>0</v>
      </c>
      <c r="BF88" s="69">
        <f t="shared" ca="1" si="95"/>
        <v>0</v>
      </c>
      <c r="BG88" s="69">
        <f t="shared" ca="1" si="95"/>
        <v>0</v>
      </c>
      <c r="BH88" s="69">
        <f t="shared" ca="1" si="95"/>
        <v>0</v>
      </c>
      <c r="BI88" s="69">
        <f t="shared" ca="1" si="95"/>
        <v>0</v>
      </c>
      <c r="BJ88" s="69">
        <f t="shared" ca="1" si="95"/>
        <v>0</v>
      </c>
      <c r="BK88" s="69">
        <f t="shared" ca="1" si="95"/>
        <v>0</v>
      </c>
      <c r="BL88" s="69">
        <f t="shared" ca="1" si="95"/>
        <v>0</v>
      </c>
      <c r="BM88" s="69">
        <f t="shared" ca="1" si="95"/>
        <v>0</v>
      </c>
      <c r="BN88" s="69">
        <f t="shared" ca="1" si="95"/>
        <v>0</v>
      </c>
      <c r="BO88" s="69">
        <f t="shared" ca="1" si="95"/>
        <v>0</v>
      </c>
      <c r="BP88" s="69">
        <f t="shared" ca="1" si="95"/>
        <v>0</v>
      </c>
      <c r="BQ88" s="69">
        <f t="shared" ca="1" si="95"/>
        <v>0</v>
      </c>
      <c r="BR88" s="69">
        <f t="shared" ca="1" si="95"/>
        <v>0</v>
      </c>
      <c r="BS88" s="1"/>
    </row>
    <row r="89" spans="1:71" ht="6.75" customHeight="1" x14ac:dyDescent="0.2">
      <c r="A89" s="1"/>
      <c r="B89" s="1"/>
      <c r="C89" s="1"/>
      <c r="D89" s="1"/>
      <c r="E89" s="23" t="s">
        <v>154</v>
      </c>
      <c r="F89" s="21"/>
      <c r="G89" s="4"/>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1" t="s">
        <v>153</v>
      </c>
      <c r="D90" s="1"/>
      <c r="E90" s="139">
        <f ca="1">Scen!G135</f>
        <v>0.25</v>
      </c>
      <c r="F90" s="23" t="str">
        <f ca="1">Scen!$F$32</f>
        <v>'000£</v>
      </c>
      <c r="G90" s="59">
        <f t="shared" ref="G90" ca="1" si="96">SUM(K90:BR90)</f>
        <v>3554.5245548575376</v>
      </c>
      <c r="H90" s="1"/>
      <c r="I90" s="1"/>
      <c r="J90" s="71"/>
      <c r="K90" s="33">
        <f ca="1">-$E90*K88</f>
        <v>0</v>
      </c>
      <c r="L90" s="33">
        <f t="shared" ref="L90:BR90" ca="1" si="97">-$E90*L88</f>
        <v>-2255.6367300723327</v>
      </c>
      <c r="M90" s="33">
        <f t="shared" ca="1" si="97"/>
        <v>-3913.5122912998222</v>
      </c>
      <c r="N90" s="33">
        <f t="shared" ca="1" si="97"/>
        <v>-4583.6532487553086</v>
      </c>
      <c r="O90" s="33">
        <f t="shared" ca="1" si="97"/>
        <v>-3120.8124916018805</v>
      </c>
      <c r="P90" s="33">
        <f t="shared" ca="1" si="97"/>
        <v>2147.4890639277451</v>
      </c>
      <c r="Q90" s="33">
        <f t="shared" ca="1" si="97"/>
        <v>5288.8646477574102</v>
      </c>
      <c r="R90" s="33">
        <f t="shared" ca="1" si="97"/>
        <v>9991.7856049017264</v>
      </c>
      <c r="S90" s="33">
        <f t="shared" ca="1" si="97"/>
        <v>0</v>
      </c>
      <c r="T90" s="33">
        <f t="shared" ca="1" si="97"/>
        <v>0</v>
      </c>
      <c r="U90" s="33">
        <f t="shared" ca="1" si="97"/>
        <v>0</v>
      </c>
      <c r="V90" s="33">
        <f t="shared" ca="1" si="97"/>
        <v>0</v>
      </c>
      <c r="W90" s="33">
        <f t="shared" ca="1" si="97"/>
        <v>0</v>
      </c>
      <c r="X90" s="33">
        <f t="shared" ca="1" si="97"/>
        <v>0</v>
      </c>
      <c r="Y90" s="33">
        <f t="shared" ca="1" si="97"/>
        <v>0</v>
      </c>
      <c r="Z90" s="33">
        <f t="shared" ca="1" si="97"/>
        <v>0</v>
      </c>
      <c r="AA90" s="33">
        <f t="shared" ca="1" si="97"/>
        <v>0</v>
      </c>
      <c r="AB90" s="33">
        <f t="shared" ca="1" si="97"/>
        <v>0</v>
      </c>
      <c r="AC90" s="33">
        <f t="shared" ca="1" si="97"/>
        <v>0</v>
      </c>
      <c r="AD90" s="33">
        <f t="shared" ca="1" si="97"/>
        <v>0</v>
      </c>
      <c r="AE90" s="33">
        <f t="shared" ca="1" si="97"/>
        <v>0</v>
      </c>
      <c r="AF90" s="33">
        <f t="shared" ca="1" si="97"/>
        <v>0</v>
      </c>
      <c r="AG90" s="33">
        <f t="shared" ca="1" si="97"/>
        <v>0</v>
      </c>
      <c r="AH90" s="33">
        <f t="shared" ca="1" si="97"/>
        <v>0</v>
      </c>
      <c r="AI90" s="33">
        <f t="shared" ca="1" si="97"/>
        <v>0</v>
      </c>
      <c r="AJ90" s="33">
        <f t="shared" ca="1" si="97"/>
        <v>0</v>
      </c>
      <c r="AK90" s="33">
        <f t="shared" ca="1" si="97"/>
        <v>0</v>
      </c>
      <c r="AL90" s="33">
        <f t="shared" ca="1" si="97"/>
        <v>0</v>
      </c>
      <c r="AM90" s="33">
        <f t="shared" ca="1" si="97"/>
        <v>0</v>
      </c>
      <c r="AN90" s="33">
        <f t="shared" ca="1" si="97"/>
        <v>0</v>
      </c>
      <c r="AO90" s="33">
        <f t="shared" ca="1" si="97"/>
        <v>0</v>
      </c>
      <c r="AP90" s="33">
        <f t="shared" ca="1" si="97"/>
        <v>0</v>
      </c>
      <c r="AQ90" s="33">
        <f t="shared" ca="1" si="97"/>
        <v>0</v>
      </c>
      <c r="AR90" s="33">
        <f t="shared" ca="1" si="97"/>
        <v>0</v>
      </c>
      <c r="AS90" s="33">
        <f t="shared" ca="1" si="97"/>
        <v>0</v>
      </c>
      <c r="AT90" s="33">
        <f t="shared" ca="1" si="97"/>
        <v>0</v>
      </c>
      <c r="AU90" s="33">
        <f t="shared" ca="1" si="97"/>
        <v>0</v>
      </c>
      <c r="AV90" s="33">
        <f t="shared" ca="1" si="97"/>
        <v>0</v>
      </c>
      <c r="AW90" s="33">
        <f t="shared" ca="1" si="97"/>
        <v>0</v>
      </c>
      <c r="AX90" s="33">
        <f t="shared" ca="1" si="97"/>
        <v>0</v>
      </c>
      <c r="AY90" s="33">
        <f t="shared" ca="1" si="97"/>
        <v>0</v>
      </c>
      <c r="AZ90" s="33">
        <f t="shared" ca="1" si="97"/>
        <v>0</v>
      </c>
      <c r="BA90" s="33">
        <f t="shared" ca="1" si="97"/>
        <v>0</v>
      </c>
      <c r="BB90" s="33">
        <f t="shared" ca="1" si="97"/>
        <v>0</v>
      </c>
      <c r="BC90" s="33">
        <f t="shared" ca="1" si="97"/>
        <v>0</v>
      </c>
      <c r="BD90" s="33">
        <f t="shared" ca="1" si="97"/>
        <v>0</v>
      </c>
      <c r="BE90" s="33">
        <f t="shared" ca="1" si="97"/>
        <v>0</v>
      </c>
      <c r="BF90" s="33">
        <f t="shared" ca="1" si="97"/>
        <v>0</v>
      </c>
      <c r="BG90" s="33">
        <f t="shared" ca="1" si="97"/>
        <v>0</v>
      </c>
      <c r="BH90" s="33">
        <f t="shared" ca="1" si="97"/>
        <v>0</v>
      </c>
      <c r="BI90" s="33">
        <f t="shared" ca="1" si="97"/>
        <v>0</v>
      </c>
      <c r="BJ90" s="33">
        <f t="shared" ca="1" si="97"/>
        <v>0</v>
      </c>
      <c r="BK90" s="33">
        <f t="shared" ca="1" si="97"/>
        <v>0</v>
      </c>
      <c r="BL90" s="33">
        <f t="shared" ca="1" si="97"/>
        <v>0</v>
      </c>
      <c r="BM90" s="33">
        <f t="shared" ca="1" si="97"/>
        <v>0</v>
      </c>
      <c r="BN90" s="33">
        <f t="shared" ca="1" si="97"/>
        <v>0</v>
      </c>
      <c r="BO90" s="33">
        <f t="shared" ca="1" si="97"/>
        <v>0</v>
      </c>
      <c r="BP90" s="33">
        <f t="shared" ca="1" si="97"/>
        <v>0</v>
      </c>
      <c r="BQ90" s="33">
        <f t="shared" ca="1" si="97"/>
        <v>0</v>
      </c>
      <c r="BR90" s="33">
        <f t="shared" ca="1" si="97"/>
        <v>0</v>
      </c>
      <c r="BS90" s="1"/>
    </row>
    <row r="91" spans="1:71" ht="3" customHeight="1" x14ac:dyDescent="0.2">
      <c r="A91" s="1"/>
      <c r="B91" s="1"/>
      <c r="C91" s="1"/>
      <c r="D91" s="1"/>
      <c r="E91" s="4"/>
      <c r="F91" s="21"/>
      <c r="G91" s="4"/>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83" t="s">
        <v>191</v>
      </c>
      <c r="D92" s="84"/>
      <c r="E92" s="85"/>
      <c r="F92" s="239" t="str">
        <f ca="1">Scen!$F$32</f>
        <v>'000£</v>
      </c>
      <c r="G92" s="132">
        <f ca="1">SUM(K92:BR92)</f>
        <v>-10663.573664572614</v>
      </c>
      <c r="H92" s="84"/>
      <c r="I92" s="84"/>
      <c r="J92" s="88"/>
      <c r="K92" s="123">
        <f ca="1">SUM(K88:K91)</f>
        <v>0</v>
      </c>
      <c r="L92" s="123">
        <f t="shared" ref="L92:BR92" ca="1" si="98">SUM(L88:L91)</f>
        <v>6766.9101902169987</v>
      </c>
      <c r="M92" s="123">
        <f t="shared" ca="1" si="98"/>
        <v>11740.536873899466</v>
      </c>
      <c r="N92" s="123">
        <f t="shared" ca="1" si="98"/>
        <v>13750.959746265926</v>
      </c>
      <c r="O92" s="123">
        <f t="shared" ca="1" si="98"/>
        <v>9362.4374748056416</v>
      </c>
      <c r="P92" s="123">
        <f t="shared" ca="1" si="98"/>
        <v>-6442.4671917832347</v>
      </c>
      <c r="Q92" s="123">
        <f t="shared" ca="1" si="98"/>
        <v>-15866.59394327223</v>
      </c>
      <c r="R92" s="123">
        <f t="shared" ca="1" si="98"/>
        <v>-29975.356814705177</v>
      </c>
      <c r="S92" s="123">
        <f t="shared" ca="1" si="98"/>
        <v>0</v>
      </c>
      <c r="T92" s="123">
        <f t="shared" ca="1" si="98"/>
        <v>0</v>
      </c>
      <c r="U92" s="123">
        <f t="shared" ca="1" si="98"/>
        <v>0</v>
      </c>
      <c r="V92" s="123">
        <f t="shared" ca="1" si="98"/>
        <v>0</v>
      </c>
      <c r="W92" s="123">
        <f t="shared" ca="1" si="98"/>
        <v>0</v>
      </c>
      <c r="X92" s="123">
        <f t="shared" ca="1" si="98"/>
        <v>0</v>
      </c>
      <c r="Y92" s="123">
        <f t="shared" ca="1" si="98"/>
        <v>0</v>
      </c>
      <c r="Z92" s="123">
        <f t="shared" ca="1" si="98"/>
        <v>0</v>
      </c>
      <c r="AA92" s="123">
        <f t="shared" ca="1" si="98"/>
        <v>0</v>
      </c>
      <c r="AB92" s="123">
        <f t="shared" ca="1" si="98"/>
        <v>0</v>
      </c>
      <c r="AC92" s="123">
        <f t="shared" ca="1" si="98"/>
        <v>0</v>
      </c>
      <c r="AD92" s="123">
        <f t="shared" ca="1" si="98"/>
        <v>0</v>
      </c>
      <c r="AE92" s="123">
        <f t="shared" ca="1" si="98"/>
        <v>0</v>
      </c>
      <c r="AF92" s="123">
        <f t="shared" ca="1" si="98"/>
        <v>0</v>
      </c>
      <c r="AG92" s="123">
        <f t="shared" ca="1" si="98"/>
        <v>0</v>
      </c>
      <c r="AH92" s="123">
        <f t="shared" ca="1" si="98"/>
        <v>0</v>
      </c>
      <c r="AI92" s="123">
        <f t="shared" ca="1" si="98"/>
        <v>0</v>
      </c>
      <c r="AJ92" s="123">
        <f t="shared" ca="1" si="98"/>
        <v>0</v>
      </c>
      <c r="AK92" s="123">
        <f t="shared" ca="1" si="98"/>
        <v>0</v>
      </c>
      <c r="AL92" s="123">
        <f t="shared" ca="1" si="98"/>
        <v>0</v>
      </c>
      <c r="AM92" s="123">
        <f t="shared" ca="1" si="98"/>
        <v>0</v>
      </c>
      <c r="AN92" s="123">
        <f t="shared" ca="1" si="98"/>
        <v>0</v>
      </c>
      <c r="AO92" s="123">
        <f t="shared" ca="1" si="98"/>
        <v>0</v>
      </c>
      <c r="AP92" s="123">
        <f t="shared" ca="1" si="98"/>
        <v>0</v>
      </c>
      <c r="AQ92" s="123">
        <f t="shared" ca="1" si="98"/>
        <v>0</v>
      </c>
      <c r="AR92" s="123">
        <f t="shared" ca="1" si="98"/>
        <v>0</v>
      </c>
      <c r="AS92" s="123">
        <f t="shared" ca="1" si="98"/>
        <v>0</v>
      </c>
      <c r="AT92" s="123">
        <f t="shared" ca="1" si="98"/>
        <v>0</v>
      </c>
      <c r="AU92" s="123">
        <f t="shared" ca="1" si="98"/>
        <v>0</v>
      </c>
      <c r="AV92" s="123">
        <f t="shared" ca="1" si="98"/>
        <v>0</v>
      </c>
      <c r="AW92" s="123">
        <f t="shared" ca="1" si="98"/>
        <v>0</v>
      </c>
      <c r="AX92" s="123">
        <f t="shared" ca="1" si="98"/>
        <v>0</v>
      </c>
      <c r="AY92" s="123">
        <f t="shared" ca="1" si="98"/>
        <v>0</v>
      </c>
      <c r="AZ92" s="123">
        <f t="shared" ca="1" si="98"/>
        <v>0</v>
      </c>
      <c r="BA92" s="123">
        <f t="shared" ca="1" si="98"/>
        <v>0</v>
      </c>
      <c r="BB92" s="123">
        <f t="shared" ca="1" si="98"/>
        <v>0</v>
      </c>
      <c r="BC92" s="123">
        <f t="shared" ca="1" si="98"/>
        <v>0</v>
      </c>
      <c r="BD92" s="123">
        <f t="shared" ca="1" si="98"/>
        <v>0</v>
      </c>
      <c r="BE92" s="123">
        <f t="shared" ca="1" si="98"/>
        <v>0</v>
      </c>
      <c r="BF92" s="123">
        <f t="shared" ca="1" si="98"/>
        <v>0</v>
      </c>
      <c r="BG92" s="123">
        <f t="shared" ca="1" si="98"/>
        <v>0</v>
      </c>
      <c r="BH92" s="123">
        <f t="shared" ca="1" si="98"/>
        <v>0</v>
      </c>
      <c r="BI92" s="123">
        <f t="shared" ca="1" si="98"/>
        <v>0</v>
      </c>
      <c r="BJ92" s="123">
        <f t="shared" ca="1" si="98"/>
        <v>0</v>
      </c>
      <c r="BK92" s="123">
        <f t="shared" ca="1" si="98"/>
        <v>0</v>
      </c>
      <c r="BL92" s="123">
        <f t="shared" ca="1" si="98"/>
        <v>0</v>
      </c>
      <c r="BM92" s="123">
        <f t="shared" ca="1" si="98"/>
        <v>0</v>
      </c>
      <c r="BN92" s="123">
        <f t="shared" ca="1" si="98"/>
        <v>0</v>
      </c>
      <c r="BO92" s="123">
        <f t="shared" ca="1" si="98"/>
        <v>0</v>
      </c>
      <c r="BP92" s="123">
        <f t="shared" ca="1" si="98"/>
        <v>0</v>
      </c>
      <c r="BQ92" s="123">
        <f t="shared" ca="1" si="98"/>
        <v>0</v>
      </c>
      <c r="BR92" s="123">
        <f t="shared" ca="1" si="98"/>
        <v>0</v>
      </c>
      <c r="BS92" s="1"/>
    </row>
    <row r="93" spans="1:71" x14ac:dyDescent="0.2">
      <c r="A93" s="1"/>
      <c r="B93" s="1"/>
      <c r="C93" s="1"/>
      <c r="D93" s="1"/>
      <c r="E93" s="4"/>
      <c r="F93" s="23"/>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row>
    <row r="94" spans="1:71" x14ac:dyDescent="0.2">
      <c r="A94" s="9" t="s">
        <v>23</v>
      </c>
      <c r="B94" s="12" t="s">
        <v>28</v>
      </c>
      <c r="C94" s="11"/>
      <c r="D94" s="11"/>
      <c r="E94" s="26"/>
      <c r="F94" s="11"/>
      <c r="G94" s="11"/>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
    </row>
    <row r="95" spans="1:71" x14ac:dyDescent="0.2">
      <c r="A95" s="1"/>
      <c r="B95" s="1"/>
      <c r="C95" s="1"/>
      <c r="D95" s="1"/>
      <c r="E95" s="4"/>
      <c r="F95" s="23"/>
      <c r="G95" s="1"/>
      <c r="H95" s="1"/>
      <c r="I95" s="1"/>
      <c r="J95" s="1"/>
      <c r="K95" s="1"/>
      <c r="L95" s="33"/>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row>
    <row r="96" spans="1:71" x14ac:dyDescent="0.2">
      <c r="A96" s="1"/>
      <c r="B96" s="1"/>
      <c r="C96" s="1" t="str">
        <f>'Tax &amp; Asset'!C41</f>
        <v>Intangible Asset EoP</v>
      </c>
      <c r="D96" s="1"/>
      <c r="E96" s="1"/>
      <c r="F96" s="23" t="str">
        <f ca="1">Scen!$F$32</f>
        <v>'000£</v>
      </c>
      <c r="G96" s="1"/>
      <c r="H96" s="1"/>
      <c r="I96" s="1"/>
      <c r="J96" s="131">
        <f>Scen!J175</f>
        <v>108913.23876999992</v>
      </c>
      <c r="K96" s="131">
        <f>Scen!K175</f>
        <v>97135.724399999963</v>
      </c>
      <c r="L96" s="33">
        <f ca="1">'Tax &amp; Asset'!L41</f>
        <v>101632.64060620146</v>
      </c>
      <c r="M96" s="33">
        <f ca="1">'Tax &amp; Asset'!M41</f>
        <v>115640.32269528568</v>
      </c>
      <c r="N96" s="33">
        <f ca="1">'Tax &amp; Asset'!N41</f>
        <v>105732.10328569272</v>
      </c>
      <c r="O96" s="33">
        <f ca="1">'Tax &amp; Asset'!O41</f>
        <v>88467.296652637539</v>
      </c>
      <c r="P96" s="33">
        <f ca="1">'Tax &amp; Asset'!P41</f>
        <v>67220.156485713407</v>
      </c>
      <c r="Q96" s="33">
        <f ca="1">'Tax &amp; Asset'!Q41</f>
        <v>36890.876198704245</v>
      </c>
      <c r="R96" s="33">
        <f ca="1">'Tax &amp; Asset'!R41</f>
        <v>0</v>
      </c>
      <c r="S96" s="33">
        <f ca="1">'Tax &amp; Asset'!S41</f>
        <v>0</v>
      </c>
      <c r="T96" s="33">
        <f ca="1">'Tax &amp; Asset'!T41</f>
        <v>0</v>
      </c>
      <c r="U96" s="33">
        <f ca="1">'Tax &amp; Asset'!U41</f>
        <v>0</v>
      </c>
      <c r="V96" s="33">
        <f ca="1">'Tax &amp; Asset'!V41</f>
        <v>0</v>
      </c>
      <c r="W96" s="33">
        <f ca="1">'Tax &amp; Asset'!W41</f>
        <v>0</v>
      </c>
      <c r="X96" s="33">
        <f ca="1">'Tax &amp; Asset'!X41</f>
        <v>0</v>
      </c>
      <c r="Y96" s="33">
        <f ca="1">'Tax &amp; Asset'!Y41</f>
        <v>0</v>
      </c>
      <c r="Z96" s="33">
        <f ca="1">'Tax &amp; Asset'!Z41</f>
        <v>0</v>
      </c>
      <c r="AA96" s="33">
        <f ca="1">'Tax &amp; Asset'!AA41</f>
        <v>0</v>
      </c>
      <c r="AB96" s="33">
        <f ca="1">'Tax &amp; Asset'!AB41</f>
        <v>0</v>
      </c>
      <c r="AC96" s="33">
        <f ca="1">'Tax &amp; Asset'!AC41</f>
        <v>0</v>
      </c>
      <c r="AD96" s="33">
        <f ca="1">'Tax &amp; Asset'!AD41</f>
        <v>0</v>
      </c>
      <c r="AE96" s="33">
        <f ca="1">'Tax &amp; Asset'!AE41</f>
        <v>0</v>
      </c>
      <c r="AF96" s="33">
        <f ca="1">'Tax &amp; Asset'!AF41</f>
        <v>0</v>
      </c>
      <c r="AG96" s="33">
        <f ca="1">'Tax &amp; Asset'!AG41</f>
        <v>0</v>
      </c>
      <c r="AH96" s="33">
        <f ca="1">'Tax &amp; Asset'!AH41</f>
        <v>0</v>
      </c>
      <c r="AI96" s="33">
        <f ca="1">'Tax &amp; Asset'!AI41</f>
        <v>0</v>
      </c>
      <c r="AJ96" s="33">
        <f ca="1">'Tax &amp; Asset'!AJ41</f>
        <v>0</v>
      </c>
      <c r="AK96" s="33">
        <f ca="1">'Tax &amp; Asset'!AK41</f>
        <v>0</v>
      </c>
      <c r="AL96" s="33">
        <f ca="1">'Tax &amp; Asset'!AL41</f>
        <v>0</v>
      </c>
      <c r="AM96" s="33">
        <f ca="1">'Tax &amp; Asset'!AM41</f>
        <v>0</v>
      </c>
      <c r="AN96" s="33">
        <f ca="1">'Tax &amp; Asset'!AN41</f>
        <v>0</v>
      </c>
      <c r="AO96" s="33">
        <f ca="1">'Tax &amp; Asset'!AO41</f>
        <v>0</v>
      </c>
      <c r="AP96" s="33">
        <f ca="1">'Tax &amp; Asset'!AP41</f>
        <v>0</v>
      </c>
      <c r="AQ96" s="33">
        <f ca="1">'Tax &amp; Asset'!AQ41</f>
        <v>0</v>
      </c>
      <c r="AR96" s="33">
        <f ca="1">'Tax &amp; Asset'!AR41</f>
        <v>0</v>
      </c>
      <c r="AS96" s="33">
        <f ca="1">'Tax &amp; Asset'!AS41</f>
        <v>0</v>
      </c>
      <c r="AT96" s="33">
        <f ca="1">'Tax &amp; Asset'!AT41</f>
        <v>0</v>
      </c>
      <c r="AU96" s="33">
        <f ca="1">'Tax &amp; Asset'!AU41</f>
        <v>0</v>
      </c>
      <c r="AV96" s="33">
        <f ca="1">'Tax &amp; Asset'!AV41</f>
        <v>0</v>
      </c>
      <c r="AW96" s="33">
        <f ca="1">'Tax &amp; Asset'!AW41</f>
        <v>0</v>
      </c>
      <c r="AX96" s="33">
        <f ca="1">'Tax &amp; Asset'!AX41</f>
        <v>0</v>
      </c>
      <c r="AY96" s="33">
        <f ca="1">'Tax &amp; Asset'!AY41</f>
        <v>0</v>
      </c>
      <c r="AZ96" s="33">
        <f ca="1">'Tax &amp; Asset'!AZ41</f>
        <v>0</v>
      </c>
      <c r="BA96" s="33">
        <f ca="1">'Tax &amp; Asset'!BA41</f>
        <v>0</v>
      </c>
      <c r="BB96" s="33">
        <f ca="1">'Tax &amp; Asset'!BB41</f>
        <v>0</v>
      </c>
      <c r="BC96" s="33">
        <f ca="1">'Tax &amp; Asset'!BC41</f>
        <v>0</v>
      </c>
      <c r="BD96" s="33">
        <f ca="1">'Tax &amp; Asset'!BD41</f>
        <v>0</v>
      </c>
      <c r="BE96" s="33">
        <f ca="1">'Tax &amp; Asset'!BE41</f>
        <v>0</v>
      </c>
      <c r="BF96" s="33">
        <f ca="1">'Tax &amp; Asset'!BF41</f>
        <v>0</v>
      </c>
      <c r="BG96" s="33">
        <f ca="1">'Tax &amp; Asset'!BG41</f>
        <v>0</v>
      </c>
      <c r="BH96" s="33">
        <f ca="1">'Tax &amp; Asset'!BH41</f>
        <v>0</v>
      </c>
      <c r="BI96" s="33">
        <f ca="1">'Tax &amp; Asset'!BI41</f>
        <v>0</v>
      </c>
      <c r="BJ96" s="33">
        <f ca="1">'Tax &amp; Asset'!BJ41</f>
        <v>0</v>
      </c>
      <c r="BK96" s="33">
        <f ca="1">'Tax &amp; Asset'!BK41</f>
        <v>0</v>
      </c>
      <c r="BL96" s="33">
        <f ca="1">'Tax &amp; Asset'!BL41</f>
        <v>0</v>
      </c>
      <c r="BM96" s="33">
        <f ca="1">'Tax &amp; Asset'!BM41</f>
        <v>0</v>
      </c>
      <c r="BN96" s="33">
        <f ca="1">'Tax &amp; Asset'!BN41</f>
        <v>0</v>
      </c>
      <c r="BO96" s="33">
        <f ca="1">'Tax &amp; Asset'!BO41</f>
        <v>0</v>
      </c>
      <c r="BP96" s="33">
        <f ca="1">'Tax &amp; Asset'!BP41</f>
        <v>0</v>
      </c>
      <c r="BQ96" s="33">
        <f ca="1">'Tax &amp; Asset'!BQ41</f>
        <v>0</v>
      </c>
      <c r="BR96" s="33">
        <f ca="1">'Tax &amp; Asset'!BR41</f>
        <v>0</v>
      </c>
      <c r="BS96" s="1"/>
    </row>
    <row r="97" spans="1:71" x14ac:dyDescent="0.2">
      <c r="A97" s="1"/>
      <c r="B97" s="1"/>
      <c r="C97" s="1" t="str">
        <f>'Tax &amp; Asset'!C42</f>
        <v>Financial Asset EoP</v>
      </c>
      <c r="D97" s="1"/>
      <c r="E97" s="1"/>
      <c r="F97" s="23" t="str">
        <f ca="1">Scen!$F$32</f>
        <v>'000£</v>
      </c>
      <c r="G97" s="1"/>
      <c r="H97" s="1"/>
      <c r="I97" s="1"/>
      <c r="J97" s="131">
        <f>Scen!J176</f>
        <v>0</v>
      </c>
      <c r="K97" s="131">
        <f>Scen!K176</f>
        <v>0</v>
      </c>
      <c r="L97" s="33">
        <f ca="1">'Tax &amp; Asset'!L42</f>
        <v>0</v>
      </c>
      <c r="M97" s="33">
        <f ca="1">'Tax &amp; Asset'!M42</f>
        <v>0</v>
      </c>
      <c r="N97" s="33">
        <f ca="1">'Tax &amp; Asset'!N42</f>
        <v>0</v>
      </c>
      <c r="O97" s="33">
        <f ca="1">'Tax &amp; Asset'!O42</f>
        <v>0</v>
      </c>
      <c r="P97" s="33">
        <f ca="1">'Tax &amp; Asset'!P42</f>
        <v>0</v>
      </c>
      <c r="Q97" s="33">
        <f ca="1">'Tax &amp; Asset'!Q42</f>
        <v>0</v>
      </c>
      <c r="R97" s="33">
        <f ca="1">'Tax &amp; Asset'!R42</f>
        <v>0</v>
      </c>
      <c r="S97" s="33">
        <f ca="1">'Tax &amp; Asset'!S42</f>
        <v>0</v>
      </c>
      <c r="T97" s="33">
        <f ca="1">'Tax &amp; Asset'!T42</f>
        <v>0</v>
      </c>
      <c r="U97" s="33">
        <f ca="1">'Tax &amp; Asset'!U42</f>
        <v>0</v>
      </c>
      <c r="V97" s="33">
        <f ca="1">'Tax &amp; Asset'!V42</f>
        <v>0</v>
      </c>
      <c r="W97" s="33">
        <f ca="1">'Tax &amp; Asset'!W42</f>
        <v>0</v>
      </c>
      <c r="X97" s="33">
        <f ca="1">'Tax &amp; Asset'!X42</f>
        <v>0</v>
      </c>
      <c r="Y97" s="33">
        <f ca="1">'Tax &amp; Asset'!Y42</f>
        <v>0</v>
      </c>
      <c r="Z97" s="33">
        <f ca="1">'Tax &amp; Asset'!Z42</f>
        <v>0</v>
      </c>
      <c r="AA97" s="33">
        <f ca="1">'Tax &amp; Asset'!AA42</f>
        <v>0</v>
      </c>
      <c r="AB97" s="33">
        <f ca="1">'Tax &amp; Asset'!AB42</f>
        <v>0</v>
      </c>
      <c r="AC97" s="33">
        <f ca="1">'Tax &amp; Asset'!AC42</f>
        <v>0</v>
      </c>
      <c r="AD97" s="33">
        <f ca="1">'Tax &amp; Asset'!AD42</f>
        <v>0</v>
      </c>
      <c r="AE97" s="33">
        <f ca="1">'Tax &amp; Asset'!AE42</f>
        <v>0</v>
      </c>
      <c r="AF97" s="33">
        <f ca="1">'Tax &amp; Asset'!AF42</f>
        <v>0</v>
      </c>
      <c r="AG97" s="33">
        <f ca="1">'Tax &amp; Asset'!AG42</f>
        <v>0</v>
      </c>
      <c r="AH97" s="33">
        <f ca="1">'Tax &amp; Asset'!AH42</f>
        <v>0</v>
      </c>
      <c r="AI97" s="33">
        <f ca="1">'Tax &amp; Asset'!AI42</f>
        <v>0</v>
      </c>
      <c r="AJ97" s="33">
        <f ca="1">'Tax &amp; Asset'!AJ42</f>
        <v>0</v>
      </c>
      <c r="AK97" s="33">
        <f ca="1">'Tax &amp; Asset'!AK42</f>
        <v>0</v>
      </c>
      <c r="AL97" s="33">
        <f ca="1">'Tax &amp; Asset'!AL42</f>
        <v>0</v>
      </c>
      <c r="AM97" s="33">
        <f ca="1">'Tax &amp; Asset'!AM42</f>
        <v>0</v>
      </c>
      <c r="AN97" s="33">
        <f ca="1">'Tax &amp; Asset'!AN42</f>
        <v>0</v>
      </c>
      <c r="AO97" s="33">
        <f ca="1">'Tax &amp; Asset'!AO42</f>
        <v>0</v>
      </c>
      <c r="AP97" s="33">
        <f ca="1">'Tax &amp; Asset'!AP42</f>
        <v>0</v>
      </c>
      <c r="AQ97" s="33">
        <f ca="1">'Tax &amp; Asset'!AQ42</f>
        <v>0</v>
      </c>
      <c r="AR97" s="33">
        <f ca="1">'Tax &amp; Asset'!AR42</f>
        <v>0</v>
      </c>
      <c r="AS97" s="33">
        <f ca="1">'Tax &amp; Asset'!AS42</f>
        <v>0</v>
      </c>
      <c r="AT97" s="33">
        <f ca="1">'Tax &amp; Asset'!AT42</f>
        <v>0</v>
      </c>
      <c r="AU97" s="33">
        <f ca="1">'Tax &amp; Asset'!AU42</f>
        <v>0</v>
      </c>
      <c r="AV97" s="33">
        <f ca="1">'Tax &amp; Asset'!AV42</f>
        <v>0</v>
      </c>
      <c r="AW97" s="33">
        <f ca="1">'Tax &amp; Asset'!AW42</f>
        <v>0</v>
      </c>
      <c r="AX97" s="33">
        <f ca="1">'Tax &amp; Asset'!AX42</f>
        <v>0</v>
      </c>
      <c r="AY97" s="33">
        <f ca="1">'Tax &amp; Asset'!AY42</f>
        <v>0</v>
      </c>
      <c r="AZ97" s="33">
        <f ca="1">'Tax &amp; Asset'!AZ42</f>
        <v>0</v>
      </c>
      <c r="BA97" s="33">
        <f ca="1">'Tax &amp; Asset'!BA42</f>
        <v>0</v>
      </c>
      <c r="BB97" s="33">
        <f ca="1">'Tax &amp; Asset'!BB42</f>
        <v>0</v>
      </c>
      <c r="BC97" s="33">
        <f ca="1">'Tax &amp; Asset'!BC42</f>
        <v>0</v>
      </c>
      <c r="BD97" s="33">
        <f ca="1">'Tax &amp; Asset'!BD42</f>
        <v>0</v>
      </c>
      <c r="BE97" s="33">
        <f ca="1">'Tax &amp; Asset'!BE42</f>
        <v>0</v>
      </c>
      <c r="BF97" s="33">
        <f ca="1">'Tax &amp; Asset'!BF42</f>
        <v>0</v>
      </c>
      <c r="BG97" s="33">
        <f ca="1">'Tax &amp; Asset'!BG42</f>
        <v>0</v>
      </c>
      <c r="BH97" s="33">
        <f ca="1">'Tax &amp; Asset'!BH42</f>
        <v>0</v>
      </c>
      <c r="BI97" s="33">
        <f ca="1">'Tax &amp; Asset'!BI42</f>
        <v>0</v>
      </c>
      <c r="BJ97" s="33">
        <f ca="1">'Tax &amp; Asset'!BJ42</f>
        <v>0</v>
      </c>
      <c r="BK97" s="33">
        <f ca="1">'Tax &amp; Asset'!BK42</f>
        <v>0</v>
      </c>
      <c r="BL97" s="33">
        <f ca="1">'Tax &amp; Asset'!BL42</f>
        <v>0</v>
      </c>
      <c r="BM97" s="33">
        <f ca="1">'Tax &amp; Asset'!BM42</f>
        <v>0</v>
      </c>
      <c r="BN97" s="33">
        <f ca="1">'Tax &amp; Asset'!BN42</f>
        <v>0</v>
      </c>
      <c r="BO97" s="33">
        <f ca="1">'Tax &amp; Asset'!BO42</f>
        <v>0</v>
      </c>
      <c r="BP97" s="33">
        <f ca="1">'Tax &amp; Asset'!BP42</f>
        <v>0</v>
      </c>
      <c r="BQ97" s="33">
        <f ca="1">'Tax &amp; Asset'!BQ42</f>
        <v>0</v>
      </c>
      <c r="BR97" s="33">
        <f ca="1">'Tax &amp; Asset'!BR42</f>
        <v>0</v>
      </c>
      <c r="BS97" s="1"/>
    </row>
    <row r="98" spans="1:71" x14ac:dyDescent="0.2">
      <c r="A98" s="1"/>
      <c r="B98" s="1"/>
      <c r="C98" s="1" t="str">
        <f>Scen!C177</f>
        <v>TfL compensation prepayment</v>
      </c>
      <c r="D98" s="1"/>
      <c r="E98" s="1"/>
      <c r="F98" s="23" t="str">
        <f ca="1">Scen!$F$32</f>
        <v>'000£</v>
      </c>
      <c r="G98" s="1"/>
      <c r="H98" s="1"/>
      <c r="I98" s="1"/>
      <c r="J98" s="131">
        <f>Scen!J177</f>
        <v>3180</v>
      </c>
      <c r="K98" s="131">
        <f>Scen!K177</f>
        <v>4780</v>
      </c>
      <c r="L98" s="33">
        <f ca="1">'Tax &amp; Asset'!L43</f>
        <v>0</v>
      </c>
      <c r="M98" s="33">
        <f ca="1">'Tax &amp; Asset'!M43</f>
        <v>0</v>
      </c>
      <c r="N98" s="33">
        <f ca="1">'Tax &amp; Asset'!N43</f>
        <v>0</v>
      </c>
      <c r="O98" s="33">
        <f ca="1">'Tax &amp; Asset'!O43</f>
        <v>0</v>
      </c>
      <c r="P98" s="33">
        <f ca="1">'Tax &amp; Asset'!P43</f>
        <v>0</v>
      </c>
      <c r="Q98" s="33">
        <f ca="1">'Tax &amp; Asset'!Q43</f>
        <v>0</v>
      </c>
      <c r="R98" s="33">
        <f ca="1">'Tax &amp; Asset'!R43</f>
        <v>0</v>
      </c>
      <c r="S98" s="33">
        <f ca="1">'Tax &amp; Asset'!S43</f>
        <v>0</v>
      </c>
      <c r="T98" s="33">
        <f ca="1">'Tax &amp; Asset'!T43</f>
        <v>0</v>
      </c>
      <c r="U98" s="33">
        <f ca="1">'Tax &amp; Asset'!U43</f>
        <v>0</v>
      </c>
      <c r="V98" s="33">
        <f ca="1">'Tax &amp; Asset'!V43</f>
        <v>0</v>
      </c>
      <c r="W98" s="33">
        <f ca="1">'Tax &amp; Asset'!W43</f>
        <v>0</v>
      </c>
      <c r="X98" s="33">
        <f ca="1">'Tax &amp; Asset'!X43</f>
        <v>0</v>
      </c>
      <c r="Y98" s="33">
        <f ca="1">'Tax &amp; Asset'!Y43</f>
        <v>0</v>
      </c>
      <c r="Z98" s="33">
        <f ca="1">'Tax &amp; Asset'!Z43</f>
        <v>0</v>
      </c>
      <c r="AA98" s="33">
        <f ca="1">'Tax &amp; Asset'!AA43</f>
        <v>0</v>
      </c>
      <c r="AB98" s="33">
        <f ca="1">'Tax &amp; Asset'!AB43</f>
        <v>0</v>
      </c>
      <c r="AC98" s="33">
        <f ca="1">'Tax &amp; Asset'!AC43</f>
        <v>0</v>
      </c>
      <c r="AD98" s="33">
        <f ca="1">'Tax &amp; Asset'!AD43</f>
        <v>0</v>
      </c>
      <c r="AE98" s="33">
        <f ca="1">'Tax &amp; Asset'!AE43</f>
        <v>0</v>
      </c>
      <c r="AF98" s="33">
        <f ca="1">'Tax &amp; Asset'!AF43</f>
        <v>0</v>
      </c>
      <c r="AG98" s="33">
        <f ca="1">'Tax &amp; Asset'!AG43</f>
        <v>0</v>
      </c>
      <c r="AH98" s="33">
        <f ca="1">'Tax &amp; Asset'!AH43</f>
        <v>0</v>
      </c>
      <c r="AI98" s="33">
        <f ca="1">'Tax &amp; Asset'!AI43</f>
        <v>0</v>
      </c>
      <c r="AJ98" s="33">
        <f ca="1">'Tax &amp; Asset'!AJ43</f>
        <v>0</v>
      </c>
      <c r="AK98" s="33">
        <f ca="1">'Tax &amp; Asset'!AK43</f>
        <v>0</v>
      </c>
      <c r="AL98" s="33">
        <f ca="1">'Tax &amp; Asset'!AL43</f>
        <v>0</v>
      </c>
      <c r="AM98" s="33">
        <f ca="1">'Tax &amp; Asset'!AM43</f>
        <v>0</v>
      </c>
      <c r="AN98" s="33">
        <f ca="1">'Tax &amp; Asset'!AN43</f>
        <v>0</v>
      </c>
      <c r="AO98" s="33">
        <f ca="1">'Tax &amp; Asset'!AO43</f>
        <v>0</v>
      </c>
      <c r="AP98" s="33">
        <f ca="1">'Tax &amp; Asset'!AP43</f>
        <v>0</v>
      </c>
      <c r="AQ98" s="33">
        <f ca="1">'Tax &amp; Asset'!AQ43</f>
        <v>0</v>
      </c>
      <c r="AR98" s="33">
        <f ca="1">'Tax &amp; Asset'!AR43</f>
        <v>0</v>
      </c>
      <c r="AS98" s="33">
        <f ca="1">'Tax &amp; Asset'!AS43</f>
        <v>0</v>
      </c>
      <c r="AT98" s="33">
        <f ca="1">'Tax &amp; Asset'!AT43</f>
        <v>0</v>
      </c>
      <c r="AU98" s="33">
        <f ca="1">'Tax &amp; Asset'!AU43</f>
        <v>0</v>
      </c>
      <c r="AV98" s="33">
        <f ca="1">'Tax &amp; Asset'!AV43</f>
        <v>0</v>
      </c>
      <c r="AW98" s="33">
        <f ca="1">'Tax &amp; Asset'!AW43</f>
        <v>0</v>
      </c>
      <c r="AX98" s="33">
        <f ca="1">'Tax &amp; Asset'!AX43</f>
        <v>0</v>
      </c>
      <c r="AY98" s="33">
        <f ca="1">'Tax &amp; Asset'!AY43</f>
        <v>0</v>
      </c>
      <c r="AZ98" s="33">
        <f ca="1">'Tax &amp; Asset'!AZ43</f>
        <v>0</v>
      </c>
      <c r="BA98" s="33">
        <f ca="1">'Tax &amp; Asset'!BA43</f>
        <v>0</v>
      </c>
      <c r="BB98" s="33">
        <f ca="1">'Tax &amp; Asset'!BB43</f>
        <v>0</v>
      </c>
      <c r="BC98" s="33">
        <f ca="1">'Tax &amp; Asset'!BC43</f>
        <v>0</v>
      </c>
      <c r="BD98" s="33">
        <f ca="1">'Tax &amp; Asset'!BD43</f>
        <v>0</v>
      </c>
      <c r="BE98" s="33">
        <f ca="1">'Tax &amp; Asset'!BE43</f>
        <v>0</v>
      </c>
      <c r="BF98" s="33">
        <f ca="1">'Tax &amp; Asset'!BF43</f>
        <v>0</v>
      </c>
      <c r="BG98" s="33">
        <f ca="1">'Tax &amp; Asset'!BG43</f>
        <v>0</v>
      </c>
      <c r="BH98" s="33">
        <f ca="1">'Tax &amp; Asset'!BH43</f>
        <v>0</v>
      </c>
      <c r="BI98" s="33">
        <f ca="1">'Tax &amp; Asset'!BI43</f>
        <v>0</v>
      </c>
      <c r="BJ98" s="33">
        <f ca="1">'Tax &amp; Asset'!BJ43</f>
        <v>0</v>
      </c>
      <c r="BK98" s="33">
        <f ca="1">'Tax &amp; Asset'!BK43</f>
        <v>0</v>
      </c>
      <c r="BL98" s="33">
        <f ca="1">'Tax &amp; Asset'!BL43</f>
        <v>0</v>
      </c>
      <c r="BM98" s="33">
        <f ca="1">'Tax &amp; Asset'!BM43</f>
        <v>0</v>
      </c>
      <c r="BN98" s="33">
        <f ca="1">'Tax &amp; Asset'!BN43</f>
        <v>0</v>
      </c>
      <c r="BO98" s="33">
        <f ca="1">'Tax &amp; Asset'!BO43</f>
        <v>0</v>
      </c>
      <c r="BP98" s="33">
        <f ca="1">'Tax &amp; Asset'!BP43</f>
        <v>0</v>
      </c>
      <c r="BQ98" s="33">
        <f ca="1">'Tax &amp; Asset'!BQ43</f>
        <v>0</v>
      </c>
      <c r="BR98" s="33">
        <f ca="1">'Tax &amp; Asset'!BR43</f>
        <v>0</v>
      </c>
      <c r="BS98" s="1"/>
    </row>
    <row r="99" spans="1:71" x14ac:dyDescent="0.2">
      <c r="A99" s="1"/>
      <c r="B99" s="1"/>
      <c r="C99" s="1" t="s">
        <v>178</v>
      </c>
      <c r="D99" s="1"/>
      <c r="E99" s="1"/>
      <c r="F99" s="23" t="str">
        <f ca="1">Scen!$F$32</f>
        <v>'000£</v>
      </c>
      <c r="G99" s="1"/>
      <c r="H99" s="1"/>
      <c r="I99" s="1"/>
      <c r="J99" s="131">
        <f>Scen!J178</f>
        <v>0</v>
      </c>
      <c r="K99" s="131">
        <f>Scen!K178</f>
        <v>0</v>
      </c>
      <c r="L99" s="33">
        <f ca="1">'Tax &amp; Asset'!L44</f>
        <v>0</v>
      </c>
      <c r="M99" s="33">
        <f ca="1">'Tax &amp; Asset'!M44</f>
        <v>0</v>
      </c>
      <c r="N99" s="33">
        <f ca="1">'Tax &amp; Asset'!N44</f>
        <v>0</v>
      </c>
      <c r="O99" s="33">
        <f ca="1">'Tax &amp; Asset'!O44</f>
        <v>0</v>
      </c>
      <c r="P99" s="33">
        <f ca="1">'Tax &amp; Asset'!P44</f>
        <v>0</v>
      </c>
      <c r="Q99" s="33">
        <f ca="1">'Tax &amp; Asset'!Q44</f>
        <v>0</v>
      </c>
      <c r="R99" s="33">
        <f ca="1">'Tax &amp; Asset'!R44</f>
        <v>0</v>
      </c>
      <c r="S99" s="33">
        <f ca="1">'Tax &amp; Asset'!S44</f>
        <v>0</v>
      </c>
      <c r="T99" s="33">
        <f ca="1">'Tax &amp; Asset'!T44</f>
        <v>0</v>
      </c>
      <c r="U99" s="33">
        <f ca="1">'Tax &amp; Asset'!U44</f>
        <v>0</v>
      </c>
      <c r="V99" s="33">
        <f ca="1">'Tax &amp; Asset'!V44</f>
        <v>0</v>
      </c>
      <c r="W99" s="33">
        <f ca="1">'Tax &amp; Asset'!W44</f>
        <v>0</v>
      </c>
      <c r="X99" s="33">
        <f ca="1">'Tax &amp; Asset'!X44</f>
        <v>0</v>
      </c>
      <c r="Y99" s="33">
        <f ca="1">'Tax &amp; Asset'!Y44</f>
        <v>0</v>
      </c>
      <c r="Z99" s="33">
        <f ca="1">'Tax &amp; Asset'!Z44</f>
        <v>0</v>
      </c>
      <c r="AA99" s="33">
        <f ca="1">'Tax &amp; Asset'!AA44</f>
        <v>0</v>
      </c>
      <c r="AB99" s="33">
        <f ca="1">'Tax &amp; Asset'!AB44</f>
        <v>0</v>
      </c>
      <c r="AC99" s="33">
        <f ca="1">'Tax &amp; Asset'!AC44</f>
        <v>0</v>
      </c>
      <c r="AD99" s="33">
        <f ca="1">'Tax &amp; Asset'!AD44</f>
        <v>0</v>
      </c>
      <c r="AE99" s="33">
        <f ca="1">'Tax &amp; Asset'!AE44</f>
        <v>0</v>
      </c>
      <c r="AF99" s="33">
        <f ca="1">'Tax &amp; Asset'!AF44</f>
        <v>0</v>
      </c>
      <c r="AG99" s="33">
        <f ca="1">'Tax &amp; Asset'!AG44</f>
        <v>0</v>
      </c>
      <c r="AH99" s="33">
        <f ca="1">'Tax &amp; Asset'!AH44</f>
        <v>0</v>
      </c>
      <c r="AI99" s="33">
        <f ca="1">'Tax &amp; Asset'!AI44</f>
        <v>0</v>
      </c>
      <c r="AJ99" s="33">
        <f ca="1">'Tax &amp; Asset'!AJ44</f>
        <v>0</v>
      </c>
      <c r="AK99" s="33">
        <f ca="1">'Tax &amp; Asset'!AK44</f>
        <v>0</v>
      </c>
      <c r="AL99" s="33">
        <f ca="1">'Tax &amp; Asset'!AL44</f>
        <v>0</v>
      </c>
      <c r="AM99" s="33">
        <f ca="1">'Tax &amp; Asset'!AM44</f>
        <v>0</v>
      </c>
      <c r="AN99" s="33">
        <f ca="1">'Tax &amp; Asset'!AN44</f>
        <v>0</v>
      </c>
      <c r="AO99" s="33">
        <f ca="1">'Tax &amp; Asset'!AO44</f>
        <v>0</v>
      </c>
      <c r="AP99" s="33">
        <f ca="1">'Tax &amp; Asset'!AP44</f>
        <v>0</v>
      </c>
      <c r="AQ99" s="33">
        <f ca="1">'Tax &amp; Asset'!AQ44</f>
        <v>0</v>
      </c>
      <c r="AR99" s="33">
        <f ca="1">'Tax &amp; Asset'!AR44</f>
        <v>0</v>
      </c>
      <c r="AS99" s="33">
        <f ca="1">'Tax &amp; Asset'!AS44</f>
        <v>0</v>
      </c>
      <c r="AT99" s="33">
        <f ca="1">'Tax &amp; Asset'!AT44</f>
        <v>0</v>
      </c>
      <c r="AU99" s="33">
        <f ca="1">'Tax &amp; Asset'!AU44</f>
        <v>0</v>
      </c>
      <c r="AV99" s="33">
        <f ca="1">'Tax &amp; Asset'!AV44</f>
        <v>0</v>
      </c>
      <c r="AW99" s="33">
        <f ca="1">'Tax &amp; Asset'!AW44</f>
        <v>0</v>
      </c>
      <c r="AX99" s="33">
        <f ca="1">'Tax &amp; Asset'!AX44</f>
        <v>0</v>
      </c>
      <c r="AY99" s="33">
        <f ca="1">'Tax &amp; Asset'!AY44</f>
        <v>0</v>
      </c>
      <c r="AZ99" s="33">
        <f ca="1">'Tax &amp; Asset'!AZ44</f>
        <v>0</v>
      </c>
      <c r="BA99" s="33">
        <f ca="1">'Tax &amp; Asset'!BA44</f>
        <v>0</v>
      </c>
      <c r="BB99" s="33">
        <f ca="1">'Tax &amp; Asset'!BB44</f>
        <v>0</v>
      </c>
      <c r="BC99" s="33">
        <f ca="1">'Tax &amp; Asset'!BC44</f>
        <v>0</v>
      </c>
      <c r="BD99" s="33">
        <f ca="1">'Tax &amp; Asset'!BD44</f>
        <v>0</v>
      </c>
      <c r="BE99" s="33">
        <f ca="1">'Tax &amp; Asset'!BE44</f>
        <v>0</v>
      </c>
      <c r="BF99" s="33">
        <f ca="1">'Tax &amp; Asset'!BF44</f>
        <v>0</v>
      </c>
      <c r="BG99" s="33">
        <f ca="1">'Tax &amp; Asset'!BG44</f>
        <v>0</v>
      </c>
      <c r="BH99" s="33">
        <f ca="1">'Tax &amp; Asset'!BH44</f>
        <v>0</v>
      </c>
      <c r="BI99" s="33">
        <f ca="1">'Tax &amp; Asset'!BI44</f>
        <v>0</v>
      </c>
      <c r="BJ99" s="33">
        <f ca="1">'Tax &amp; Asset'!BJ44</f>
        <v>0</v>
      </c>
      <c r="BK99" s="33">
        <f ca="1">'Tax &amp; Asset'!BK44</f>
        <v>0</v>
      </c>
      <c r="BL99" s="33">
        <f ca="1">'Tax &amp; Asset'!BL44</f>
        <v>0</v>
      </c>
      <c r="BM99" s="33">
        <f ca="1">'Tax &amp; Asset'!BM44</f>
        <v>0</v>
      </c>
      <c r="BN99" s="33">
        <f ca="1">'Tax &amp; Asset'!BN44</f>
        <v>0</v>
      </c>
      <c r="BO99" s="33">
        <f ca="1">'Tax &amp; Asset'!BO44</f>
        <v>0</v>
      </c>
      <c r="BP99" s="33">
        <f ca="1">'Tax &amp; Asset'!BP44</f>
        <v>0</v>
      </c>
      <c r="BQ99" s="33">
        <f ca="1">'Tax &amp; Asset'!BQ44</f>
        <v>0</v>
      </c>
      <c r="BR99" s="33">
        <f ca="1">'Tax &amp; Asset'!BR44</f>
        <v>0</v>
      </c>
      <c r="BS99" s="1"/>
    </row>
    <row r="100" spans="1:71" x14ac:dyDescent="0.2">
      <c r="A100" s="1"/>
      <c r="B100" s="1"/>
      <c r="C100" s="1" t="s">
        <v>179</v>
      </c>
      <c r="D100" s="1"/>
      <c r="E100" s="1"/>
      <c r="F100" s="23" t="str">
        <f ca="1">Scen!$F$32</f>
        <v>'000£</v>
      </c>
      <c r="G100" s="1"/>
      <c r="H100" s="1"/>
      <c r="I100" s="1"/>
      <c r="J100" s="131">
        <f>Scen!J179</f>
        <v>0</v>
      </c>
      <c r="K100" s="131">
        <f>Scen!K179</f>
        <v>0</v>
      </c>
      <c r="L100" s="33">
        <f ca="1">'Tax &amp; Asset'!L45*L14</f>
        <v>0</v>
      </c>
      <c r="M100" s="33">
        <f ca="1">'Tax &amp; Asset'!M45*M14</f>
        <v>0</v>
      </c>
      <c r="N100" s="33">
        <f ca="1">'Tax &amp; Asset'!N45*N14</f>
        <v>0</v>
      </c>
      <c r="O100" s="33">
        <f ca="1">'Tax &amp; Asset'!O45*O14</f>
        <v>0</v>
      </c>
      <c r="P100" s="33">
        <f ca="1">'Tax &amp; Asset'!P45*P14</f>
        <v>2147.4890639277455</v>
      </c>
      <c r="Q100" s="33">
        <f ca="1">'Tax &amp; Asset'!Q45*Q14</f>
        <v>7436.3537116851558</v>
      </c>
      <c r="R100" s="33">
        <f ca="1">'Tax &amp; Asset'!R45*R14</f>
        <v>17428.139316586883</v>
      </c>
      <c r="S100" s="33">
        <f ca="1">'Tax &amp; Asset'!S45*S14</f>
        <v>0</v>
      </c>
      <c r="T100" s="33">
        <f ca="1">'Tax &amp; Asset'!T45*T14</f>
        <v>0</v>
      </c>
      <c r="U100" s="33">
        <f ca="1">'Tax &amp; Asset'!U45*U14</f>
        <v>0</v>
      </c>
      <c r="V100" s="33">
        <f ca="1">'Tax &amp; Asset'!V45*V14</f>
        <v>0</v>
      </c>
      <c r="W100" s="33">
        <f ca="1">'Tax &amp; Asset'!W45*W14</f>
        <v>0</v>
      </c>
      <c r="X100" s="33">
        <f ca="1">'Tax &amp; Asset'!X45*X14</f>
        <v>0</v>
      </c>
      <c r="Y100" s="33">
        <f ca="1">'Tax &amp; Asset'!Y45*Y14</f>
        <v>0</v>
      </c>
      <c r="Z100" s="33">
        <f ca="1">'Tax &amp; Asset'!Z45*Z14</f>
        <v>0</v>
      </c>
      <c r="AA100" s="33">
        <f ca="1">'Tax &amp; Asset'!AA45*AA14</f>
        <v>0</v>
      </c>
      <c r="AB100" s="33">
        <f ca="1">'Tax &amp; Asset'!AB45*AB14</f>
        <v>0</v>
      </c>
      <c r="AC100" s="33">
        <f ca="1">'Tax &amp; Asset'!AC45*AC14</f>
        <v>0</v>
      </c>
      <c r="AD100" s="33">
        <f ca="1">'Tax &amp; Asset'!AD45*AD14</f>
        <v>0</v>
      </c>
      <c r="AE100" s="33">
        <f ca="1">'Tax &amp; Asset'!AE45*AE14</f>
        <v>0</v>
      </c>
      <c r="AF100" s="33">
        <f ca="1">'Tax &amp; Asset'!AF45*AF14</f>
        <v>0</v>
      </c>
      <c r="AG100" s="33">
        <f ca="1">'Tax &amp; Asset'!AG45*AG14</f>
        <v>0</v>
      </c>
      <c r="AH100" s="33">
        <f ca="1">'Tax &amp; Asset'!AH45*AH14</f>
        <v>0</v>
      </c>
      <c r="AI100" s="33">
        <f ca="1">'Tax &amp; Asset'!AI45*AI14</f>
        <v>0</v>
      </c>
      <c r="AJ100" s="33">
        <f ca="1">'Tax &amp; Asset'!AJ45*AJ14</f>
        <v>0</v>
      </c>
      <c r="AK100" s="33">
        <f ca="1">'Tax &amp; Asset'!AK45*AK14</f>
        <v>0</v>
      </c>
      <c r="AL100" s="33">
        <f ca="1">'Tax &amp; Asset'!AL45*AL14</f>
        <v>0</v>
      </c>
      <c r="AM100" s="33">
        <f ca="1">'Tax &amp; Asset'!AM45*AM14</f>
        <v>0</v>
      </c>
      <c r="AN100" s="33">
        <f ca="1">'Tax &amp; Asset'!AN45*AN14</f>
        <v>0</v>
      </c>
      <c r="AO100" s="33">
        <f ca="1">'Tax &amp; Asset'!AO45*AO14</f>
        <v>0</v>
      </c>
      <c r="AP100" s="33">
        <f ca="1">'Tax &amp; Asset'!AP45*AP14</f>
        <v>0</v>
      </c>
      <c r="AQ100" s="33">
        <f ca="1">'Tax &amp; Asset'!AQ45*AQ14</f>
        <v>0</v>
      </c>
      <c r="AR100" s="33">
        <f ca="1">'Tax &amp; Asset'!AR45*AR14</f>
        <v>0</v>
      </c>
      <c r="AS100" s="33">
        <f ca="1">'Tax &amp; Asset'!AS45*AS14</f>
        <v>0</v>
      </c>
      <c r="AT100" s="33">
        <f ca="1">'Tax &amp; Asset'!AT45*AT14</f>
        <v>0</v>
      </c>
      <c r="AU100" s="33">
        <f ca="1">'Tax &amp; Asset'!AU45*AU14</f>
        <v>0</v>
      </c>
      <c r="AV100" s="33">
        <f ca="1">'Tax &amp; Asset'!AV45*AV14</f>
        <v>0</v>
      </c>
      <c r="AW100" s="33">
        <f ca="1">'Tax &amp; Asset'!AW45*AW14</f>
        <v>0</v>
      </c>
      <c r="AX100" s="33">
        <f ca="1">'Tax &amp; Asset'!AX45*AX14</f>
        <v>0</v>
      </c>
      <c r="AY100" s="33">
        <f ca="1">'Tax &amp; Asset'!AY45*AY14</f>
        <v>0</v>
      </c>
      <c r="AZ100" s="33">
        <f ca="1">'Tax &amp; Asset'!AZ45*AZ14</f>
        <v>0</v>
      </c>
      <c r="BA100" s="33">
        <f ca="1">'Tax &amp; Asset'!BA45*BA14</f>
        <v>0</v>
      </c>
      <c r="BB100" s="33">
        <f ca="1">'Tax &amp; Asset'!BB45*BB14</f>
        <v>0</v>
      </c>
      <c r="BC100" s="33">
        <f ca="1">'Tax &amp; Asset'!BC45*BC14</f>
        <v>0</v>
      </c>
      <c r="BD100" s="33">
        <f ca="1">'Tax &amp; Asset'!BD45*BD14</f>
        <v>0</v>
      </c>
      <c r="BE100" s="33">
        <f ca="1">'Tax &amp; Asset'!BE45*BE14</f>
        <v>0</v>
      </c>
      <c r="BF100" s="33">
        <f ca="1">'Tax &amp; Asset'!BF45*BF14</f>
        <v>0</v>
      </c>
      <c r="BG100" s="33">
        <f ca="1">'Tax &amp; Asset'!BG45*BG14</f>
        <v>0</v>
      </c>
      <c r="BH100" s="33">
        <f ca="1">'Tax &amp; Asset'!BH45*BH14</f>
        <v>0</v>
      </c>
      <c r="BI100" s="33">
        <f ca="1">'Tax &amp; Asset'!BI45*BI14</f>
        <v>0</v>
      </c>
      <c r="BJ100" s="33">
        <f ca="1">'Tax &amp; Asset'!BJ45*BJ14</f>
        <v>0</v>
      </c>
      <c r="BK100" s="33">
        <f ca="1">'Tax &amp; Asset'!BK45*BK14</f>
        <v>0</v>
      </c>
      <c r="BL100" s="33">
        <f ca="1">'Tax &amp; Asset'!BL45*BL14</f>
        <v>0</v>
      </c>
      <c r="BM100" s="33">
        <f ca="1">'Tax &amp; Asset'!BM45*BM14</f>
        <v>0</v>
      </c>
      <c r="BN100" s="33">
        <f ca="1">'Tax &amp; Asset'!BN45*BN14</f>
        <v>0</v>
      </c>
      <c r="BO100" s="33">
        <f ca="1">'Tax &amp; Asset'!BO45*BO14</f>
        <v>0</v>
      </c>
      <c r="BP100" s="33">
        <f ca="1">'Tax &amp; Asset'!BP45*BP14</f>
        <v>0</v>
      </c>
      <c r="BQ100" s="33">
        <f ca="1">'Tax &amp; Asset'!BQ45*BQ14</f>
        <v>0</v>
      </c>
      <c r="BR100" s="33">
        <f ca="1">'Tax &amp; Asset'!BR45*BR14</f>
        <v>0</v>
      </c>
      <c r="BS100" s="1"/>
    </row>
    <row r="101" spans="1:71" x14ac:dyDescent="0.2">
      <c r="A101" s="1"/>
      <c r="B101" s="1"/>
      <c r="C101" s="1" t="s">
        <v>180</v>
      </c>
      <c r="D101" s="1"/>
      <c r="E101" s="1"/>
      <c r="F101" s="23" t="str">
        <f ca="1">Scen!$F$32</f>
        <v>'000£</v>
      </c>
      <c r="G101" s="1"/>
      <c r="H101" s="1"/>
      <c r="I101" s="1"/>
      <c r="J101" s="131">
        <f>Scen!J180</f>
        <v>1499.9549399999996</v>
      </c>
      <c r="K101" s="131">
        <f>Scen!K180</f>
        <v>2235.0290599999998</v>
      </c>
      <c r="L101" s="33">
        <f t="shared" ref="L101:AQ101" ca="1" si="99">K101*L14</f>
        <v>2235.0290599999998</v>
      </c>
      <c r="M101" s="33">
        <f t="shared" ca="1" si="99"/>
        <v>2235.0290599999998</v>
      </c>
      <c r="N101" s="33">
        <f t="shared" ca="1" si="99"/>
        <v>2235.0290599999998</v>
      </c>
      <c r="O101" s="33">
        <f t="shared" ca="1" si="99"/>
        <v>2235.0290599999998</v>
      </c>
      <c r="P101" s="33">
        <f t="shared" ca="1" si="99"/>
        <v>2235.0290599999998</v>
      </c>
      <c r="Q101" s="33">
        <f t="shared" ca="1" si="99"/>
        <v>2235.0290599999998</v>
      </c>
      <c r="R101" s="33">
        <f t="shared" ca="1" si="99"/>
        <v>2235.0290599999998</v>
      </c>
      <c r="S101" s="33">
        <f t="shared" ca="1" si="99"/>
        <v>0</v>
      </c>
      <c r="T101" s="33">
        <f t="shared" ca="1" si="99"/>
        <v>0</v>
      </c>
      <c r="U101" s="33">
        <f t="shared" ca="1" si="99"/>
        <v>0</v>
      </c>
      <c r="V101" s="33">
        <f t="shared" ca="1" si="99"/>
        <v>0</v>
      </c>
      <c r="W101" s="33">
        <f t="shared" ca="1" si="99"/>
        <v>0</v>
      </c>
      <c r="X101" s="33">
        <f t="shared" ca="1" si="99"/>
        <v>0</v>
      </c>
      <c r="Y101" s="33">
        <f t="shared" ca="1" si="99"/>
        <v>0</v>
      </c>
      <c r="Z101" s="33">
        <f t="shared" ca="1" si="99"/>
        <v>0</v>
      </c>
      <c r="AA101" s="33">
        <f t="shared" ca="1" si="99"/>
        <v>0</v>
      </c>
      <c r="AB101" s="33">
        <f t="shared" ca="1" si="99"/>
        <v>0</v>
      </c>
      <c r="AC101" s="33">
        <f t="shared" ca="1" si="99"/>
        <v>0</v>
      </c>
      <c r="AD101" s="33">
        <f t="shared" ca="1" si="99"/>
        <v>0</v>
      </c>
      <c r="AE101" s="33">
        <f t="shared" ca="1" si="99"/>
        <v>0</v>
      </c>
      <c r="AF101" s="33">
        <f t="shared" ca="1" si="99"/>
        <v>0</v>
      </c>
      <c r="AG101" s="33">
        <f t="shared" ca="1" si="99"/>
        <v>0</v>
      </c>
      <c r="AH101" s="33">
        <f t="shared" ca="1" si="99"/>
        <v>0</v>
      </c>
      <c r="AI101" s="33">
        <f t="shared" ca="1" si="99"/>
        <v>0</v>
      </c>
      <c r="AJ101" s="33">
        <f t="shared" ca="1" si="99"/>
        <v>0</v>
      </c>
      <c r="AK101" s="33">
        <f t="shared" ca="1" si="99"/>
        <v>0</v>
      </c>
      <c r="AL101" s="33">
        <f t="shared" ca="1" si="99"/>
        <v>0</v>
      </c>
      <c r="AM101" s="33">
        <f t="shared" ca="1" si="99"/>
        <v>0</v>
      </c>
      <c r="AN101" s="33">
        <f t="shared" ca="1" si="99"/>
        <v>0</v>
      </c>
      <c r="AO101" s="33">
        <f t="shared" ca="1" si="99"/>
        <v>0</v>
      </c>
      <c r="AP101" s="33">
        <f t="shared" ca="1" si="99"/>
        <v>0</v>
      </c>
      <c r="AQ101" s="33">
        <f t="shared" ca="1" si="99"/>
        <v>0</v>
      </c>
      <c r="AR101" s="33">
        <f t="shared" ref="AR101:BR101" ca="1" si="100">AQ101*AR14</f>
        <v>0</v>
      </c>
      <c r="AS101" s="33">
        <f t="shared" ca="1" si="100"/>
        <v>0</v>
      </c>
      <c r="AT101" s="33">
        <f t="shared" ca="1" si="100"/>
        <v>0</v>
      </c>
      <c r="AU101" s="33">
        <f t="shared" ca="1" si="100"/>
        <v>0</v>
      </c>
      <c r="AV101" s="33">
        <f t="shared" ca="1" si="100"/>
        <v>0</v>
      </c>
      <c r="AW101" s="33">
        <f t="shared" ca="1" si="100"/>
        <v>0</v>
      </c>
      <c r="AX101" s="33">
        <f t="shared" ca="1" si="100"/>
        <v>0</v>
      </c>
      <c r="AY101" s="33">
        <f t="shared" ca="1" si="100"/>
        <v>0</v>
      </c>
      <c r="AZ101" s="33">
        <f t="shared" ca="1" si="100"/>
        <v>0</v>
      </c>
      <c r="BA101" s="33">
        <f t="shared" ca="1" si="100"/>
        <v>0</v>
      </c>
      <c r="BB101" s="33">
        <f t="shared" ca="1" si="100"/>
        <v>0</v>
      </c>
      <c r="BC101" s="33">
        <f t="shared" ca="1" si="100"/>
        <v>0</v>
      </c>
      <c r="BD101" s="33">
        <f t="shared" ca="1" si="100"/>
        <v>0</v>
      </c>
      <c r="BE101" s="33">
        <f t="shared" ca="1" si="100"/>
        <v>0</v>
      </c>
      <c r="BF101" s="33">
        <f t="shared" ca="1" si="100"/>
        <v>0</v>
      </c>
      <c r="BG101" s="33">
        <f t="shared" ca="1" si="100"/>
        <v>0</v>
      </c>
      <c r="BH101" s="33">
        <f t="shared" ca="1" si="100"/>
        <v>0</v>
      </c>
      <c r="BI101" s="33">
        <f t="shared" ca="1" si="100"/>
        <v>0</v>
      </c>
      <c r="BJ101" s="33">
        <f t="shared" ca="1" si="100"/>
        <v>0</v>
      </c>
      <c r="BK101" s="33">
        <f t="shared" ca="1" si="100"/>
        <v>0</v>
      </c>
      <c r="BL101" s="33">
        <f t="shared" ca="1" si="100"/>
        <v>0</v>
      </c>
      <c r="BM101" s="33">
        <f t="shared" ca="1" si="100"/>
        <v>0</v>
      </c>
      <c r="BN101" s="33">
        <f t="shared" ca="1" si="100"/>
        <v>0</v>
      </c>
      <c r="BO101" s="33">
        <f t="shared" ca="1" si="100"/>
        <v>0</v>
      </c>
      <c r="BP101" s="33">
        <f t="shared" ca="1" si="100"/>
        <v>0</v>
      </c>
      <c r="BQ101" s="33">
        <f t="shared" ca="1" si="100"/>
        <v>0</v>
      </c>
      <c r="BR101" s="33">
        <f t="shared" ca="1" si="100"/>
        <v>0</v>
      </c>
      <c r="BS101" s="1"/>
    </row>
    <row r="102" spans="1:71" ht="3" customHeight="1" x14ac:dyDescent="0.2">
      <c r="A102" s="1"/>
      <c r="B102" s="1"/>
      <c r="C102" s="1"/>
      <c r="D102" s="1"/>
      <c r="E102" s="4"/>
      <c r="F102" s="21"/>
      <c r="G102" s="4"/>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row>
    <row r="103" spans="1:71" x14ac:dyDescent="0.2">
      <c r="A103" s="1"/>
      <c r="B103" s="1"/>
      <c r="C103" s="49" t="s">
        <v>181</v>
      </c>
      <c r="D103" s="49"/>
      <c r="E103" s="49"/>
      <c r="F103" s="51" t="str">
        <f ca="1">Scen!$F$32</f>
        <v>'000£</v>
      </c>
      <c r="G103" s="49"/>
      <c r="H103" s="49"/>
      <c r="I103" s="49"/>
      <c r="J103" s="53">
        <f t="shared" ref="J103:AO103" si="101">SUM(J96:J102)</f>
        <v>113593.19370999992</v>
      </c>
      <c r="K103" s="53">
        <f t="shared" si="101"/>
        <v>104150.75345999996</v>
      </c>
      <c r="L103" s="53">
        <f t="shared" ca="1" si="101"/>
        <v>103867.66966620146</v>
      </c>
      <c r="M103" s="53">
        <f t="shared" ca="1" si="101"/>
        <v>117875.35175528568</v>
      </c>
      <c r="N103" s="53">
        <f t="shared" ca="1" si="101"/>
        <v>107967.13234569272</v>
      </c>
      <c r="O103" s="53">
        <f t="shared" ca="1" si="101"/>
        <v>90702.325712637539</v>
      </c>
      <c r="P103" s="53">
        <f t="shared" ca="1" si="101"/>
        <v>71602.674609641152</v>
      </c>
      <c r="Q103" s="53">
        <f t="shared" ca="1" si="101"/>
        <v>46562.258970389405</v>
      </c>
      <c r="R103" s="53">
        <f t="shared" ca="1" si="101"/>
        <v>19663.168376586884</v>
      </c>
      <c r="S103" s="53">
        <f t="shared" ca="1" si="101"/>
        <v>0</v>
      </c>
      <c r="T103" s="53">
        <f t="shared" ca="1" si="101"/>
        <v>0</v>
      </c>
      <c r="U103" s="53">
        <f t="shared" ca="1" si="101"/>
        <v>0</v>
      </c>
      <c r="V103" s="53">
        <f t="shared" ca="1" si="101"/>
        <v>0</v>
      </c>
      <c r="W103" s="53">
        <f t="shared" ca="1" si="101"/>
        <v>0</v>
      </c>
      <c r="X103" s="53">
        <f t="shared" ca="1" si="101"/>
        <v>0</v>
      </c>
      <c r="Y103" s="53">
        <f t="shared" ca="1" si="101"/>
        <v>0</v>
      </c>
      <c r="Z103" s="53">
        <f t="shared" ca="1" si="101"/>
        <v>0</v>
      </c>
      <c r="AA103" s="53">
        <f t="shared" ca="1" si="101"/>
        <v>0</v>
      </c>
      <c r="AB103" s="53">
        <f t="shared" ca="1" si="101"/>
        <v>0</v>
      </c>
      <c r="AC103" s="53">
        <f t="shared" ca="1" si="101"/>
        <v>0</v>
      </c>
      <c r="AD103" s="53">
        <f t="shared" ca="1" si="101"/>
        <v>0</v>
      </c>
      <c r="AE103" s="53">
        <f t="shared" ca="1" si="101"/>
        <v>0</v>
      </c>
      <c r="AF103" s="53">
        <f t="shared" ca="1" si="101"/>
        <v>0</v>
      </c>
      <c r="AG103" s="53">
        <f t="shared" ca="1" si="101"/>
        <v>0</v>
      </c>
      <c r="AH103" s="53">
        <f t="shared" ca="1" si="101"/>
        <v>0</v>
      </c>
      <c r="AI103" s="53">
        <f t="shared" ca="1" si="101"/>
        <v>0</v>
      </c>
      <c r="AJ103" s="53">
        <f t="shared" ca="1" si="101"/>
        <v>0</v>
      </c>
      <c r="AK103" s="53">
        <f t="shared" ca="1" si="101"/>
        <v>0</v>
      </c>
      <c r="AL103" s="53">
        <f t="shared" ca="1" si="101"/>
        <v>0</v>
      </c>
      <c r="AM103" s="53">
        <f t="shared" ca="1" si="101"/>
        <v>0</v>
      </c>
      <c r="AN103" s="53">
        <f t="shared" ca="1" si="101"/>
        <v>0</v>
      </c>
      <c r="AO103" s="53">
        <f t="shared" ca="1" si="101"/>
        <v>0</v>
      </c>
      <c r="AP103" s="53">
        <f t="shared" ref="AP103:BR103" ca="1" si="102">SUM(AP96:AP102)</f>
        <v>0</v>
      </c>
      <c r="AQ103" s="53">
        <f t="shared" ca="1" si="102"/>
        <v>0</v>
      </c>
      <c r="AR103" s="53">
        <f t="shared" ca="1" si="102"/>
        <v>0</v>
      </c>
      <c r="AS103" s="53">
        <f t="shared" ca="1" si="102"/>
        <v>0</v>
      </c>
      <c r="AT103" s="53">
        <f t="shared" ca="1" si="102"/>
        <v>0</v>
      </c>
      <c r="AU103" s="53">
        <f t="shared" ca="1" si="102"/>
        <v>0</v>
      </c>
      <c r="AV103" s="53">
        <f t="shared" ca="1" si="102"/>
        <v>0</v>
      </c>
      <c r="AW103" s="53">
        <f t="shared" ca="1" si="102"/>
        <v>0</v>
      </c>
      <c r="AX103" s="53">
        <f t="shared" ca="1" si="102"/>
        <v>0</v>
      </c>
      <c r="AY103" s="53">
        <f t="shared" ca="1" si="102"/>
        <v>0</v>
      </c>
      <c r="AZ103" s="53">
        <f t="shared" ca="1" si="102"/>
        <v>0</v>
      </c>
      <c r="BA103" s="53">
        <f t="shared" ca="1" si="102"/>
        <v>0</v>
      </c>
      <c r="BB103" s="53">
        <f t="shared" ca="1" si="102"/>
        <v>0</v>
      </c>
      <c r="BC103" s="53">
        <f t="shared" ca="1" si="102"/>
        <v>0</v>
      </c>
      <c r="BD103" s="53">
        <f t="shared" ca="1" si="102"/>
        <v>0</v>
      </c>
      <c r="BE103" s="53">
        <f t="shared" ca="1" si="102"/>
        <v>0</v>
      </c>
      <c r="BF103" s="53">
        <f t="shared" ca="1" si="102"/>
        <v>0</v>
      </c>
      <c r="BG103" s="53">
        <f t="shared" ca="1" si="102"/>
        <v>0</v>
      </c>
      <c r="BH103" s="53">
        <f t="shared" ca="1" si="102"/>
        <v>0</v>
      </c>
      <c r="BI103" s="53">
        <f t="shared" ca="1" si="102"/>
        <v>0</v>
      </c>
      <c r="BJ103" s="53">
        <f t="shared" ca="1" si="102"/>
        <v>0</v>
      </c>
      <c r="BK103" s="53">
        <f t="shared" ca="1" si="102"/>
        <v>0</v>
      </c>
      <c r="BL103" s="53">
        <f t="shared" ca="1" si="102"/>
        <v>0</v>
      </c>
      <c r="BM103" s="53">
        <f t="shared" ca="1" si="102"/>
        <v>0</v>
      </c>
      <c r="BN103" s="53">
        <f t="shared" ca="1" si="102"/>
        <v>0</v>
      </c>
      <c r="BO103" s="53">
        <f t="shared" ca="1" si="102"/>
        <v>0</v>
      </c>
      <c r="BP103" s="53">
        <f t="shared" ca="1" si="102"/>
        <v>0</v>
      </c>
      <c r="BQ103" s="53">
        <f t="shared" ca="1" si="102"/>
        <v>0</v>
      </c>
      <c r="BR103" s="53">
        <f t="shared" ca="1" si="102"/>
        <v>0</v>
      </c>
      <c r="BS103" s="1"/>
    </row>
    <row r="104" spans="1:71" ht="6.75" customHeight="1" x14ac:dyDescent="0.2">
      <c r="A104" s="1"/>
      <c r="B104" s="1"/>
      <c r="C104" s="1"/>
      <c r="D104" s="1"/>
      <c r="E104" s="4"/>
      <c r="F104" s="21"/>
      <c r="G104" s="4"/>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t="str">
        <f>'Rev.&amp;Opx'!C47</f>
        <v>Receivables EoP</v>
      </c>
      <c r="D105" s="1"/>
      <c r="E105" s="1"/>
      <c r="F105" s="23" t="str">
        <f ca="1">Scen!$F$32</f>
        <v>'000£</v>
      </c>
      <c r="G105" s="1"/>
      <c r="H105" s="1"/>
      <c r="I105" s="1"/>
      <c r="J105" s="131">
        <f>Scen!J184</f>
        <v>2833.9096099999988</v>
      </c>
      <c r="K105" s="131">
        <f>Scen!K184</f>
        <v>5470.0180500000006</v>
      </c>
      <c r="L105" s="33">
        <f ca="1">'Rev.&amp;Opx'!L47</f>
        <v>4723.9077636674028</v>
      </c>
      <c r="M105" s="33">
        <f ca="1">'Rev.&amp;Opx'!M47</f>
        <v>4952.6874699978134</v>
      </c>
      <c r="N105" s="33">
        <f ca="1">'Rev.&amp;Opx'!N47</f>
        <v>5330.6794705215862</v>
      </c>
      <c r="O105" s="33">
        <f ca="1">'Rev.&amp;Opx'!O47</f>
        <v>5029.8762218392048</v>
      </c>
      <c r="P105" s="33">
        <f ca="1">'Rev.&amp;Opx'!P47</f>
        <v>3570.9499346325306</v>
      </c>
      <c r="Q105" s="33">
        <f ca="1">'Rev.&amp;Opx'!Q47</f>
        <v>2801.6322808931395</v>
      </c>
      <c r="R105" s="33">
        <f ca="1">'Rev.&amp;Opx'!R47</f>
        <v>0</v>
      </c>
      <c r="S105" s="33">
        <f ca="1">'Rev.&amp;Opx'!S47</f>
        <v>0</v>
      </c>
      <c r="T105" s="33">
        <f ca="1">'Rev.&amp;Opx'!T47</f>
        <v>0</v>
      </c>
      <c r="U105" s="33">
        <f ca="1">'Rev.&amp;Opx'!U47</f>
        <v>0</v>
      </c>
      <c r="V105" s="33">
        <f ca="1">'Rev.&amp;Opx'!V47</f>
        <v>0</v>
      </c>
      <c r="W105" s="33">
        <f ca="1">'Rev.&amp;Opx'!W47</f>
        <v>0</v>
      </c>
      <c r="X105" s="33">
        <f ca="1">'Rev.&amp;Opx'!X47</f>
        <v>0</v>
      </c>
      <c r="Y105" s="33">
        <f ca="1">'Rev.&amp;Opx'!Y47</f>
        <v>0</v>
      </c>
      <c r="Z105" s="33">
        <f ca="1">'Rev.&amp;Opx'!Z47</f>
        <v>0</v>
      </c>
      <c r="AA105" s="33">
        <f ca="1">'Rev.&amp;Opx'!AA47</f>
        <v>0</v>
      </c>
      <c r="AB105" s="33">
        <f ca="1">'Rev.&amp;Opx'!AB47</f>
        <v>0</v>
      </c>
      <c r="AC105" s="33">
        <f ca="1">'Rev.&amp;Opx'!AC47</f>
        <v>0</v>
      </c>
      <c r="AD105" s="33">
        <f ca="1">'Rev.&amp;Opx'!AD47</f>
        <v>0</v>
      </c>
      <c r="AE105" s="33">
        <f ca="1">'Rev.&amp;Opx'!AE47</f>
        <v>0</v>
      </c>
      <c r="AF105" s="33">
        <f ca="1">'Rev.&amp;Opx'!AF47</f>
        <v>0</v>
      </c>
      <c r="AG105" s="33">
        <f ca="1">'Rev.&amp;Opx'!AG47</f>
        <v>0</v>
      </c>
      <c r="AH105" s="33">
        <f ca="1">'Rev.&amp;Opx'!AH47</f>
        <v>0</v>
      </c>
      <c r="AI105" s="33">
        <f ca="1">'Rev.&amp;Opx'!AI47</f>
        <v>0</v>
      </c>
      <c r="AJ105" s="33">
        <f ca="1">'Rev.&amp;Opx'!AJ47</f>
        <v>0</v>
      </c>
      <c r="AK105" s="33">
        <f ca="1">'Rev.&amp;Opx'!AK47</f>
        <v>0</v>
      </c>
      <c r="AL105" s="33">
        <f ca="1">'Rev.&amp;Opx'!AL47</f>
        <v>0</v>
      </c>
      <c r="AM105" s="33">
        <f ca="1">'Rev.&amp;Opx'!AM47</f>
        <v>0</v>
      </c>
      <c r="AN105" s="33">
        <f ca="1">'Rev.&amp;Opx'!AN47</f>
        <v>0</v>
      </c>
      <c r="AO105" s="33">
        <f ca="1">'Rev.&amp;Opx'!AO47</f>
        <v>0</v>
      </c>
      <c r="AP105" s="33">
        <f ca="1">'Rev.&amp;Opx'!AP47</f>
        <v>0</v>
      </c>
      <c r="AQ105" s="33">
        <f ca="1">'Rev.&amp;Opx'!AQ47</f>
        <v>0</v>
      </c>
      <c r="AR105" s="33">
        <f ca="1">'Rev.&amp;Opx'!AR47</f>
        <v>0</v>
      </c>
      <c r="AS105" s="33">
        <f ca="1">'Rev.&amp;Opx'!AS47</f>
        <v>0</v>
      </c>
      <c r="AT105" s="33">
        <f ca="1">'Rev.&amp;Opx'!AT47</f>
        <v>0</v>
      </c>
      <c r="AU105" s="33">
        <f ca="1">'Rev.&amp;Opx'!AU47</f>
        <v>0</v>
      </c>
      <c r="AV105" s="33">
        <f ca="1">'Rev.&amp;Opx'!AV47</f>
        <v>0</v>
      </c>
      <c r="AW105" s="33">
        <f ca="1">'Rev.&amp;Opx'!AW47</f>
        <v>0</v>
      </c>
      <c r="AX105" s="33">
        <f ca="1">'Rev.&amp;Opx'!AX47</f>
        <v>0</v>
      </c>
      <c r="AY105" s="33">
        <f ca="1">'Rev.&amp;Opx'!AY47</f>
        <v>0</v>
      </c>
      <c r="AZ105" s="33">
        <f ca="1">'Rev.&amp;Opx'!AZ47</f>
        <v>0</v>
      </c>
      <c r="BA105" s="33">
        <f ca="1">'Rev.&amp;Opx'!BA47</f>
        <v>0</v>
      </c>
      <c r="BB105" s="33">
        <f ca="1">'Rev.&amp;Opx'!BB47</f>
        <v>0</v>
      </c>
      <c r="BC105" s="33">
        <f ca="1">'Rev.&amp;Opx'!BC47</f>
        <v>0</v>
      </c>
      <c r="BD105" s="33">
        <f ca="1">'Rev.&amp;Opx'!BD47</f>
        <v>0</v>
      </c>
      <c r="BE105" s="33">
        <f ca="1">'Rev.&amp;Opx'!BE47</f>
        <v>0</v>
      </c>
      <c r="BF105" s="33">
        <f ca="1">'Rev.&amp;Opx'!BF47</f>
        <v>0</v>
      </c>
      <c r="BG105" s="33">
        <f ca="1">'Rev.&amp;Opx'!BG47</f>
        <v>0</v>
      </c>
      <c r="BH105" s="33">
        <f ca="1">'Rev.&amp;Opx'!BH47</f>
        <v>0</v>
      </c>
      <c r="BI105" s="33">
        <f ca="1">'Rev.&amp;Opx'!BI47</f>
        <v>0</v>
      </c>
      <c r="BJ105" s="33">
        <f ca="1">'Rev.&amp;Opx'!BJ47</f>
        <v>0</v>
      </c>
      <c r="BK105" s="33">
        <f ca="1">'Rev.&amp;Opx'!BK47</f>
        <v>0</v>
      </c>
      <c r="BL105" s="33">
        <f ca="1">'Rev.&amp;Opx'!BL47</f>
        <v>0</v>
      </c>
      <c r="BM105" s="33">
        <f ca="1">'Rev.&amp;Opx'!BM47</f>
        <v>0</v>
      </c>
      <c r="BN105" s="33">
        <f ca="1">'Rev.&amp;Opx'!BN47</f>
        <v>0</v>
      </c>
      <c r="BO105" s="33">
        <f ca="1">'Rev.&amp;Opx'!BO47</f>
        <v>0</v>
      </c>
      <c r="BP105" s="33">
        <f ca="1">'Rev.&amp;Opx'!BP47</f>
        <v>0</v>
      </c>
      <c r="BQ105" s="33">
        <f ca="1">'Rev.&amp;Opx'!BQ47</f>
        <v>0</v>
      </c>
      <c r="BR105" s="33">
        <f ca="1">'Rev.&amp;Opx'!BR47</f>
        <v>0</v>
      </c>
      <c r="BS105" s="1"/>
    </row>
    <row r="106" spans="1:71" x14ac:dyDescent="0.2">
      <c r="A106" s="1"/>
      <c r="B106" s="1"/>
      <c r="C106" s="1" t="str">
        <f>Debt!C66</f>
        <v>DSRA EoP</v>
      </c>
      <c r="D106" s="1"/>
      <c r="E106" s="1"/>
      <c r="F106" s="23" t="str">
        <f ca="1">Scen!$F$32</f>
        <v>'000£</v>
      </c>
      <c r="G106" s="1"/>
      <c r="H106" s="1"/>
      <c r="I106" s="1"/>
      <c r="J106" s="131">
        <f>Scen!J185</f>
        <v>11714.984650000002</v>
      </c>
      <c r="K106" s="131">
        <f>Scen!K185</f>
        <v>12837.795060000002</v>
      </c>
      <c r="L106" s="33">
        <f ca="1">Debt!L66</f>
        <v>13365.366584807256</v>
      </c>
      <c r="M106" s="33">
        <f ca="1">Debt!M66</f>
        <v>13753.190512220177</v>
      </c>
      <c r="N106" s="33">
        <f ca="1">Debt!N66</f>
        <v>12313.381165832861</v>
      </c>
      <c r="O106" s="33">
        <f ca="1">Debt!O66</f>
        <v>5320.9246573896826</v>
      </c>
      <c r="P106" s="33">
        <f ca="1">Debt!P66</f>
        <v>0</v>
      </c>
      <c r="Q106" s="33">
        <f ca="1">Debt!Q66</f>
        <v>0</v>
      </c>
      <c r="R106" s="33">
        <f ca="1">Debt!R66</f>
        <v>0</v>
      </c>
      <c r="S106" s="33">
        <f ca="1">Debt!S66</f>
        <v>0</v>
      </c>
      <c r="T106" s="33">
        <f ca="1">Debt!T66</f>
        <v>0</v>
      </c>
      <c r="U106" s="33">
        <f ca="1">Debt!U66</f>
        <v>0</v>
      </c>
      <c r="V106" s="33">
        <f ca="1">Debt!V66</f>
        <v>0</v>
      </c>
      <c r="W106" s="33">
        <f ca="1">Debt!W66</f>
        <v>0</v>
      </c>
      <c r="X106" s="33">
        <f ca="1">Debt!X66</f>
        <v>0</v>
      </c>
      <c r="Y106" s="33">
        <f ca="1">Debt!Y66</f>
        <v>0</v>
      </c>
      <c r="Z106" s="33">
        <f ca="1">Debt!Z66</f>
        <v>0</v>
      </c>
      <c r="AA106" s="33">
        <f ca="1">Debt!AA66</f>
        <v>0</v>
      </c>
      <c r="AB106" s="33">
        <f ca="1">Debt!AB66</f>
        <v>0</v>
      </c>
      <c r="AC106" s="33">
        <f ca="1">Debt!AC66</f>
        <v>0</v>
      </c>
      <c r="AD106" s="33">
        <f ca="1">Debt!AD66</f>
        <v>0</v>
      </c>
      <c r="AE106" s="33">
        <f ca="1">Debt!AE66</f>
        <v>0</v>
      </c>
      <c r="AF106" s="33">
        <f ca="1">Debt!AF66</f>
        <v>0</v>
      </c>
      <c r="AG106" s="33">
        <f ca="1">Debt!AG66</f>
        <v>0</v>
      </c>
      <c r="AH106" s="33">
        <f ca="1">Debt!AH66</f>
        <v>0</v>
      </c>
      <c r="AI106" s="33">
        <f ca="1">Debt!AI66</f>
        <v>0</v>
      </c>
      <c r="AJ106" s="33">
        <f ca="1">Debt!AJ66</f>
        <v>0</v>
      </c>
      <c r="AK106" s="33">
        <f ca="1">Debt!AK66</f>
        <v>0</v>
      </c>
      <c r="AL106" s="33">
        <f ca="1">Debt!AL66</f>
        <v>0</v>
      </c>
      <c r="AM106" s="33">
        <f ca="1">Debt!AM66</f>
        <v>0</v>
      </c>
      <c r="AN106" s="33">
        <f ca="1">Debt!AN66</f>
        <v>0</v>
      </c>
      <c r="AO106" s="33">
        <f ca="1">Debt!AO66</f>
        <v>0</v>
      </c>
      <c r="AP106" s="33">
        <f ca="1">Debt!AP66</f>
        <v>0</v>
      </c>
      <c r="AQ106" s="33">
        <f ca="1">Debt!AQ66</f>
        <v>0</v>
      </c>
      <c r="AR106" s="33">
        <f ca="1">Debt!AR66</f>
        <v>0</v>
      </c>
      <c r="AS106" s="33">
        <f ca="1">Debt!AS66</f>
        <v>0</v>
      </c>
      <c r="AT106" s="33">
        <f ca="1">Debt!AT66</f>
        <v>0</v>
      </c>
      <c r="AU106" s="33">
        <f ca="1">Debt!AU66</f>
        <v>0</v>
      </c>
      <c r="AV106" s="33">
        <f ca="1">Debt!AV66</f>
        <v>0</v>
      </c>
      <c r="AW106" s="33">
        <f ca="1">Debt!AW66</f>
        <v>0</v>
      </c>
      <c r="AX106" s="33">
        <f ca="1">Debt!AX66</f>
        <v>0</v>
      </c>
      <c r="AY106" s="33">
        <f ca="1">Debt!AY66</f>
        <v>0</v>
      </c>
      <c r="AZ106" s="33">
        <f ca="1">Debt!AZ66</f>
        <v>0</v>
      </c>
      <c r="BA106" s="33">
        <f ca="1">Debt!BA66</f>
        <v>0</v>
      </c>
      <c r="BB106" s="33">
        <f ca="1">Debt!BB66</f>
        <v>0</v>
      </c>
      <c r="BC106" s="33">
        <f ca="1">Debt!BC66</f>
        <v>0</v>
      </c>
      <c r="BD106" s="33">
        <f ca="1">Debt!BD66</f>
        <v>0</v>
      </c>
      <c r="BE106" s="33">
        <f ca="1">Debt!BE66</f>
        <v>0</v>
      </c>
      <c r="BF106" s="33">
        <f ca="1">Debt!BF66</f>
        <v>0</v>
      </c>
      <c r="BG106" s="33">
        <f ca="1">Debt!BG66</f>
        <v>0</v>
      </c>
      <c r="BH106" s="33">
        <f ca="1">Debt!BH66</f>
        <v>0</v>
      </c>
      <c r="BI106" s="33">
        <f ca="1">Debt!BI66</f>
        <v>0</v>
      </c>
      <c r="BJ106" s="33">
        <f ca="1">Debt!BJ66</f>
        <v>0</v>
      </c>
      <c r="BK106" s="33">
        <f ca="1">Debt!BK66</f>
        <v>0</v>
      </c>
      <c r="BL106" s="33">
        <f ca="1">Debt!BL66</f>
        <v>0</v>
      </c>
      <c r="BM106" s="33">
        <f ca="1">Debt!BM66</f>
        <v>0</v>
      </c>
      <c r="BN106" s="33">
        <f ca="1">Debt!BN66</f>
        <v>0</v>
      </c>
      <c r="BO106" s="33">
        <f ca="1">Debt!BO66</f>
        <v>0</v>
      </c>
      <c r="BP106" s="33">
        <f ca="1">Debt!BP66</f>
        <v>0</v>
      </c>
      <c r="BQ106" s="33">
        <f ca="1">Debt!BQ66</f>
        <v>0</v>
      </c>
      <c r="BR106" s="33">
        <f ca="1">Debt!BR66</f>
        <v>0</v>
      </c>
      <c r="BS106" s="1"/>
    </row>
    <row r="107" spans="1:71" x14ac:dyDescent="0.2">
      <c r="A107" s="1"/>
      <c r="B107" s="1"/>
      <c r="C107" s="1" t="str">
        <f>Debt!C67</f>
        <v>MRA EoP</v>
      </c>
      <c r="D107" s="1"/>
      <c r="E107" s="1"/>
      <c r="F107" s="23" t="str">
        <f ca="1">Scen!$F$32</f>
        <v>'000£</v>
      </c>
      <c r="G107" s="1"/>
      <c r="H107" s="1"/>
      <c r="I107" s="1"/>
      <c r="J107" s="131">
        <f>Scen!J186</f>
        <v>7103.6690899999985</v>
      </c>
      <c r="K107" s="131">
        <f>Scen!K186</f>
        <v>9531.2451799999999</v>
      </c>
      <c r="L107" s="33">
        <f ca="1">Debt!L67</f>
        <v>11625.263540493874</v>
      </c>
      <c r="M107" s="33">
        <f ca="1">Debt!M67</f>
        <v>7734.1971646547609</v>
      </c>
      <c r="N107" s="33">
        <f ca="1">Debt!N67</f>
        <v>7056.3581631809429</v>
      </c>
      <c r="O107" s="33">
        <f ca="1">Debt!O67</f>
        <v>14217.378787322443</v>
      </c>
      <c r="P107" s="33">
        <f ca="1">Debt!P67</f>
        <v>0</v>
      </c>
      <c r="Q107" s="33">
        <f ca="1">Debt!Q67</f>
        <v>0</v>
      </c>
      <c r="R107" s="33">
        <f ca="1">Debt!R67</f>
        <v>0</v>
      </c>
      <c r="S107" s="33">
        <f ca="1">Debt!S67</f>
        <v>0</v>
      </c>
      <c r="T107" s="33">
        <f ca="1">Debt!T67</f>
        <v>0</v>
      </c>
      <c r="U107" s="33">
        <f ca="1">Debt!U67</f>
        <v>0</v>
      </c>
      <c r="V107" s="33">
        <f ca="1">Debt!V67</f>
        <v>0</v>
      </c>
      <c r="W107" s="33">
        <f ca="1">Debt!W67</f>
        <v>0</v>
      </c>
      <c r="X107" s="33">
        <f ca="1">Debt!X67</f>
        <v>0</v>
      </c>
      <c r="Y107" s="33">
        <f ca="1">Debt!Y67</f>
        <v>0</v>
      </c>
      <c r="Z107" s="33">
        <f ca="1">Debt!Z67</f>
        <v>0</v>
      </c>
      <c r="AA107" s="33">
        <f ca="1">Debt!AA67</f>
        <v>0</v>
      </c>
      <c r="AB107" s="33">
        <f ca="1">Debt!AB67</f>
        <v>0</v>
      </c>
      <c r="AC107" s="33">
        <f ca="1">Debt!AC67</f>
        <v>0</v>
      </c>
      <c r="AD107" s="33">
        <f ca="1">Debt!AD67</f>
        <v>0</v>
      </c>
      <c r="AE107" s="33">
        <f ca="1">Debt!AE67</f>
        <v>0</v>
      </c>
      <c r="AF107" s="33">
        <f ca="1">Debt!AF67</f>
        <v>0</v>
      </c>
      <c r="AG107" s="33">
        <f ca="1">Debt!AG67</f>
        <v>0</v>
      </c>
      <c r="AH107" s="33">
        <f ca="1">Debt!AH67</f>
        <v>0</v>
      </c>
      <c r="AI107" s="33">
        <f ca="1">Debt!AI67</f>
        <v>0</v>
      </c>
      <c r="AJ107" s="33">
        <f ca="1">Debt!AJ67</f>
        <v>0</v>
      </c>
      <c r="AK107" s="33">
        <f ca="1">Debt!AK67</f>
        <v>0</v>
      </c>
      <c r="AL107" s="33">
        <f ca="1">Debt!AL67</f>
        <v>0</v>
      </c>
      <c r="AM107" s="33">
        <f ca="1">Debt!AM67</f>
        <v>0</v>
      </c>
      <c r="AN107" s="33">
        <f ca="1">Debt!AN67</f>
        <v>0</v>
      </c>
      <c r="AO107" s="33">
        <f ca="1">Debt!AO67</f>
        <v>0</v>
      </c>
      <c r="AP107" s="33">
        <f ca="1">Debt!AP67</f>
        <v>0</v>
      </c>
      <c r="AQ107" s="33">
        <f ca="1">Debt!AQ67</f>
        <v>0</v>
      </c>
      <c r="AR107" s="33">
        <f ca="1">Debt!AR67</f>
        <v>0</v>
      </c>
      <c r="AS107" s="33">
        <f ca="1">Debt!AS67</f>
        <v>0</v>
      </c>
      <c r="AT107" s="33">
        <f ca="1">Debt!AT67</f>
        <v>0</v>
      </c>
      <c r="AU107" s="33">
        <f ca="1">Debt!AU67</f>
        <v>0</v>
      </c>
      <c r="AV107" s="33">
        <f ca="1">Debt!AV67</f>
        <v>0</v>
      </c>
      <c r="AW107" s="33">
        <f ca="1">Debt!AW67</f>
        <v>0</v>
      </c>
      <c r="AX107" s="33">
        <f ca="1">Debt!AX67</f>
        <v>0</v>
      </c>
      <c r="AY107" s="33">
        <f ca="1">Debt!AY67</f>
        <v>0</v>
      </c>
      <c r="AZ107" s="33">
        <f ca="1">Debt!AZ67</f>
        <v>0</v>
      </c>
      <c r="BA107" s="33">
        <f ca="1">Debt!BA67</f>
        <v>0</v>
      </c>
      <c r="BB107" s="33">
        <f ca="1">Debt!BB67</f>
        <v>0</v>
      </c>
      <c r="BC107" s="33">
        <f ca="1">Debt!BC67</f>
        <v>0</v>
      </c>
      <c r="BD107" s="33">
        <f ca="1">Debt!BD67</f>
        <v>0</v>
      </c>
      <c r="BE107" s="33">
        <f ca="1">Debt!BE67</f>
        <v>0</v>
      </c>
      <c r="BF107" s="33">
        <f ca="1">Debt!BF67</f>
        <v>0</v>
      </c>
      <c r="BG107" s="33">
        <f ca="1">Debt!BG67</f>
        <v>0</v>
      </c>
      <c r="BH107" s="33">
        <f ca="1">Debt!BH67</f>
        <v>0</v>
      </c>
      <c r="BI107" s="33">
        <f ca="1">Debt!BI67</f>
        <v>0</v>
      </c>
      <c r="BJ107" s="33">
        <f ca="1">Debt!BJ67</f>
        <v>0</v>
      </c>
      <c r="BK107" s="33">
        <f ca="1">Debt!BK67</f>
        <v>0</v>
      </c>
      <c r="BL107" s="33">
        <f ca="1">Debt!BL67</f>
        <v>0</v>
      </c>
      <c r="BM107" s="33">
        <f ca="1">Debt!BM67</f>
        <v>0</v>
      </c>
      <c r="BN107" s="33">
        <f ca="1">Debt!BN67</f>
        <v>0</v>
      </c>
      <c r="BO107" s="33">
        <f ca="1">Debt!BO67</f>
        <v>0</v>
      </c>
      <c r="BP107" s="33">
        <f ca="1">Debt!BP67</f>
        <v>0</v>
      </c>
      <c r="BQ107" s="33">
        <f ca="1">Debt!BQ67</f>
        <v>0</v>
      </c>
      <c r="BR107" s="33">
        <f ca="1">Debt!BR67</f>
        <v>0</v>
      </c>
      <c r="BS107" s="1"/>
    </row>
    <row r="108" spans="1:71" x14ac:dyDescent="0.2">
      <c r="A108" s="1"/>
      <c r="B108" s="1"/>
      <c r="C108" s="1" t="str">
        <f>Debt!C68</f>
        <v>BRWRA EoP</v>
      </c>
      <c r="D108" s="1"/>
      <c r="E108" s="1"/>
      <c r="F108" s="23" t="str">
        <f ca="1">Scen!$F$32</f>
        <v>'000£</v>
      </c>
      <c r="G108" s="1"/>
      <c r="H108" s="1"/>
      <c r="I108" s="1"/>
      <c r="J108" s="131">
        <f>Scen!J187</f>
        <v>54740.100130000013</v>
      </c>
      <c r="K108" s="131">
        <f>Scen!K187</f>
        <v>56072.231179999995</v>
      </c>
      <c r="L108" s="33">
        <f ca="1">Debt!L68</f>
        <v>40593.493171734037</v>
      </c>
      <c r="M108" s="33">
        <f ca="1">Debt!M68</f>
        <v>13566.671361413446</v>
      </c>
      <c r="N108" s="33">
        <f ca="1">Debt!N68</f>
        <v>3767.2537884134454</v>
      </c>
      <c r="O108" s="33">
        <f ca="1">Debt!O68</f>
        <v>0</v>
      </c>
      <c r="P108" s="33">
        <f ca="1">Debt!P68</f>
        <v>0</v>
      </c>
      <c r="Q108" s="33">
        <f ca="1">Debt!Q68</f>
        <v>0</v>
      </c>
      <c r="R108" s="33">
        <f ca="1">Debt!R68</f>
        <v>0</v>
      </c>
      <c r="S108" s="33">
        <f ca="1">Debt!S68</f>
        <v>0</v>
      </c>
      <c r="T108" s="33">
        <f ca="1">Debt!T68</f>
        <v>0</v>
      </c>
      <c r="U108" s="33">
        <f ca="1">Debt!U68</f>
        <v>0</v>
      </c>
      <c r="V108" s="33">
        <f ca="1">Debt!V68</f>
        <v>0</v>
      </c>
      <c r="W108" s="33">
        <f ca="1">Debt!W68</f>
        <v>0</v>
      </c>
      <c r="X108" s="33">
        <f ca="1">Debt!X68</f>
        <v>0</v>
      </c>
      <c r="Y108" s="33">
        <f ca="1">Debt!Y68</f>
        <v>0</v>
      </c>
      <c r="Z108" s="33">
        <f ca="1">Debt!Z68</f>
        <v>0</v>
      </c>
      <c r="AA108" s="33">
        <f ca="1">Debt!AA68</f>
        <v>0</v>
      </c>
      <c r="AB108" s="33">
        <f ca="1">Debt!AB68</f>
        <v>0</v>
      </c>
      <c r="AC108" s="33">
        <f ca="1">Debt!AC68</f>
        <v>0</v>
      </c>
      <c r="AD108" s="33">
        <f ca="1">Debt!AD68</f>
        <v>0</v>
      </c>
      <c r="AE108" s="33">
        <f ca="1">Debt!AE68</f>
        <v>0</v>
      </c>
      <c r="AF108" s="33">
        <f ca="1">Debt!AF68</f>
        <v>0</v>
      </c>
      <c r="AG108" s="33">
        <f ca="1">Debt!AG68</f>
        <v>0</v>
      </c>
      <c r="AH108" s="33">
        <f ca="1">Debt!AH68</f>
        <v>0</v>
      </c>
      <c r="AI108" s="33">
        <f ca="1">Debt!AI68</f>
        <v>0</v>
      </c>
      <c r="AJ108" s="33">
        <f ca="1">Debt!AJ68</f>
        <v>0</v>
      </c>
      <c r="AK108" s="33">
        <f ca="1">Debt!AK68</f>
        <v>0</v>
      </c>
      <c r="AL108" s="33">
        <f ca="1">Debt!AL68</f>
        <v>0</v>
      </c>
      <c r="AM108" s="33">
        <f ca="1">Debt!AM68</f>
        <v>0</v>
      </c>
      <c r="AN108" s="33">
        <f ca="1">Debt!AN68</f>
        <v>0</v>
      </c>
      <c r="AO108" s="33">
        <f ca="1">Debt!AO68</f>
        <v>0</v>
      </c>
      <c r="AP108" s="33">
        <f ca="1">Debt!AP68</f>
        <v>0</v>
      </c>
      <c r="AQ108" s="33">
        <f ca="1">Debt!AQ68</f>
        <v>0</v>
      </c>
      <c r="AR108" s="33">
        <f ca="1">Debt!AR68</f>
        <v>0</v>
      </c>
      <c r="AS108" s="33">
        <f ca="1">Debt!AS68</f>
        <v>0</v>
      </c>
      <c r="AT108" s="33">
        <f ca="1">Debt!AT68</f>
        <v>0</v>
      </c>
      <c r="AU108" s="33">
        <f ca="1">Debt!AU68</f>
        <v>0</v>
      </c>
      <c r="AV108" s="33">
        <f ca="1">Debt!AV68</f>
        <v>0</v>
      </c>
      <c r="AW108" s="33">
        <f ca="1">Debt!AW68</f>
        <v>0</v>
      </c>
      <c r="AX108" s="33">
        <f ca="1">Debt!AX68</f>
        <v>0</v>
      </c>
      <c r="AY108" s="33">
        <f ca="1">Debt!AY68</f>
        <v>0</v>
      </c>
      <c r="AZ108" s="33">
        <f ca="1">Debt!AZ68</f>
        <v>0</v>
      </c>
      <c r="BA108" s="33">
        <f ca="1">Debt!BA68</f>
        <v>0</v>
      </c>
      <c r="BB108" s="33">
        <f ca="1">Debt!BB68</f>
        <v>0</v>
      </c>
      <c r="BC108" s="33">
        <f ca="1">Debt!BC68</f>
        <v>0</v>
      </c>
      <c r="BD108" s="33">
        <f ca="1">Debt!BD68</f>
        <v>0</v>
      </c>
      <c r="BE108" s="33">
        <f ca="1">Debt!BE68</f>
        <v>0</v>
      </c>
      <c r="BF108" s="33">
        <f ca="1">Debt!BF68</f>
        <v>0</v>
      </c>
      <c r="BG108" s="33">
        <f ca="1">Debt!BG68</f>
        <v>0</v>
      </c>
      <c r="BH108" s="33">
        <f ca="1">Debt!BH68</f>
        <v>0</v>
      </c>
      <c r="BI108" s="33">
        <f ca="1">Debt!BI68</f>
        <v>0</v>
      </c>
      <c r="BJ108" s="33">
        <f ca="1">Debt!BJ68</f>
        <v>0</v>
      </c>
      <c r="BK108" s="33">
        <f ca="1">Debt!BK68</f>
        <v>0</v>
      </c>
      <c r="BL108" s="33">
        <f ca="1">Debt!BL68</f>
        <v>0</v>
      </c>
      <c r="BM108" s="33">
        <f ca="1">Debt!BM68</f>
        <v>0</v>
      </c>
      <c r="BN108" s="33">
        <f ca="1">Debt!BN68</f>
        <v>0</v>
      </c>
      <c r="BO108" s="33">
        <f ca="1">Debt!BO68</f>
        <v>0</v>
      </c>
      <c r="BP108" s="33">
        <f ca="1">Debt!BP68</f>
        <v>0</v>
      </c>
      <c r="BQ108" s="33">
        <f ca="1">Debt!BQ68</f>
        <v>0</v>
      </c>
      <c r="BR108" s="33">
        <f ca="1">Debt!BR68</f>
        <v>0</v>
      </c>
      <c r="BS108" s="1"/>
    </row>
    <row r="109" spans="1:71" x14ac:dyDescent="0.2">
      <c r="A109" s="1"/>
      <c r="B109" s="1"/>
      <c r="C109" s="1" t="str">
        <f>Debt!C69</f>
        <v>Other RA EoP</v>
      </c>
      <c r="D109" s="1"/>
      <c r="E109" s="1"/>
      <c r="F109" s="23" t="str">
        <f ca="1">Scen!$F$32</f>
        <v>'000£</v>
      </c>
      <c r="G109" s="1"/>
      <c r="H109" s="1"/>
      <c r="I109" s="1"/>
      <c r="J109" s="131">
        <f>Scen!J188</f>
        <v>6089.1899300000005</v>
      </c>
      <c r="K109" s="131">
        <f>Scen!K188</f>
        <v>3056.6576899999995</v>
      </c>
      <c r="L109" s="33">
        <f ca="1">Debt!L69</f>
        <v>15151.136434087355</v>
      </c>
      <c r="M109" s="33">
        <f ca="1">Debt!M69</f>
        <v>22691.763604</v>
      </c>
      <c r="N109" s="33">
        <f ca="1">Debt!N69</f>
        <v>12892.346030999997</v>
      </c>
      <c r="O109" s="33">
        <f ca="1">Debt!O69</f>
        <v>6804.0173999999979</v>
      </c>
      <c r="P109" s="33">
        <f ca="1">Debt!P69</f>
        <v>10019.328839999998</v>
      </c>
      <c r="Q109" s="33">
        <f ca="1">Debt!Q69</f>
        <v>10019.328839999998</v>
      </c>
      <c r="R109" s="33">
        <f ca="1">Debt!R69</f>
        <v>0</v>
      </c>
      <c r="S109" s="33">
        <f ca="1">Debt!S69</f>
        <v>0</v>
      </c>
      <c r="T109" s="33">
        <f ca="1">Debt!T69</f>
        <v>0</v>
      </c>
      <c r="U109" s="33">
        <f ca="1">Debt!U69</f>
        <v>0</v>
      </c>
      <c r="V109" s="33">
        <f ca="1">Debt!V69</f>
        <v>0</v>
      </c>
      <c r="W109" s="33">
        <f ca="1">Debt!W69</f>
        <v>0</v>
      </c>
      <c r="X109" s="33">
        <f ca="1">Debt!X69</f>
        <v>0</v>
      </c>
      <c r="Y109" s="33">
        <f ca="1">Debt!Y69</f>
        <v>0</v>
      </c>
      <c r="Z109" s="33">
        <f ca="1">Debt!Z69</f>
        <v>0</v>
      </c>
      <c r="AA109" s="33">
        <f ca="1">Debt!AA69</f>
        <v>0</v>
      </c>
      <c r="AB109" s="33">
        <f ca="1">Debt!AB69</f>
        <v>0</v>
      </c>
      <c r="AC109" s="33">
        <f ca="1">Debt!AC69</f>
        <v>0</v>
      </c>
      <c r="AD109" s="33">
        <f ca="1">Debt!AD69</f>
        <v>0</v>
      </c>
      <c r="AE109" s="33">
        <f ca="1">Debt!AE69</f>
        <v>0</v>
      </c>
      <c r="AF109" s="33">
        <f ca="1">Debt!AF69</f>
        <v>0</v>
      </c>
      <c r="AG109" s="33">
        <f ca="1">Debt!AG69</f>
        <v>0</v>
      </c>
      <c r="AH109" s="33">
        <f ca="1">Debt!AH69</f>
        <v>0</v>
      </c>
      <c r="AI109" s="33">
        <f ca="1">Debt!AI69</f>
        <v>0</v>
      </c>
      <c r="AJ109" s="33">
        <f ca="1">Debt!AJ69</f>
        <v>0</v>
      </c>
      <c r="AK109" s="33">
        <f ca="1">Debt!AK69</f>
        <v>0</v>
      </c>
      <c r="AL109" s="33">
        <f ca="1">Debt!AL69</f>
        <v>0</v>
      </c>
      <c r="AM109" s="33">
        <f ca="1">Debt!AM69</f>
        <v>0</v>
      </c>
      <c r="AN109" s="33">
        <f ca="1">Debt!AN69</f>
        <v>0</v>
      </c>
      <c r="AO109" s="33">
        <f ca="1">Debt!AO69</f>
        <v>0</v>
      </c>
      <c r="AP109" s="33">
        <f ca="1">Debt!AP69</f>
        <v>0</v>
      </c>
      <c r="AQ109" s="33">
        <f ca="1">Debt!AQ69</f>
        <v>0</v>
      </c>
      <c r="AR109" s="33">
        <f ca="1">Debt!AR69</f>
        <v>0</v>
      </c>
      <c r="AS109" s="33">
        <f ca="1">Debt!AS69</f>
        <v>0</v>
      </c>
      <c r="AT109" s="33">
        <f ca="1">Debt!AT69</f>
        <v>0</v>
      </c>
      <c r="AU109" s="33">
        <f ca="1">Debt!AU69</f>
        <v>0</v>
      </c>
      <c r="AV109" s="33">
        <f ca="1">Debt!AV69</f>
        <v>0</v>
      </c>
      <c r="AW109" s="33">
        <f ca="1">Debt!AW69</f>
        <v>0</v>
      </c>
      <c r="AX109" s="33">
        <f ca="1">Debt!AX69</f>
        <v>0</v>
      </c>
      <c r="AY109" s="33">
        <f ca="1">Debt!AY69</f>
        <v>0</v>
      </c>
      <c r="AZ109" s="33">
        <f ca="1">Debt!AZ69</f>
        <v>0</v>
      </c>
      <c r="BA109" s="33">
        <f ca="1">Debt!BA69</f>
        <v>0</v>
      </c>
      <c r="BB109" s="33">
        <f ca="1">Debt!BB69</f>
        <v>0</v>
      </c>
      <c r="BC109" s="33">
        <f ca="1">Debt!BC69</f>
        <v>0</v>
      </c>
      <c r="BD109" s="33">
        <f ca="1">Debt!BD69</f>
        <v>0</v>
      </c>
      <c r="BE109" s="33">
        <f ca="1">Debt!BE69</f>
        <v>0</v>
      </c>
      <c r="BF109" s="33">
        <f ca="1">Debt!BF69</f>
        <v>0</v>
      </c>
      <c r="BG109" s="33">
        <f ca="1">Debt!BG69</f>
        <v>0</v>
      </c>
      <c r="BH109" s="33">
        <f ca="1">Debt!BH69</f>
        <v>0</v>
      </c>
      <c r="BI109" s="33">
        <f ca="1">Debt!BI69</f>
        <v>0</v>
      </c>
      <c r="BJ109" s="33">
        <f ca="1">Debt!BJ69</f>
        <v>0</v>
      </c>
      <c r="BK109" s="33">
        <f ca="1">Debt!BK69</f>
        <v>0</v>
      </c>
      <c r="BL109" s="33">
        <f ca="1">Debt!BL69</f>
        <v>0</v>
      </c>
      <c r="BM109" s="33">
        <f ca="1">Debt!BM69</f>
        <v>0</v>
      </c>
      <c r="BN109" s="33">
        <f ca="1">Debt!BN69</f>
        <v>0</v>
      </c>
      <c r="BO109" s="33">
        <f ca="1">Debt!BO69</f>
        <v>0</v>
      </c>
      <c r="BP109" s="33">
        <f ca="1">Debt!BP69</f>
        <v>0</v>
      </c>
      <c r="BQ109" s="33">
        <f ca="1">Debt!BQ69</f>
        <v>0</v>
      </c>
      <c r="BR109" s="33">
        <f ca="1">Debt!BR69</f>
        <v>0</v>
      </c>
      <c r="BS109" s="1"/>
    </row>
    <row r="110" spans="1:71" x14ac:dyDescent="0.2">
      <c r="A110" s="1"/>
      <c r="B110" s="1"/>
      <c r="C110" s="1" t="s">
        <v>187</v>
      </c>
      <c r="D110" s="1"/>
      <c r="E110" s="1"/>
      <c r="F110" s="23" t="str">
        <f ca="1">Scen!$F$32</f>
        <v>'000£</v>
      </c>
      <c r="G110" s="1"/>
      <c r="H110" s="1"/>
      <c r="I110" s="1"/>
      <c r="J110" s="131">
        <f>Scen!J189</f>
        <v>12843.663979999998</v>
      </c>
      <c r="K110" s="131">
        <f>Scen!K189</f>
        <v>19023.796750000001</v>
      </c>
      <c r="L110" s="33">
        <f ca="1">Debt!L75*L14</f>
        <v>12348.34662059931</v>
      </c>
      <c r="M110" s="33">
        <f ca="1">Debt!M75*M14</f>
        <v>13590.323531207401</v>
      </c>
      <c r="N110" s="33">
        <f ca="1">Debt!N75*N14</f>
        <v>19326.966954185853</v>
      </c>
      <c r="O110" s="33">
        <f ca="1">Debt!O75*O14</f>
        <v>3000</v>
      </c>
      <c r="P110" s="33">
        <f ca="1">Debt!P75*P14</f>
        <v>3000</v>
      </c>
      <c r="Q110" s="33">
        <f ca="1">Debt!Q75*Q14</f>
        <v>3000</v>
      </c>
      <c r="R110" s="33">
        <f ca="1">Debt!R75*R14</f>
        <v>0</v>
      </c>
      <c r="S110" s="33">
        <f ca="1">Debt!S75*S14</f>
        <v>0</v>
      </c>
      <c r="T110" s="33">
        <f ca="1">Debt!T75*T14</f>
        <v>0</v>
      </c>
      <c r="U110" s="33">
        <f ca="1">Debt!U75*U14</f>
        <v>0</v>
      </c>
      <c r="V110" s="33">
        <f ca="1">Debt!V75*V14</f>
        <v>0</v>
      </c>
      <c r="W110" s="33">
        <f ca="1">Debt!W75*W14</f>
        <v>0</v>
      </c>
      <c r="X110" s="33">
        <f ca="1">Debt!X75*X14</f>
        <v>0</v>
      </c>
      <c r="Y110" s="33">
        <f ca="1">Debt!Y75*Y14</f>
        <v>0</v>
      </c>
      <c r="Z110" s="33">
        <f ca="1">Debt!Z75*Z14</f>
        <v>0</v>
      </c>
      <c r="AA110" s="33">
        <f ca="1">Debt!AA75*AA14</f>
        <v>0</v>
      </c>
      <c r="AB110" s="33">
        <f ca="1">Debt!AB75*AB14</f>
        <v>0</v>
      </c>
      <c r="AC110" s="33">
        <f ca="1">Debt!AC75*AC14</f>
        <v>0</v>
      </c>
      <c r="AD110" s="33">
        <f ca="1">Debt!AD75*AD14</f>
        <v>0</v>
      </c>
      <c r="AE110" s="33">
        <f ca="1">Debt!AE75*AE14</f>
        <v>0</v>
      </c>
      <c r="AF110" s="33">
        <f ca="1">Debt!AF75*AF14</f>
        <v>0</v>
      </c>
      <c r="AG110" s="33">
        <f ca="1">Debt!AG75*AG14</f>
        <v>0</v>
      </c>
      <c r="AH110" s="33">
        <f ca="1">Debt!AH75*AH14</f>
        <v>0</v>
      </c>
      <c r="AI110" s="33">
        <f ca="1">Debt!AI75*AI14</f>
        <v>0</v>
      </c>
      <c r="AJ110" s="33">
        <f ca="1">Debt!AJ75*AJ14</f>
        <v>0</v>
      </c>
      <c r="AK110" s="33">
        <f ca="1">Debt!AK75*AK14</f>
        <v>0</v>
      </c>
      <c r="AL110" s="33">
        <f ca="1">Debt!AL75*AL14</f>
        <v>0</v>
      </c>
      <c r="AM110" s="33">
        <f ca="1">Debt!AM75*AM14</f>
        <v>0</v>
      </c>
      <c r="AN110" s="33">
        <f ca="1">Debt!AN75*AN14</f>
        <v>0</v>
      </c>
      <c r="AO110" s="33">
        <f ca="1">Debt!AO75*AO14</f>
        <v>0</v>
      </c>
      <c r="AP110" s="33">
        <f ca="1">Debt!AP75*AP14</f>
        <v>0</v>
      </c>
      <c r="AQ110" s="33">
        <f ca="1">Debt!AQ75*AQ14</f>
        <v>0</v>
      </c>
      <c r="AR110" s="33">
        <f ca="1">Debt!AR75*AR14</f>
        <v>0</v>
      </c>
      <c r="AS110" s="33">
        <f ca="1">Debt!AS75*AS14</f>
        <v>0</v>
      </c>
      <c r="AT110" s="33">
        <f ca="1">Debt!AT75*AT14</f>
        <v>0</v>
      </c>
      <c r="AU110" s="33">
        <f ca="1">Debt!AU75*AU14</f>
        <v>0</v>
      </c>
      <c r="AV110" s="33">
        <f ca="1">Debt!AV75*AV14</f>
        <v>0</v>
      </c>
      <c r="AW110" s="33">
        <f ca="1">Debt!AW75*AW14</f>
        <v>0</v>
      </c>
      <c r="AX110" s="33">
        <f ca="1">Debt!AX75*AX14</f>
        <v>0</v>
      </c>
      <c r="AY110" s="33">
        <f ca="1">Debt!AY75*AY14</f>
        <v>0</v>
      </c>
      <c r="AZ110" s="33">
        <f ca="1">Debt!AZ75*AZ14</f>
        <v>0</v>
      </c>
      <c r="BA110" s="33">
        <f ca="1">Debt!BA75*BA14</f>
        <v>0</v>
      </c>
      <c r="BB110" s="33">
        <f ca="1">Debt!BB75*BB14</f>
        <v>0</v>
      </c>
      <c r="BC110" s="33">
        <f ca="1">Debt!BC75*BC14</f>
        <v>0</v>
      </c>
      <c r="BD110" s="33">
        <f ca="1">Debt!BD75*BD14</f>
        <v>0</v>
      </c>
      <c r="BE110" s="33">
        <f ca="1">Debt!BE75*BE14</f>
        <v>0</v>
      </c>
      <c r="BF110" s="33">
        <f ca="1">Debt!BF75*BF14</f>
        <v>0</v>
      </c>
      <c r="BG110" s="33">
        <f ca="1">Debt!BG75*BG14</f>
        <v>0</v>
      </c>
      <c r="BH110" s="33">
        <f ca="1">Debt!BH75*BH14</f>
        <v>0</v>
      </c>
      <c r="BI110" s="33">
        <f ca="1">Debt!BI75*BI14</f>
        <v>0</v>
      </c>
      <c r="BJ110" s="33">
        <f ca="1">Debt!BJ75*BJ14</f>
        <v>0</v>
      </c>
      <c r="BK110" s="33">
        <f ca="1">Debt!BK75*BK14</f>
        <v>0</v>
      </c>
      <c r="BL110" s="33">
        <f ca="1">Debt!BL75*BL14</f>
        <v>0</v>
      </c>
      <c r="BM110" s="33">
        <f ca="1">Debt!BM75*BM14</f>
        <v>0</v>
      </c>
      <c r="BN110" s="33">
        <f ca="1">Debt!BN75*BN14</f>
        <v>0</v>
      </c>
      <c r="BO110" s="33">
        <f ca="1">Debt!BO75*BO14</f>
        <v>0</v>
      </c>
      <c r="BP110" s="33">
        <f ca="1">Debt!BP75*BP14</f>
        <v>0</v>
      </c>
      <c r="BQ110" s="33">
        <f ca="1">Debt!BQ75*BQ14</f>
        <v>0</v>
      </c>
      <c r="BR110" s="33">
        <f ca="1">Debt!BR75*BR14</f>
        <v>0</v>
      </c>
      <c r="BS110" s="1"/>
    </row>
    <row r="111" spans="1:71" ht="3"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49" t="s">
        <v>188</v>
      </c>
      <c r="D112" s="49"/>
      <c r="E112" s="49"/>
      <c r="F112" s="51" t="str">
        <f ca="1">Scen!$F$32</f>
        <v>'000£</v>
      </c>
      <c r="G112" s="49"/>
      <c r="H112" s="49"/>
      <c r="I112" s="49"/>
      <c r="J112" s="53">
        <f t="shared" ref="J112" si="103">SUM(J105:J111)</f>
        <v>95325.517390000008</v>
      </c>
      <c r="K112" s="53">
        <f>SUM(K105:K111)</f>
        <v>105991.74390999999</v>
      </c>
      <c r="L112" s="53">
        <f t="shared" ref="L112" ca="1" si="104">SUM(L105:L111)</f>
        <v>97807.514115389233</v>
      </c>
      <c r="M112" s="53">
        <f t="shared" ref="M112" ca="1" si="105">SUM(M105:M111)</f>
        <v>76288.833643493592</v>
      </c>
      <c r="N112" s="53">
        <f t="shared" ref="N112" ca="1" si="106">SUM(N105:N111)</f>
        <v>60686.985573134683</v>
      </c>
      <c r="O112" s="53">
        <f t="shared" ref="O112" ca="1" si="107">SUM(O105:O111)</f>
        <v>34372.197066551329</v>
      </c>
      <c r="P112" s="53">
        <f t="shared" ref="P112" ca="1" si="108">SUM(P105:P111)</f>
        <v>16590.278774632527</v>
      </c>
      <c r="Q112" s="53">
        <f t="shared" ref="Q112" ca="1" si="109">SUM(Q105:Q111)</f>
        <v>15820.961120893138</v>
      </c>
      <c r="R112" s="53">
        <f t="shared" ref="R112" ca="1" si="110">SUM(R105:R111)</f>
        <v>0</v>
      </c>
      <c r="S112" s="53">
        <f t="shared" ref="S112" ca="1" si="111">SUM(S105:S111)</f>
        <v>0</v>
      </c>
      <c r="T112" s="53">
        <f t="shared" ref="T112" ca="1" si="112">SUM(T105:T111)</f>
        <v>0</v>
      </c>
      <c r="U112" s="53">
        <f t="shared" ref="U112" ca="1" si="113">SUM(U105:U111)</f>
        <v>0</v>
      </c>
      <c r="V112" s="53">
        <f t="shared" ref="V112" ca="1" si="114">SUM(V105:V111)</f>
        <v>0</v>
      </c>
      <c r="W112" s="53">
        <f t="shared" ref="W112" ca="1" si="115">SUM(W105:W111)</f>
        <v>0</v>
      </c>
      <c r="X112" s="53">
        <f t="shared" ref="X112" ca="1" si="116">SUM(X105:X111)</f>
        <v>0</v>
      </c>
      <c r="Y112" s="53">
        <f t="shared" ref="Y112" ca="1" si="117">SUM(Y105:Y111)</f>
        <v>0</v>
      </c>
      <c r="Z112" s="53">
        <f t="shared" ref="Z112" ca="1" si="118">SUM(Z105:Z111)</f>
        <v>0</v>
      </c>
      <c r="AA112" s="53">
        <f t="shared" ref="AA112" ca="1" si="119">SUM(AA105:AA111)</f>
        <v>0</v>
      </c>
      <c r="AB112" s="53">
        <f t="shared" ref="AB112" ca="1" si="120">SUM(AB105:AB111)</f>
        <v>0</v>
      </c>
      <c r="AC112" s="53">
        <f t="shared" ref="AC112" ca="1" si="121">SUM(AC105:AC111)</f>
        <v>0</v>
      </c>
      <c r="AD112" s="53">
        <f t="shared" ref="AD112" ca="1" si="122">SUM(AD105:AD111)</f>
        <v>0</v>
      </c>
      <c r="AE112" s="53">
        <f t="shared" ref="AE112" ca="1" si="123">SUM(AE105:AE111)</f>
        <v>0</v>
      </c>
      <c r="AF112" s="53">
        <f t="shared" ref="AF112" ca="1" si="124">SUM(AF105:AF111)</f>
        <v>0</v>
      </c>
      <c r="AG112" s="53">
        <f t="shared" ref="AG112" ca="1" si="125">SUM(AG105:AG111)</f>
        <v>0</v>
      </c>
      <c r="AH112" s="53">
        <f t="shared" ref="AH112" ca="1" si="126">SUM(AH105:AH111)</f>
        <v>0</v>
      </c>
      <c r="AI112" s="53">
        <f t="shared" ref="AI112" ca="1" si="127">SUM(AI105:AI111)</f>
        <v>0</v>
      </c>
      <c r="AJ112" s="53">
        <f t="shared" ref="AJ112" ca="1" si="128">SUM(AJ105:AJ111)</f>
        <v>0</v>
      </c>
      <c r="AK112" s="53">
        <f t="shared" ref="AK112" ca="1" si="129">SUM(AK105:AK111)</f>
        <v>0</v>
      </c>
      <c r="AL112" s="53">
        <f t="shared" ref="AL112" ca="1" si="130">SUM(AL105:AL111)</f>
        <v>0</v>
      </c>
      <c r="AM112" s="53">
        <f t="shared" ref="AM112" ca="1" si="131">SUM(AM105:AM111)</f>
        <v>0</v>
      </c>
      <c r="AN112" s="53">
        <f t="shared" ref="AN112" ca="1" si="132">SUM(AN105:AN111)</f>
        <v>0</v>
      </c>
      <c r="AO112" s="53">
        <f t="shared" ref="AO112" ca="1" si="133">SUM(AO105:AO111)</f>
        <v>0</v>
      </c>
      <c r="AP112" s="53">
        <f t="shared" ref="AP112" ca="1" si="134">SUM(AP105:AP111)</f>
        <v>0</v>
      </c>
      <c r="AQ112" s="53">
        <f t="shared" ref="AQ112" ca="1" si="135">SUM(AQ105:AQ111)</f>
        <v>0</v>
      </c>
      <c r="AR112" s="53">
        <f t="shared" ref="AR112" ca="1" si="136">SUM(AR105:AR111)</f>
        <v>0</v>
      </c>
      <c r="AS112" s="53">
        <f t="shared" ref="AS112" ca="1" si="137">SUM(AS105:AS111)</f>
        <v>0</v>
      </c>
      <c r="AT112" s="53">
        <f t="shared" ref="AT112" ca="1" si="138">SUM(AT105:AT111)</f>
        <v>0</v>
      </c>
      <c r="AU112" s="53">
        <f t="shared" ref="AU112" ca="1" si="139">SUM(AU105:AU111)</f>
        <v>0</v>
      </c>
      <c r="AV112" s="53">
        <f t="shared" ref="AV112" ca="1" si="140">SUM(AV105:AV111)</f>
        <v>0</v>
      </c>
      <c r="AW112" s="53">
        <f t="shared" ref="AW112" ca="1" si="141">SUM(AW105:AW111)</f>
        <v>0</v>
      </c>
      <c r="AX112" s="53">
        <f t="shared" ref="AX112" ca="1" si="142">SUM(AX105:AX111)</f>
        <v>0</v>
      </c>
      <c r="AY112" s="53">
        <f t="shared" ref="AY112" ca="1" si="143">SUM(AY105:AY111)</f>
        <v>0</v>
      </c>
      <c r="AZ112" s="53">
        <f t="shared" ref="AZ112" ca="1" si="144">SUM(AZ105:AZ111)</f>
        <v>0</v>
      </c>
      <c r="BA112" s="53">
        <f t="shared" ref="BA112" ca="1" si="145">SUM(BA105:BA111)</f>
        <v>0</v>
      </c>
      <c r="BB112" s="53">
        <f t="shared" ref="BB112" ca="1" si="146">SUM(BB105:BB111)</f>
        <v>0</v>
      </c>
      <c r="BC112" s="53">
        <f t="shared" ref="BC112" ca="1" si="147">SUM(BC105:BC111)</f>
        <v>0</v>
      </c>
      <c r="BD112" s="53">
        <f t="shared" ref="BD112" ca="1" si="148">SUM(BD105:BD111)</f>
        <v>0</v>
      </c>
      <c r="BE112" s="53">
        <f t="shared" ref="BE112" ca="1" si="149">SUM(BE105:BE111)</f>
        <v>0</v>
      </c>
      <c r="BF112" s="53">
        <f t="shared" ref="BF112" ca="1" si="150">SUM(BF105:BF111)</f>
        <v>0</v>
      </c>
      <c r="BG112" s="53">
        <f t="shared" ref="BG112" ca="1" si="151">SUM(BG105:BG111)</f>
        <v>0</v>
      </c>
      <c r="BH112" s="53">
        <f t="shared" ref="BH112" ca="1" si="152">SUM(BH105:BH111)</f>
        <v>0</v>
      </c>
      <c r="BI112" s="53">
        <f t="shared" ref="BI112" ca="1" si="153">SUM(BI105:BI111)</f>
        <v>0</v>
      </c>
      <c r="BJ112" s="53">
        <f t="shared" ref="BJ112" ca="1" si="154">SUM(BJ105:BJ111)</f>
        <v>0</v>
      </c>
      <c r="BK112" s="53">
        <f t="shared" ref="BK112" ca="1" si="155">SUM(BK105:BK111)</f>
        <v>0</v>
      </c>
      <c r="BL112" s="53">
        <f t="shared" ref="BL112" ca="1" si="156">SUM(BL105:BL111)</f>
        <v>0</v>
      </c>
      <c r="BM112" s="53">
        <f t="shared" ref="BM112" ca="1" si="157">SUM(BM105:BM111)</f>
        <v>0</v>
      </c>
      <c r="BN112" s="53">
        <f t="shared" ref="BN112" ca="1" si="158">SUM(BN105:BN111)</f>
        <v>0</v>
      </c>
      <c r="BO112" s="53">
        <f t="shared" ref="BO112" ca="1" si="159">SUM(BO105:BO111)</f>
        <v>0</v>
      </c>
      <c r="BP112" s="53">
        <f t="shared" ref="BP112" ca="1" si="160">SUM(BP105:BP111)</f>
        <v>0</v>
      </c>
      <c r="BQ112" s="53">
        <f t="shared" ref="BQ112" ca="1" si="161">SUM(BQ105:BQ111)</f>
        <v>0</v>
      </c>
      <c r="BR112" s="53">
        <f t="shared" ref="BR112" ca="1" si="162">SUM(BR105:BR111)</f>
        <v>0</v>
      </c>
      <c r="BS112" s="1"/>
    </row>
    <row r="113" spans="1:71" ht="3" customHeight="1" x14ac:dyDescent="0.2">
      <c r="A113" s="1"/>
      <c r="B113" s="1"/>
      <c r="C113" s="1"/>
      <c r="D113" s="1"/>
      <c r="E113" s="4"/>
      <c r="F113" s="21"/>
      <c r="G113" s="4"/>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83" t="s">
        <v>189</v>
      </c>
      <c r="D114" s="84"/>
      <c r="E114" s="85"/>
      <c r="F114" s="239" t="str">
        <f ca="1">Scen!$F$32</f>
        <v>'000£</v>
      </c>
      <c r="G114" s="90"/>
      <c r="H114" s="84"/>
      <c r="I114" s="84"/>
      <c r="J114" s="123">
        <f>J103+J112</f>
        <v>208918.71109999993</v>
      </c>
      <c r="K114" s="123">
        <f t="shared" ref="K114:BR114" si="163">K103+K112</f>
        <v>210142.49736999994</v>
      </c>
      <c r="L114" s="123">
        <f t="shared" ca="1" si="163"/>
        <v>201675.18378159069</v>
      </c>
      <c r="M114" s="123">
        <f t="shared" ca="1" si="163"/>
        <v>194164.18539877929</v>
      </c>
      <c r="N114" s="123">
        <f t="shared" ca="1" si="163"/>
        <v>168654.1179188274</v>
      </c>
      <c r="O114" s="123">
        <f t="shared" ca="1" si="163"/>
        <v>125074.52277918888</v>
      </c>
      <c r="P114" s="123">
        <f t="shared" ca="1" si="163"/>
        <v>88192.953384273686</v>
      </c>
      <c r="Q114" s="123">
        <f t="shared" ca="1" si="163"/>
        <v>62383.220091282543</v>
      </c>
      <c r="R114" s="123">
        <f t="shared" ca="1" si="163"/>
        <v>19663.168376586884</v>
      </c>
      <c r="S114" s="123">
        <f t="shared" ca="1" si="163"/>
        <v>0</v>
      </c>
      <c r="T114" s="123">
        <f t="shared" ca="1" si="163"/>
        <v>0</v>
      </c>
      <c r="U114" s="123">
        <f t="shared" ca="1" si="163"/>
        <v>0</v>
      </c>
      <c r="V114" s="123">
        <f t="shared" ca="1" si="163"/>
        <v>0</v>
      </c>
      <c r="W114" s="123">
        <f t="shared" ca="1" si="163"/>
        <v>0</v>
      </c>
      <c r="X114" s="123">
        <f t="shared" ca="1" si="163"/>
        <v>0</v>
      </c>
      <c r="Y114" s="123">
        <f t="shared" ca="1" si="163"/>
        <v>0</v>
      </c>
      <c r="Z114" s="123">
        <f t="shared" ca="1" si="163"/>
        <v>0</v>
      </c>
      <c r="AA114" s="123">
        <f t="shared" ca="1" si="163"/>
        <v>0</v>
      </c>
      <c r="AB114" s="123">
        <f t="shared" ca="1" si="163"/>
        <v>0</v>
      </c>
      <c r="AC114" s="123">
        <f t="shared" ca="1" si="163"/>
        <v>0</v>
      </c>
      <c r="AD114" s="123">
        <f t="shared" ca="1" si="163"/>
        <v>0</v>
      </c>
      <c r="AE114" s="123">
        <f t="shared" ca="1" si="163"/>
        <v>0</v>
      </c>
      <c r="AF114" s="123">
        <f t="shared" ca="1" si="163"/>
        <v>0</v>
      </c>
      <c r="AG114" s="123">
        <f t="shared" ca="1" si="163"/>
        <v>0</v>
      </c>
      <c r="AH114" s="123">
        <f t="shared" ca="1" si="163"/>
        <v>0</v>
      </c>
      <c r="AI114" s="123">
        <f t="shared" ca="1" si="163"/>
        <v>0</v>
      </c>
      <c r="AJ114" s="123">
        <f t="shared" ca="1" si="163"/>
        <v>0</v>
      </c>
      <c r="AK114" s="123">
        <f t="shared" ca="1" si="163"/>
        <v>0</v>
      </c>
      <c r="AL114" s="123">
        <f t="shared" ca="1" si="163"/>
        <v>0</v>
      </c>
      <c r="AM114" s="123">
        <f t="shared" ca="1" si="163"/>
        <v>0</v>
      </c>
      <c r="AN114" s="123">
        <f t="shared" ca="1" si="163"/>
        <v>0</v>
      </c>
      <c r="AO114" s="123">
        <f t="shared" ca="1" si="163"/>
        <v>0</v>
      </c>
      <c r="AP114" s="123">
        <f t="shared" ca="1" si="163"/>
        <v>0</v>
      </c>
      <c r="AQ114" s="123">
        <f t="shared" ca="1" si="163"/>
        <v>0</v>
      </c>
      <c r="AR114" s="123">
        <f t="shared" ca="1" si="163"/>
        <v>0</v>
      </c>
      <c r="AS114" s="123">
        <f t="shared" ca="1" si="163"/>
        <v>0</v>
      </c>
      <c r="AT114" s="123">
        <f t="shared" ca="1" si="163"/>
        <v>0</v>
      </c>
      <c r="AU114" s="123">
        <f t="shared" ca="1" si="163"/>
        <v>0</v>
      </c>
      <c r="AV114" s="123">
        <f t="shared" ca="1" si="163"/>
        <v>0</v>
      </c>
      <c r="AW114" s="123">
        <f t="shared" ca="1" si="163"/>
        <v>0</v>
      </c>
      <c r="AX114" s="123">
        <f t="shared" ca="1" si="163"/>
        <v>0</v>
      </c>
      <c r="AY114" s="123">
        <f t="shared" ca="1" si="163"/>
        <v>0</v>
      </c>
      <c r="AZ114" s="123">
        <f t="shared" ca="1" si="163"/>
        <v>0</v>
      </c>
      <c r="BA114" s="123">
        <f t="shared" ca="1" si="163"/>
        <v>0</v>
      </c>
      <c r="BB114" s="123">
        <f t="shared" ca="1" si="163"/>
        <v>0</v>
      </c>
      <c r="BC114" s="123">
        <f t="shared" ca="1" si="163"/>
        <v>0</v>
      </c>
      <c r="BD114" s="123">
        <f t="shared" ca="1" si="163"/>
        <v>0</v>
      </c>
      <c r="BE114" s="123">
        <f t="shared" ca="1" si="163"/>
        <v>0</v>
      </c>
      <c r="BF114" s="123">
        <f t="shared" ca="1" si="163"/>
        <v>0</v>
      </c>
      <c r="BG114" s="123">
        <f t="shared" ca="1" si="163"/>
        <v>0</v>
      </c>
      <c r="BH114" s="123">
        <f t="shared" ca="1" si="163"/>
        <v>0</v>
      </c>
      <c r="BI114" s="123">
        <f t="shared" ca="1" si="163"/>
        <v>0</v>
      </c>
      <c r="BJ114" s="123">
        <f t="shared" ca="1" si="163"/>
        <v>0</v>
      </c>
      <c r="BK114" s="123">
        <f t="shared" ca="1" si="163"/>
        <v>0</v>
      </c>
      <c r="BL114" s="123">
        <f t="shared" ca="1" si="163"/>
        <v>0</v>
      </c>
      <c r="BM114" s="123">
        <f t="shared" ca="1" si="163"/>
        <v>0</v>
      </c>
      <c r="BN114" s="123">
        <f t="shared" ca="1" si="163"/>
        <v>0</v>
      </c>
      <c r="BO114" s="123">
        <f t="shared" ca="1" si="163"/>
        <v>0</v>
      </c>
      <c r="BP114" s="123">
        <f t="shared" ca="1" si="163"/>
        <v>0</v>
      </c>
      <c r="BQ114" s="123">
        <f t="shared" ca="1" si="163"/>
        <v>0</v>
      </c>
      <c r="BR114" s="123">
        <f t="shared" ca="1" si="163"/>
        <v>0</v>
      </c>
      <c r="BS114" s="1"/>
    </row>
    <row r="115" spans="1:71" ht="6.75" customHeight="1" x14ac:dyDescent="0.2">
      <c r="A115" s="1"/>
      <c r="B115" s="1"/>
      <c r="C115" s="1"/>
      <c r="D115" s="1"/>
      <c r="E115" s="4"/>
      <c r="F115" s="21"/>
      <c r="G115" s="4"/>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Scen!C195</f>
        <v>Shareholder's Capital</v>
      </c>
      <c r="D116" s="1"/>
      <c r="E116" s="1"/>
      <c r="F116" s="23" t="str">
        <f ca="1">Scen!$F$32</f>
        <v>'000£</v>
      </c>
      <c r="G116" s="1"/>
      <c r="H116" s="1"/>
      <c r="I116" s="1"/>
      <c r="J116" s="131">
        <f>Scen!J195</f>
        <v>6477.3190000000004</v>
      </c>
      <c r="K116" s="131">
        <f>Scen!K195</f>
        <v>6477.3190000000004</v>
      </c>
      <c r="L116" s="33">
        <f t="shared" ref="L116:AQ116" ca="1" si="164">K116*L14</f>
        <v>6477.3190000000004</v>
      </c>
      <c r="M116" s="33">
        <f t="shared" ca="1" si="164"/>
        <v>6477.3190000000004</v>
      </c>
      <c r="N116" s="33">
        <f t="shared" ca="1" si="164"/>
        <v>6477.3190000000004</v>
      </c>
      <c r="O116" s="33">
        <f t="shared" ca="1" si="164"/>
        <v>6477.3190000000004</v>
      </c>
      <c r="P116" s="33">
        <f t="shared" ca="1" si="164"/>
        <v>6477.3190000000004</v>
      </c>
      <c r="Q116" s="33">
        <f t="shared" ca="1" si="164"/>
        <v>6477.3190000000004</v>
      </c>
      <c r="R116" s="33">
        <f t="shared" ca="1" si="164"/>
        <v>6477.3190000000004</v>
      </c>
      <c r="S116" s="33">
        <f t="shared" ca="1" si="164"/>
        <v>0</v>
      </c>
      <c r="T116" s="33">
        <f t="shared" ca="1" si="164"/>
        <v>0</v>
      </c>
      <c r="U116" s="33">
        <f t="shared" ca="1" si="164"/>
        <v>0</v>
      </c>
      <c r="V116" s="33">
        <f t="shared" ca="1" si="164"/>
        <v>0</v>
      </c>
      <c r="W116" s="33">
        <f t="shared" ca="1" si="164"/>
        <v>0</v>
      </c>
      <c r="X116" s="33">
        <f t="shared" ca="1" si="164"/>
        <v>0</v>
      </c>
      <c r="Y116" s="33">
        <f t="shared" ca="1" si="164"/>
        <v>0</v>
      </c>
      <c r="Z116" s="33">
        <f t="shared" ca="1" si="164"/>
        <v>0</v>
      </c>
      <c r="AA116" s="33">
        <f t="shared" ca="1" si="164"/>
        <v>0</v>
      </c>
      <c r="AB116" s="33">
        <f t="shared" ca="1" si="164"/>
        <v>0</v>
      </c>
      <c r="AC116" s="33">
        <f t="shared" ca="1" si="164"/>
        <v>0</v>
      </c>
      <c r="AD116" s="33">
        <f t="shared" ca="1" si="164"/>
        <v>0</v>
      </c>
      <c r="AE116" s="33">
        <f t="shared" ca="1" si="164"/>
        <v>0</v>
      </c>
      <c r="AF116" s="33">
        <f t="shared" ca="1" si="164"/>
        <v>0</v>
      </c>
      <c r="AG116" s="33">
        <f t="shared" ca="1" si="164"/>
        <v>0</v>
      </c>
      <c r="AH116" s="33">
        <f t="shared" ca="1" si="164"/>
        <v>0</v>
      </c>
      <c r="AI116" s="33">
        <f t="shared" ca="1" si="164"/>
        <v>0</v>
      </c>
      <c r="AJ116" s="33">
        <f t="shared" ca="1" si="164"/>
        <v>0</v>
      </c>
      <c r="AK116" s="33">
        <f t="shared" ca="1" si="164"/>
        <v>0</v>
      </c>
      <c r="AL116" s="33">
        <f t="shared" ca="1" si="164"/>
        <v>0</v>
      </c>
      <c r="AM116" s="33">
        <f t="shared" ca="1" si="164"/>
        <v>0</v>
      </c>
      <c r="AN116" s="33">
        <f t="shared" ca="1" si="164"/>
        <v>0</v>
      </c>
      <c r="AO116" s="33">
        <f t="shared" ca="1" si="164"/>
        <v>0</v>
      </c>
      <c r="AP116" s="33">
        <f t="shared" ca="1" si="164"/>
        <v>0</v>
      </c>
      <c r="AQ116" s="33">
        <f t="shared" ca="1" si="164"/>
        <v>0</v>
      </c>
      <c r="AR116" s="33">
        <f t="shared" ref="AR116:BR116" ca="1" si="165">AQ116*AR14</f>
        <v>0</v>
      </c>
      <c r="AS116" s="33">
        <f t="shared" ca="1" si="165"/>
        <v>0</v>
      </c>
      <c r="AT116" s="33">
        <f t="shared" ca="1" si="165"/>
        <v>0</v>
      </c>
      <c r="AU116" s="33">
        <f t="shared" ca="1" si="165"/>
        <v>0</v>
      </c>
      <c r="AV116" s="33">
        <f t="shared" ca="1" si="165"/>
        <v>0</v>
      </c>
      <c r="AW116" s="33">
        <f t="shared" ca="1" si="165"/>
        <v>0</v>
      </c>
      <c r="AX116" s="33">
        <f t="shared" ca="1" si="165"/>
        <v>0</v>
      </c>
      <c r="AY116" s="33">
        <f t="shared" ca="1" si="165"/>
        <v>0</v>
      </c>
      <c r="AZ116" s="33">
        <f t="shared" ca="1" si="165"/>
        <v>0</v>
      </c>
      <c r="BA116" s="33">
        <f t="shared" ca="1" si="165"/>
        <v>0</v>
      </c>
      <c r="BB116" s="33">
        <f t="shared" ca="1" si="165"/>
        <v>0</v>
      </c>
      <c r="BC116" s="33">
        <f t="shared" ca="1" si="165"/>
        <v>0</v>
      </c>
      <c r="BD116" s="33">
        <f t="shared" ca="1" si="165"/>
        <v>0</v>
      </c>
      <c r="BE116" s="33">
        <f t="shared" ca="1" si="165"/>
        <v>0</v>
      </c>
      <c r="BF116" s="33">
        <f t="shared" ca="1" si="165"/>
        <v>0</v>
      </c>
      <c r="BG116" s="33">
        <f t="shared" ca="1" si="165"/>
        <v>0</v>
      </c>
      <c r="BH116" s="33">
        <f t="shared" ca="1" si="165"/>
        <v>0</v>
      </c>
      <c r="BI116" s="33">
        <f t="shared" ca="1" si="165"/>
        <v>0</v>
      </c>
      <c r="BJ116" s="33">
        <f t="shared" ca="1" si="165"/>
        <v>0</v>
      </c>
      <c r="BK116" s="33">
        <f t="shared" ca="1" si="165"/>
        <v>0</v>
      </c>
      <c r="BL116" s="33">
        <f t="shared" ca="1" si="165"/>
        <v>0</v>
      </c>
      <c r="BM116" s="33">
        <f t="shared" ca="1" si="165"/>
        <v>0</v>
      </c>
      <c r="BN116" s="33">
        <f t="shared" ca="1" si="165"/>
        <v>0</v>
      </c>
      <c r="BO116" s="33">
        <f t="shared" ca="1" si="165"/>
        <v>0</v>
      </c>
      <c r="BP116" s="33">
        <f t="shared" ca="1" si="165"/>
        <v>0</v>
      </c>
      <c r="BQ116" s="33">
        <f t="shared" ca="1" si="165"/>
        <v>0</v>
      </c>
      <c r="BR116" s="33">
        <f t="shared" ca="1" si="165"/>
        <v>0</v>
      </c>
      <c r="BS116" s="1"/>
    </row>
    <row r="117" spans="1:71" x14ac:dyDescent="0.2">
      <c r="A117" s="1"/>
      <c r="B117" s="1"/>
      <c r="C117" s="1" t="str">
        <f>Scen!C196</f>
        <v>Net Income</v>
      </c>
      <c r="D117" s="1"/>
      <c r="E117" s="1"/>
      <c r="F117" s="23" t="str">
        <f ca="1">Scen!$F$32</f>
        <v>'000£</v>
      </c>
      <c r="G117" s="1"/>
      <c r="H117" s="1"/>
      <c r="I117" s="1"/>
      <c r="J117" s="131">
        <f>Scen!J196</f>
        <v>0</v>
      </c>
      <c r="K117" s="131">
        <f>Scen!K196</f>
        <v>0</v>
      </c>
      <c r="L117" s="33">
        <f t="shared" ref="L117:AQ117" ca="1" si="166">L92</f>
        <v>6766.9101902169987</v>
      </c>
      <c r="M117" s="33">
        <f t="shared" ca="1" si="166"/>
        <v>11740.536873899466</v>
      </c>
      <c r="N117" s="33">
        <f t="shared" ca="1" si="166"/>
        <v>13750.959746265926</v>
      </c>
      <c r="O117" s="33">
        <f t="shared" ca="1" si="166"/>
        <v>9362.4374748056416</v>
      </c>
      <c r="P117" s="33">
        <f t="shared" ca="1" si="166"/>
        <v>-6442.4671917832347</v>
      </c>
      <c r="Q117" s="33">
        <f t="shared" ca="1" si="166"/>
        <v>-15866.59394327223</v>
      </c>
      <c r="R117" s="33">
        <f t="shared" ca="1" si="166"/>
        <v>-29975.356814705177</v>
      </c>
      <c r="S117" s="33">
        <f t="shared" ca="1" si="166"/>
        <v>0</v>
      </c>
      <c r="T117" s="33">
        <f t="shared" ca="1" si="166"/>
        <v>0</v>
      </c>
      <c r="U117" s="33">
        <f t="shared" ca="1" si="166"/>
        <v>0</v>
      </c>
      <c r="V117" s="33">
        <f t="shared" ca="1" si="166"/>
        <v>0</v>
      </c>
      <c r="W117" s="33">
        <f t="shared" ca="1" si="166"/>
        <v>0</v>
      </c>
      <c r="X117" s="33">
        <f t="shared" ca="1" si="166"/>
        <v>0</v>
      </c>
      <c r="Y117" s="33">
        <f t="shared" ca="1" si="166"/>
        <v>0</v>
      </c>
      <c r="Z117" s="33">
        <f t="shared" ca="1" si="166"/>
        <v>0</v>
      </c>
      <c r="AA117" s="33">
        <f t="shared" ca="1" si="166"/>
        <v>0</v>
      </c>
      <c r="AB117" s="33">
        <f t="shared" ca="1" si="166"/>
        <v>0</v>
      </c>
      <c r="AC117" s="33">
        <f t="shared" ca="1" si="166"/>
        <v>0</v>
      </c>
      <c r="AD117" s="33">
        <f t="shared" ca="1" si="166"/>
        <v>0</v>
      </c>
      <c r="AE117" s="33">
        <f t="shared" ca="1" si="166"/>
        <v>0</v>
      </c>
      <c r="AF117" s="33">
        <f t="shared" ca="1" si="166"/>
        <v>0</v>
      </c>
      <c r="AG117" s="33">
        <f t="shared" ca="1" si="166"/>
        <v>0</v>
      </c>
      <c r="AH117" s="33">
        <f t="shared" ca="1" si="166"/>
        <v>0</v>
      </c>
      <c r="AI117" s="33">
        <f t="shared" ca="1" si="166"/>
        <v>0</v>
      </c>
      <c r="AJ117" s="33">
        <f t="shared" ca="1" si="166"/>
        <v>0</v>
      </c>
      <c r="AK117" s="33">
        <f t="shared" ca="1" si="166"/>
        <v>0</v>
      </c>
      <c r="AL117" s="33">
        <f t="shared" ca="1" si="166"/>
        <v>0</v>
      </c>
      <c r="AM117" s="33">
        <f t="shared" ca="1" si="166"/>
        <v>0</v>
      </c>
      <c r="AN117" s="33">
        <f t="shared" ca="1" si="166"/>
        <v>0</v>
      </c>
      <c r="AO117" s="33">
        <f t="shared" ca="1" si="166"/>
        <v>0</v>
      </c>
      <c r="AP117" s="33">
        <f t="shared" ca="1" si="166"/>
        <v>0</v>
      </c>
      <c r="AQ117" s="33">
        <f t="shared" ca="1" si="166"/>
        <v>0</v>
      </c>
      <c r="AR117" s="33">
        <f t="shared" ref="AR117:BR117" ca="1" si="167">AR92</f>
        <v>0</v>
      </c>
      <c r="AS117" s="33">
        <f t="shared" ca="1" si="167"/>
        <v>0</v>
      </c>
      <c r="AT117" s="33">
        <f t="shared" ca="1" si="167"/>
        <v>0</v>
      </c>
      <c r="AU117" s="33">
        <f t="shared" ca="1" si="167"/>
        <v>0</v>
      </c>
      <c r="AV117" s="33">
        <f t="shared" ca="1" si="167"/>
        <v>0</v>
      </c>
      <c r="AW117" s="33">
        <f t="shared" ca="1" si="167"/>
        <v>0</v>
      </c>
      <c r="AX117" s="33">
        <f t="shared" ca="1" si="167"/>
        <v>0</v>
      </c>
      <c r="AY117" s="33">
        <f t="shared" ca="1" si="167"/>
        <v>0</v>
      </c>
      <c r="AZ117" s="33">
        <f t="shared" ca="1" si="167"/>
        <v>0</v>
      </c>
      <c r="BA117" s="33">
        <f t="shared" ca="1" si="167"/>
        <v>0</v>
      </c>
      <c r="BB117" s="33">
        <f t="shared" ca="1" si="167"/>
        <v>0</v>
      </c>
      <c r="BC117" s="33">
        <f t="shared" ca="1" si="167"/>
        <v>0</v>
      </c>
      <c r="BD117" s="33">
        <f t="shared" ca="1" si="167"/>
        <v>0</v>
      </c>
      <c r="BE117" s="33">
        <f t="shared" ca="1" si="167"/>
        <v>0</v>
      </c>
      <c r="BF117" s="33">
        <f t="shared" ca="1" si="167"/>
        <v>0</v>
      </c>
      <c r="BG117" s="33">
        <f t="shared" ca="1" si="167"/>
        <v>0</v>
      </c>
      <c r="BH117" s="33">
        <f t="shared" ca="1" si="167"/>
        <v>0</v>
      </c>
      <c r="BI117" s="33">
        <f t="shared" ca="1" si="167"/>
        <v>0</v>
      </c>
      <c r="BJ117" s="33">
        <f t="shared" ca="1" si="167"/>
        <v>0</v>
      </c>
      <c r="BK117" s="33">
        <f t="shared" ca="1" si="167"/>
        <v>0</v>
      </c>
      <c r="BL117" s="33">
        <f t="shared" ca="1" si="167"/>
        <v>0</v>
      </c>
      <c r="BM117" s="33">
        <f t="shared" ca="1" si="167"/>
        <v>0</v>
      </c>
      <c r="BN117" s="33">
        <f t="shared" ca="1" si="167"/>
        <v>0</v>
      </c>
      <c r="BO117" s="33">
        <f t="shared" ca="1" si="167"/>
        <v>0</v>
      </c>
      <c r="BP117" s="33">
        <f t="shared" ca="1" si="167"/>
        <v>0</v>
      </c>
      <c r="BQ117" s="33">
        <f t="shared" ca="1" si="167"/>
        <v>0</v>
      </c>
      <c r="BR117" s="33">
        <f t="shared" ca="1" si="167"/>
        <v>0</v>
      </c>
      <c r="BS117" s="1"/>
    </row>
    <row r="118" spans="1:71" x14ac:dyDescent="0.2">
      <c r="A118" s="1"/>
      <c r="B118" s="1"/>
      <c r="C118" s="1" t="str">
        <f>Scen!C197</f>
        <v>Voluntary Reserves</v>
      </c>
      <c r="D118" s="1"/>
      <c r="E118" s="1"/>
      <c r="F118" s="23" t="str">
        <f ca="1">Scen!$F$32</f>
        <v>'000£</v>
      </c>
      <c r="G118" s="1"/>
      <c r="H118" s="1"/>
      <c r="I118" s="1"/>
      <c r="J118" s="131">
        <f>Scen!J197</f>
        <v>19194.99885</v>
      </c>
      <c r="K118" s="131">
        <f>Scen!K197</f>
        <v>26505.455959999999</v>
      </c>
      <c r="L118" s="33">
        <f t="shared" ref="L118:AQ118" ca="1" si="168">(K118+K117)*L14</f>
        <v>26505.455959999999</v>
      </c>
      <c r="M118" s="33">
        <f t="shared" ca="1" si="168"/>
        <v>33272.366150217</v>
      </c>
      <c r="N118" s="33">
        <f t="shared" ca="1" si="168"/>
        <v>45012.903024116466</v>
      </c>
      <c r="O118" s="33">
        <f t="shared" ca="1" si="168"/>
        <v>58763.862770382388</v>
      </c>
      <c r="P118" s="33">
        <f t="shared" ca="1" si="168"/>
        <v>68126.300245188031</v>
      </c>
      <c r="Q118" s="33">
        <f t="shared" ca="1" si="168"/>
        <v>61683.8330534048</v>
      </c>
      <c r="R118" s="33">
        <f t="shared" ca="1" si="168"/>
        <v>45817.23911013257</v>
      </c>
      <c r="S118" s="33">
        <f t="shared" ca="1" si="168"/>
        <v>0</v>
      </c>
      <c r="T118" s="33">
        <f t="shared" ca="1" si="168"/>
        <v>0</v>
      </c>
      <c r="U118" s="33">
        <f t="shared" ca="1" si="168"/>
        <v>0</v>
      </c>
      <c r="V118" s="33">
        <f t="shared" ca="1" si="168"/>
        <v>0</v>
      </c>
      <c r="W118" s="33">
        <f t="shared" ca="1" si="168"/>
        <v>0</v>
      </c>
      <c r="X118" s="33">
        <f t="shared" ca="1" si="168"/>
        <v>0</v>
      </c>
      <c r="Y118" s="33">
        <f t="shared" ca="1" si="168"/>
        <v>0</v>
      </c>
      <c r="Z118" s="33">
        <f t="shared" ca="1" si="168"/>
        <v>0</v>
      </c>
      <c r="AA118" s="33">
        <f t="shared" ca="1" si="168"/>
        <v>0</v>
      </c>
      <c r="AB118" s="33">
        <f t="shared" ca="1" si="168"/>
        <v>0</v>
      </c>
      <c r="AC118" s="33">
        <f t="shared" ca="1" si="168"/>
        <v>0</v>
      </c>
      <c r="AD118" s="33">
        <f t="shared" ca="1" si="168"/>
        <v>0</v>
      </c>
      <c r="AE118" s="33">
        <f t="shared" ca="1" si="168"/>
        <v>0</v>
      </c>
      <c r="AF118" s="33">
        <f t="shared" ca="1" si="168"/>
        <v>0</v>
      </c>
      <c r="AG118" s="33">
        <f t="shared" ca="1" si="168"/>
        <v>0</v>
      </c>
      <c r="AH118" s="33">
        <f t="shared" ca="1" si="168"/>
        <v>0</v>
      </c>
      <c r="AI118" s="33">
        <f t="shared" ca="1" si="168"/>
        <v>0</v>
      </c>
      <c r="AJ118" s="33">
        <f t="shared" ca="1" si="168"/>
        <v>0</v>
      </c>
      <c r="AK118" s="33">
        <f t="shared" ca="1" si="168"/>
        <v>0</v>
      </c>
      <c r="AL118" s="33">
        <f t="shared" ca="1" si="168"/>
        <v>0</v>
      </c>
      <c r="AM118" s="33">
        <f t="shared" ca="1" si="168"/>
        <v>0</v>
      </c>
      <c r="AN118" s="33">
        <f t="shared" ca="1" si="168"/>
        <v>0</v>
      </c>
      <c r="AO118" s="33">
        <f t="shared" ca="1" si="168"/>
        <v>0</v>
      </c>
      <c r="AP118" s="33">
        <f t="shared" ca="1" si="168"/>
        <v>0</v>
      </c>
      <c r="AQ118" s="33">
        <f t="shared" ca="1" si="168"/>
        <v>0</v>
      </c>
      <c r="AR118" s="33">
        <f t="shared" ref="AR118:BR118" ca="1" si="169">(AQ118+AQ117)*AR14</f>
        <v>0</v>
      </c>
      <c r="AS118" s="33">
        <f t="shared" ca="1" si="169"/>
        <v>0</v>
      </c>
      <c r="AT118" s="33">
        <f t="shared" ca="1" si="169"/>
        <v>0</v>
      </c>
      <c r="AU118" s="33">
        <f t="shared" ca="1" si="169"/>
        <v>0</v>
      </c>
      <c r="AV118" s="33">
        <f t="shared" ca="1" si="169"/>
        <v>0</v>
      </c>
      <c r="AW118" s="33">
        <f t="shared" ca="1" si="169"/>
        <v>0</v>
      </c>
      <c r="AX118" s="33">
        <f t="shared" ca="1" si="169"/>
        <v>0</v>
      </c>
      <c r="AY118" s="33">
        <f t="shared" ca="1" si="169"/>
        <v>0</v>
      </c>
      <c r="AZ118" s="33">
        <f t="shared" ca="1" si="169"/>
        <v>0</v>
      </c>
      <c r="BA118" s="33">
        <f t="shared" ca="1" si="169"/>
        <v>0</v>
      </c>
      <c r="BB118" s="33">
        <f t="shared" ca="1" si="169"/>
        <v>0</v>
      </c>
      <c r="BC118" s="33">
        <f t="shared" ca="1" si="169"/>
        <v>0</v>
      </c>
      <c r="BD118" s="33">
        <f t="shared" ca="1" si="169"/>
        <v>0</v>
      </c>
      <c r="BE118" s="33">
        <f t="shared" ca="1" si="169"/>
        <v>0</v>
      </c>
      <c r="BF118" s="33">
        <f t="shared" ca="1" si="169"/>
        <v>0</v>
      </c>
      <c r="BG118" s="33">
        <f t="shared" ca="1" si="169"/>
        <v>0</v>
      </c>
      <c r="BH118" s="33">
        <f t="shared" ca="1" si="169"/>
        <v>0</v>
      </c>
      <c r="BI118" s="33">
        <f t="shared" ca="1" si="169"/>
        <v>0</v>
      </c>
      <c r="BJ118" s="33">
        <f t="shared" ca="1" si="169"/>
        <v>0</v>
      </c>
      <c r="BK118" s="33">
        <f t="shared" ca="1" si="169"/>
        <v>0</v>
      </c>
      <c r="BL118" s="33">
        <f t="shared" ca="1" si="169"/>
        <v>0</v>
      </c>
      <c r="BM118" s="33">
        <f t="shared" ca="1" si="169"/>
        <v>0</v>
      </c>
      <c r="BN118" s="33">
        <f t="shared" ca="1" si="169"/>
        <v>0</v>
      </c>
      <c r="BO118" s="33">
        <f t="shared" ca="1" si="169"/>
        <v>0</v>
      </c>
      <c r="BP118" s="33">
        <f t="shared" ca="1" si="169"/>
        <v>0</v>
      </c>
      <c r="BQ118" s="33">
        <f t="shared" ca="1" si="169"/>
        <v>0</v>
      </c>
      <c r="BR118" s="33">
        <f t="shared" ca="1" si="169"/>
        <v>0</v>
      </c>
      <c r="BS118" s="1"/>
    </row>
    <row r="119" spans="1:71" x14ac:dyDescent="0.2">
      <c r="A119" s="1"/>
      <c r="B119" s="1"/>
      <c r="C119" s="1" t="s">
        <v>332</v>
      </c>
      <c r="D119" s="1"/>
      <c r="E119" s="1"/>
      <c r="F119" s="23" t="str">
        <f ca="1">Scen!$F$32</f>
        <v>'000£</v>
      </c>
      <c r="G119" s="1"/>
      <c r="H119" s="1"/>
      <c r="I119" s="1"/>
      <c r="J119" s="131"/>
      <c r="K119" s="131"/>
      <c r="L119" s="33">
        <f ca="1">(K119+Debt!L76)*L14</f>
        <v>0</v>
      </c>
      <c r="M119" s="33">
        <f ca="1">(L119+Debt!M76)*M14</f>
        <v>0</v>
      </c>
      <c r="N119" s="33">
        <f ca="1">(M119+Debt!N76)*N14</f>
        <v>0</v>
      </c>
      <c r="O119" s="33">
        <f ca="1">(N119+Debt!O76)*O14</f>
        <v>-12832.733388558914</v>
      </c>
      <c r="P119" s="33">
        <f ca="1">(O119+Debt!P76)*P14</f>
        <v>-12832.733388558914</v>
      </c>
      <c r="Q119" s="33">
        <f ca="1">(P119+Debt!Q76)*Q14</f>
        <v>-12832.733388558914</v>
      </c>
      <c r="R119" s="33">
        <f ca="1">(Q119+Debt!R76)*R14</f>
        <v>-16965.05132884044</v>
      </c>
      <c r="S119" s="33">
        <f ca="1">(R119+Debt!S76)*S14</f>
        <v>0</v>
      </c>
      <c r="T119" s="33">
        <f ca="1">(S119+Debt!T76)*T14</f>
        <v>0</v>
      </c>
      <c r="U119" s="33">
        <f ca="1">(T119+Debt!U76)*U14</f>
        <v>0</v>
      </c>
      <c r="V119" s="33">
        <f ca="1">(U119+Debt!V76)*V14</f>
        <v>0</v>
      </c>
      <c r="W119" s="33">
        <f ca="1">(V119+Debt!W76)*W14</f>
        <v>0</v>
      </c>
      <c r="X119" s="33">
        <f ca="1">(W119+Debt!X76)*X14</f>
        <v>0</v>
      </c>
      <c r="Y119" s="33">
        <f ca="1">(X119+Debt!Y76)*Y14</f>
        <v>0</v>
      </c>
      <c r="Z119" s="33">
        <f ca="1">(Y119+Debt!Z76)*Z14</f>
        <v>0</v>
      </c>
      <c r="AA119" s="33">
        <f ca="1">(Z119+Debt!AA76)*AA14</f>
        <v>0</v>
      </c>
      <c r="AB119" s="33">
        <f ca="1">(AA119+Debt!AB76)*AB14</f>
        <v>0</v>
      </c>
      <c r="AC119" s="33">
        <f ca="1">(AB119+Debt!AC76)*AC14</f>
        <v>0</v>
      </c>
      <c r="AD119" s="33">
        <f ca="1">(AC119+Debt!AD76)*AD14</f>
        <v>0</v>
      </c>
      <c r="AE119" s="33">
        <f ca="1">(AD119+Debt!AE76)*AE14</f>
        <v>0</v>
      </c>
      <c r="AF119" s="33">
        <f ca="1">(AE119+Debt!AF76)*AF14</f>
        <v>0</v>
      </c>
      <c r="AG119" s="33">
        <f ca="1">(AF119+Debt!AG76)*AG14</f>
        <v>0</v>
      </c>
      <c r="AH119" s="33">
        <f ca="1">(AG119+Debt!AH76)*AH14</f>
        <v>0</v>
      </c>
      <c r="AI119" s="33">
        <f ca="1">(AH119+Debt!AI76)*AI14</f>
        <v>0</v>
      </c>
      <c r="AJ119" s="33">
        <f ca="1">(AI119+Debt!AJ76)*AJ14</f>
        <v>0</v>
      </c>
      <c r="AK119" s="33">
        <f ca="1">(AJ119+Debt!AK76)*AK14</f>
        <v>0</v>
      </c>
      <c r="AL119" s="33">
        <f ca="1">(AK119+Debt!AL76)*AL14</f>
        <v>0</v>
      </c>
      <c r="AM119" s="33">
        <f ca="1">(AL119+Debt!AM76)*AM14</f>
        <v>0</v>
      </c>
      <c r="AN119" s="33">
        <f ca="1">(AM119+Debt!AN76)*AN14</f>
        <v>0</v>
      </c>
      <c r="AO119" s="33">
        <f ca="1">(AN119+Debt!AO76)*AO14</f>
        <v>0</v>
      </c>
      <c r="AP119" s="33">
        <f ca="1">(AO119+Debt!AP76)*AP14</f>
        <v>0</v>
      </c>
      <c r="AQ119" s="33">
        <f ca="1">(AP119+Debt!AQ76)*AQ14</f>
        <v>0</v>
      </c>
      <c r="AR119" s="33">
        <f ca="1">(AQ119+Debt!AR76)*AR14</f>
        <v>0</v>
      </c>
      <c r="AS119" s="33">
        <f ca="1">(AR119+Debt!AS76)*AS14</f>
        <v>0</v>
      </c>
      <c r="AT119" s="33">
        <f ca="1">(AS119+Debt!AT76)*AT14</f>
        <v>0</v>
      </c>
      <c r="AU119" s="33">
        <f ca="1">(AT119+Debt!AU76)*AU14</f>
        <v>0</v>
      </c>
      <c r="AV119" s="33">
        <f ca="1">(AU119+Debt!AV76)*AV14</f>
        <v>0</v>
      </c>
      <c r="AW119" s="33">
        <f ca="1">(AV119+Debt!AW76)*AW14</f>
        <v>0</v>
      </c>
      <c r="AX119" s="33">
        <f ca="1">(AW119+Debt!AX76)*AX14</f>
        <v>0</v>
      </c>
      <c r="AY119" s="33">
        <f ca="1">(AX119+Debt!AY76)*AY14</f>
        <v>0</v>
      </c>
      <c r="AZ119" s="33">
        <f ca="1">(AY119+Debt!AZ76)*AZ14</f>
        <v>0</v>
      </c>
      <c r="BA119" s="33">
        <f ca="1">(AZ119+Debt!BA76)*BA14</f>
        <v>0</v>
      </c>
      <c r="BB119" s="33">
        <f ca="1">(BA119+Debt!BB76)*BB14</f>
        <v>0</v>
      </c>
      <c r="BC119" s="33">
        <f ca="1">(BB119+Debt!BC76)*BC14</f>
        <v>0</v>
      </c>
      <c r="BD119" s="33">
        <f ca="1">(BC119+Debt!BD76)*BD14</f>
        <v>0</v>
      </c>
      <c r="BE119" s="33">
        <f ca="1">(BD119+Debt!BE76)*BE14</f>
        <v>0</v>
      </c>
      <c r="BF119" s="33">
        <f ca="1">(BE119+Debt!BF76)*BF14</f>
        <v>0</v>
      </c>
      <c r="BG119" s="33">
        <f ca="1">(BF119+Debt!BG76)*BG14</f>
        <v>0</v>
      </c>
      <c r="BH119" s="33">
        <f ca="1">(BG119+Debt!BH76)*BH14</f>
        <v>0</v>
      </c>
      <c r="BI119" s="33">
        <f ca="1">(BH119+Debt!BI76)*BI14</f>
        <v>0</v>
      </c>
      <c r="BJ119" s="33">
        <f ca="1">(BI119+Debt!BJ76)*BJ14</f>
        <v>0</v>
      </c>
      <c r="BK119" s="33">
        <f ca="1">(BJ119+Debt!BK76)*BK14</f>
        <v>0</v>
      </c>
      <c r="BL119" s="33">
        <f ca="1">(BK119+Debt!BL76)*BL14</f>
        <v>0</v>
      </c>
      <c r="BM119" s="33">
        <f ca="1">(BL119+Debt!BM76)*BM14</f>
        <v>0</v>
      </c>
      <c r="BN119" s="33">
        <f ca="1">(BM119+Debt!BN76)*BN14</f>
        <v>0</v>
      </c>
      <c r="BO119" s="33">
        <f ca="1">(BN119+Debt!BO76)*BO14</f>
        <v>0</v>
      </c>
      <c r="BP119" s="33">
        <f ca="1">(BO119+Debt!BP76)*BP14</f>
        <v>0</v>
      </c>
      <c r="BQ119" s="33">
        <f ca="1">(BP119+Debt!BQ76)*BQ14</f>
        <v>0</v>
      </c>
      <c r="BR119" s="33">
        <f ca="1">(BQ119+Debt!BR76)*BR14</f>
        <v>0</v>
      </c>
      <c r="BS119" s="1"/>
    </row>
    <row r="120" spans="1:71" ht="3" customHeight="1" x14ac:dyDescent="0.2">
      <c r="A120" s="1"/>
      <c r="B120" s="1"/>
      <c r="C120" s="1"/>
      <c r="D120" s="1"/>
      <c r="E120" s="4"/>
      <c r="F120" s="21"/>
      <c r="G120" s="4"/>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82" t="s">
        <v>193</v>
      </c>
      <c r="D121" s="54"/>
      <c r="E121" s="55"/>
      <c r="F121" s="56" t="str">
        <f ca="1">Scen!$F$32</f>
        <v>'000£</v>
      </c>
      <c r="G121" s="55"/>
      <c r="H121" s="54"/>
      <c r="I121" s="54"/>
      <c r="J121" s="69">
        <f t="shared" ref="J121:AO121" si="170">SUM(J116:J120)</f>
        <v>25672.317849999999</v>
      </c>
      <c r="K121" s="69">
        <f t="shared" si="170"/>
        <v>32982.774960000002</v>
      </c>
      <c r="L121" s="69">
        <f t="shared" ca="1" si="170"/>
        <v>39749.685150217003</v>
      </c>
      <c r="M121" s="69">
        <f t="shared" ca="1" si="170"/>
        <v>51490.222024116461</v>
      </c>
      <c r="N121" s="69">
        <f t="shared" ca="1" si="170"/>
        <v>65241.181770382391</v>
      </c>
      <c r="O121" s="69">
        <f t="shared" ca="1" si="170"/>
        <v>61770.885856629116</v>
      </c>
      <c r="P121" s="69">
        <f t="shared" ca="1" si="170"/>
        <v>55328.418664845885</v>
      </c>
      <c r="Q121" s="69">
        <f t="shared" ca="1" si="170"/>
        <v>39461.824721573648</v>
      </c>
      <c r="R121" s="69">
        <f t="shared" ca="1" si="170"/>
        <v>5354.1499665869524</v>
      </c>
      <c r="S121" s="69">
        <f t="shared" ca="1" si="170"/>
        <v>0</v>
      </c>
      <c r="T121" s="69">
        <f t="shared" ca="1" si="170"/>
        <v>0</v>
      </c>
      <c r="U121" s="69">
        <f t="shared" ca="1" si="170"/>
        <v>0</v>
      </c>
      <c r="V121" s="69">
        <f t="shared" ca="1" si="170"/>
        <v>0</v>
      </c>
      <c r="W121" s="69">
        <f t="shared" ca="1" si="170"/>
        <v>0</v>
      </c>
      <c r="X121" s="69">
        <f t="shared" ca="1" si="170"/>
        <v>0</v>
      </c>
      <c r="Y121" s="69">
        <f t="shared" ca="1" si="170"/>
        <v>0</v>
      </c>
      <c r="Z121" s="69">
        <f t="shared" ca="1" si="170"/>
        <v>0</v>
      </c>
      <c r="AA121" s="69">
        <f t="shared" ca="1" si="170"/>
        <v>0</v>
      </c>
      <c r="AB121" s="69">
        <f t="shared" ca="1" si="170"/>
        <v>0</v>
      </c>
      <c r="AC121" s="69">
        <f t="shared" ca="1" si="170"/>
        <v>0</v>
      </c>
      <c r="AD121" s="69">
        <f t="shared" ca="1" si="170"/>
        <v>0</v>
      </c>
      <c r="AE121" s="69">
        <f t="shared" ca="1" si="170"/>
        <v>0</v>
      </c>
      <c r="AF121" s="69">
        <f t="shared" ca="1" si="170"/>
        <v>0</v>
      </c>
      <c r="AG121" s="69">
        <f t="shared" ca="1" si="170"/>
        <v>0</v>
      </c>
      <c r="AH121" s="69">
        <f t="shared" ca="1" si="170"/>
        <v>0</v>
      </c>
      <c r="AI121" s="69">
        <f t="shared" ca="1" si="170"/>
        <v>0</v>
      </c>
      <c r="AJ121" s="69">
        <f t="shared" ca="1" si="170"/>
        <v>0</v>
      </c>
      <c r="AK121" s="69">
        <f t="shared" ca="1" si="170"/>
        <v>0</v>
      </c>
      <c r="AL121" s="69">
        <f t="shared" ca="1" si="170"/>
        <v>0</v>
      </c>
      <c r="AM121" s="69">
        <f t="shared" ca="1" si="170"/>
        <v>0</v>
      </c>
      <c r="AN121" s="69">
        <f t="shared" ca="1" si="170"/>
        <v>0</v>
      </c>
      <c r="AO121" s="69">
        <f t="shared" ca="1" si="170"/>
        <v>0</v>
      </c>
      <c r="AP121" s="69">
        <f t="shared" ref="AP121:BR121" ca="1" si="171">SUM(AP116:AP120)</f>
        <v>0</v>
      </c>
      <c r="AQ121" s="69">
        <f t="shared" ca="1" si="171"/>
        <v>0</v>
      </c>
      <c r="AR121" s="69">
        <f t="shared" ca="1" si="171"/>
        <v>0</v>
      </c>
      <c r="AS121" s="69">
        <f t="shared" ca="1" si="171"/>
        <v>0</v>
      </c>
      <c r="AT121" s="69">
        <f t="shared" ca="1" si="171"/>
        <v>0</v>
      </c>
      <c r="AU121" s="69">
        <f t="shared" ca="1" si="171"/>
        <v>0</v>
      </c>
      <c r="AV121" s="69">
        <f t="shared" ca="1" si="171"/>
        <v>0</v>
      </c>
      <c r="AW121" s="69">
        <f t="shared" ca="1" si="171"/>
        <v>0</v>
      </c>
      <c r="AX121" s="69">
        <f t="shared" ca="1" si="171"/>
        <v>0</v>
      </c>
      <c r="AY121" s="69">
        <f t="shared" ca="1" si="171"/>
        <v>0</v>
      </c>
      <c r="AZ121" s="69">
        <f t="shared" ca="1" si="171"/>
        <v>0</v>
      </c>
      <c r="BA121" s="69">
        <f t="shared" ca="1" si="171"/>
        <v>0</v>
      </c>
      <c r="BB121" s="69">
        <f t="shared" ca="1" si="171"/>
        <v>0</v>
      </c>
      <c r="BC121" s="69">
        <f t="shared" ca="1" si="171"/>
        <v>0</v>
      </c>
      <c r="BD121" s="69">
        <f t="shared" ca="1" si="171"/>
        <v>0</v>
      </c>
      <c r="BE121" s="69">
        <f t="shared" ca="1" si="171"/>
        <v>0</v>
      </c>
      <c r="BF121" s="69">
        <f t="shared" ca="1" si="171"/>
        <v>0</v>
      </c>
      <c r="BG121" s="69">
        <f t="shared" ca="1" si="171"/>
        <v>0</v>
      </c>
      <c r="BH121" s="69">
        <f t="shared" ca="1" si="171"/>
        <v>0</v>
      </c>
      <c r="BI121" s="69">
        <f t="shared" ca="1" si="171"/>
        <v>0</v>
      </c>
      <c r="BJ121" s="69">
        <f t="shared" ca="1" si="171"/>
        <v>0</v>
      </c>
      <c r="BK121" s="69">
        <f t="shared" ca="1" si="171"/>
        <v>0</v>
      </c>
      <c r="BL121" s="69">
        <f t="shared" ca="1" si="171"/>
        <v>0</v>
      </c>
      <c r="BM121" s="69">
        <f t="shared" ca="1" si="171"/>
        <v>0</v>
      </c>
      <c r="BN121" s="69">
        <f t="shared" ca="1" si="171"/>
        <v>0</v>
      </c>
      <c r="BO121" s="69">
        <f t="shared" ca="1" si="171"/>
        <v>0</v>
      </c>
      <c r="BP121" s="69">
        <f t="shared" ca="1" si="171"/>
        <v>0</v>
      </c>
      <c r="BQ121" s="69">
        <f t="shared" ca="1" si="171"/>
        <v>0</v>
      </c>
      <c r="BR121" s="69">
        <f t="shared" ca="1" si="171"/>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 t="str">
        <f>Debt!C71</f>
        <v>Debt Tranche 1 - EoP</v>
      </c>
      <c r="D123" s="1"/>
      <c r="E123" s="4"/>
      <c r="F123" s="23" t="str">
        <f ca="1">Scen!$F$32</f>
        <v>'000£</v>
      </c>
      <c r="G123" s="1"/>
      <c r="H123" s="1"/>
      <c r="I123" s="1"/>
      <c r="J123" s="131">
        <f>Scen!J201</f>
        <v>81085.372559999989</v>
      </c>
      <c r="K123" s="131">
        <f>Scen!K201</f>
        <v>75667.17879000002</v>
      </c>
      <c r="L123" s="33">
        <f ca="1">Debt!L71</f>
        <v>63282.719664175514</v>
      </c>
      <c r="M123" s="33">
        <f ca="1">Debt!M71</f>
        <v>47652.001739327243</v>
      </c>
      <c r="N123" s="33">
        <f ca="1">Debt!N71</f>
        <v>29871.982455081801</v>
      </c>
      <c r="O123" s="33">
        <f ca="1">Debt!O71</f>
        <v>10307.667586372423</v>
      </c>
      <c r="P123" s="33">
        <f ca="1">Debt!P71</f>
        <v>0</v>
      </c>
      <c r="Q123" s="33">
        <f ca="1">Debt!Q71</f>
        <v>0</v>
      </c>
      <c r="R123" s="33">
        <f ca="1">Debt!R71</f>
        <v>0</v>
      </c>
      <c r="S123" s="33">
        <f ca="1">Debt!S71</f>
        <v>0</v>
      </c>
      <c r="T123" s="33">
        <f ca="1">Debt!T71</f>
        <v>0</v>
      </c>
      <c r="U123" s="33">
        <f ca="1">Debt!U71</f>
        <v>0</v>
      </c>
      <c r="V123" s="33">
        <f ca="1">Debt!V71</f>
        <v>0</v>
      </c>
      <c r="W123" s="33">
        <f ca="1">Debt!W71</f>
        <v>0</v>
      </c>
      <c r="X123" s="33">
        <f ca="1">Debt!X71</f>
        <v>0</v>
      </c>
      <c r="Y123" s="33">
        <f ca="1">Debt!Y71</f>
        <v>0</v>
      </c>
      <c r="Z123" s="33">
        <f ca="1">Debt!Z71</f>
        <v>0</v>
      </c>
      <c r="AA123" s="33">
        <f ca="1">Debt!AA71</f>
        <v>0</v>
      </c>
      <c r="AB123" s="33">
        <f ca="1">Debt!AB71</f>
        <v>0</v>
      </c>
      <c r="AC123" s="33">
        <f ca="1">Debt!AC71</f>
        <v>0</v>
      </c>
      <c r="AD123" s="33">
        <f ca="1">Debt!AD71</f>
        <v>0</v>
      </c>
      <c r="AE123" s="33">
        <f ca="1">Debt!AE71</f>
        <v>0</v>
      </c>
      <c r="AF123" s="33">
        <f ca="1">Debt!AF71</f>
        <v>0</v>
      </c>
      <c r="AG123" s="33">
        <f ca="1">Debt!AG71</f>
        <v>0</v>
      </c>
      <c r="AH123" s="33">
        <f ca="1">Debt!AH71</f>
        <v>0</v>
      </c>
      <c r="AI123" s="33">
        <f ca="1">Debt!AI71</f>
        <v>0</v>
      </c>
      <c r="AJ123" s="33">
        <f ca="1">Debt!AJ71</f>
        <v>0</v>
      </c>
      <c r="AK123" s="33">
        <f ca="1">Debt!AK71</f>
        <v>0</v>
      </c>
      <c r="AL123" s="33">
        <f ca="1">Debt!AL71</f>
        <v>0</v>
      </c>
      <c r="AM123" s="33">
        <f ca="1">Debt!AM71</f>
        <v>0</v>
      </c>
      <c r="AN123" s="33">
        <f ca="1">Debt!AN71</f>
        <v>0</v>
      </c>
      <c r="AO123" s="33">
        <f ca="1">Debt!AO71</f>
        <v>0</v>
      </c>
      <c r="AP123" s="33">
        <f ca="1">Debt!AP71</f>
        <v>0</v>
      </c>
      <c r="AQ123" s="33">
        <f ca="1">Debt!AQ71</f>
        <v>0</v>
      </c>
      <c r="AR123" s="33">
        <f ca="1">Debt!AR71</f>
        <v>0</v>
      </c>
      <c r="AS123" s="33">
        <f ca="1">Debt!AS71</f>
        <v>0</v>
      </c>
      <c r="AT123" s="33">
        <f ca="1">Debt!AT71</f>
        <v>0</v>
      </c>
      <c r="AU123" s="33">
        <f ca="1">Debt!AU71</f>
        <v>0</v>
      </c>
      <c r="AV123" s="33">
        <f ca="1">Debt!AV71</f>
        <v>0</v>
      </c>
      <c r="AW123" s="33">
        <f ca="1">Debt!AW71</f>
        <v>0</v>
      </c>
      <c r="AX123" s="33">
        <f ca="1">Debt!AX71</f>
        <v>0</v>
      </c>
      <c r="AY123" s="33">
        <f ca="1">Debt!AY71</f>
        <v>0</v>
      </c>
      <c r="AZ123" s="33">
        <f ca="1">Debt!AZ71</f>
        <v>0</v>
      </c>
      <c r="BA123" s="33">
        <f ca="1">Debt!BA71</f>
        <v>0</v>
      </c>
      <c r="BB123" s="33">
        <f ca="1">Debt!BB71</f>
        <v>0</v>
      </c>
      <c r="BC123" s="33">
        <f ca="1">Debt!BC71</f>
        <v>0</v>
      </c>
      <c r="BD123" s="33">
        <f ca="1">Debt!BD71</f>
        <v>0</v>
      </c>
      <c r="BE123" s="33">
        <f ca="1">Debt!BE71</f>
        <v>0</v>
      </c>
      <c r="BF123" s="33">
        <f ca="1">Debt!BF71</f>
        <v>0</v>
      </c>
      <c r="BG123" s="33">
        <f ca="1">Debt!BG71</f>
        <v>0</v>
      </c>
      <c r="BH123" s="33">
        <f ca="1">Debt!BH71</f>
        <v>0</v>
      </c>
      <c r="BI123" s="33">
        <f ca="1">Debt!BI71</f>
        <v>0</v>
      </c>
      <c r="BJ123" s="33">
        <f ca="1">Debt!BJ71</f>
        <v>0</v>
      </c>
      <c r="BK123" s="33">
        <f ca="1">Debt!BK71</f>
        <v>0</v>
      </c>
      <c r="BL123" s="33">
        <f ca="1">Debt!BL71</f>
        <v>0</v>
      </c>
      <c r="BM123" s="33">
        <f ca="1">Debt!BM71</f>
        <v>0</v>
      </c>
      <c r="BN123" s="33">
        <f ca="1">Debt!BN71</f>
        <v>0</v>
      </c>
      <c r="BO123" s="33">
        <f ca="1">Debt!BO71</f>
        <v>0</v>
      </c>
      <c r="BP123" s="33">
        <f ca="1">Debt!BP71</f>
        <v>0</v>
      </c>
      <c r="BQ123" s="33">
        <f ca="1">Debt!BQ71</f>
        <v>0</v>
      </c>
      <c r="BR123" s="33">
        <f ca="1">Debt!BR71</f>
        <v>0</v>
      </c>
      <c r="BS123" s="1"/>
    </row>
    <row r="124" spans="1:71" x14ac:dyDescent="0.2">
      <c r="A124" s="1"/>
      <c r="B124" s="1"/>
      <c r="C124" s="1" t="str">
        <f>Debt!C72</f>
        <v>Debt EIB Loan -  EoP</v>
      </c>
      <c r="D124" s="1"/>
      <c r="E124" s="4"/>
      <c r="F124" s="23" t="str">
        <f ca="1">Scen!$F$32</f>
        <v>'000£</v>
      </c>
      <c r="G124" s="1"/>
      <c r="H124" s="1"/>
      <c r="I124" s="1"/>
      <c r="J124" s="131">
        <f>Scen!J202</f>
        <v>28659.599999999999</v>
      </c>
      <c r="K124" s="131">
        <f>Scen!K202</f>
        <v>22931.1</v>
      </c>
      <c r="L124" s="33">
        <f ca="1">Debt!L72</f>
        <v>16852.049999999996</v>
      </c>
      <c r="M124" s="33">
        <f ca="1">Debt!M72</f>
        <v>10413.899999999994</v>
      </c>
      <c r="N124" s="33">
        <f ca="1">Debt!N72</f>
        <v>3582.4499999999916</v>
      </c>
      <c r="O124" s="33">
        <f ca="1">Debt!O72</f>
        <v>0</v>
      </c>
      <c r="P124" s="33">
        <f ca="1">Debt!P72</f>
        <v>0</v>
      </c>
      <c r="Q124" s="33">
        <f ca="1">Debt!Q72</f>
        <v>0</v>
      </c>
      <c r="R124" s="33">
        <f ca="1">Debt!R72</f>
        <v>0</v>
      </c>
      <c r="S124" s="33">
        <f ca="1">Debt!S72</f>
        <v>0</v>
      </c>
      <c r="T124" s="33">
        <f ca="1">Debt!T72</f>
        <v>0</v>
      </c>
      <c r="U124" s="33">
        <f ca="1">Debt!U72</f>
        <v>0</v>
      </c>
      <c r="V124" s="33">
        <f ca="1">Debt!V72</f>
        <v>0</v>
      </c>
      <c r="W124" s="33">
        <f ca="1">Debt!W72</f>
        <v>0</v>
      </c>
      <c r="X124" s="33">
        <f ca="1">Debt!X72</f>
        <v>0</v>
      </c>
      <c r="Y124" s="33">
        <f ca="1">Debt!Y72</f>
        <v>0</v>
      </c>
      <c r="Z124" s="33">
        <f ca="1">Debt!Z72</f>
        <v>0</v>
      </c>
      <c r="AA124" s="33">
        <f ca="1">Debt!AA72</f>
        <v>0</v>
      </c>
      <c r="AB124" s="33">
        <f ca="1">Debt!AB72</f>
        <v>0</v>
      </c>
      <c r="AC124" s="33">
        <f ca="1">Debt!AC72</f>
        <v>0</v>
      </c>
      <c r="AD124" s="33">
        <f ca="1">Debt!AD72</f>
        <v>0</v>
      </c>
      <c r="AE124" s="33">
        <f ca="1">Debt!AE72</f>
        <v>0</v>
      </c>
      <c r="AF124" s="33">
        <f ca="1">Debt!AF72</f>
        <v>0</v>
      </c>
      <c r="AG124" s="33">
        <f ca="1">Debt!AG72</f>
        <v>0</v>
      </c>
      <c r="AH124" s="33">
        <f ca="1">Debt!AH72</f>
        <v>0</v>
      </c>
      <c r="AI124" s="33">
        <f ca="1">Debt!AI72</f>
        <v>0</v>
      </c>
      <c r="AJ124" s="33">
        <f ca="1">Debt!AJ72</f>
        <v>0</v>
      </c>
      <c r="AK124" s="33">
        <f ca="1">Debt!AK72</f>
        <v>0</v>
      </c>
      <c r="AL124" s="33">
        <f ca="1">Debt!AL72</f>
        <v>0</v>
      </c>
      <c r="AM124" s="33">
        <f ca="1">Debt!AM72</f>
        <v>0</v>
      </c>
      <c r="AN124" s="33">
        <f ca="1">Debt!AN72</f>
        <v>0</v>
      </c>
      <c r="AO124" s="33">
        <f ca="1">Debt!AO72</f>
        <v>0</v>
      </c>
      <c r="AP124" s="33">
        <f ca="1">Debt!AP72</f>
        <v>0</v>
      </c>
      <c r="AQ124" s="33">
        <f ca="1">Debt!AQ72</f>
        <v>0</v>
      </c>
      <c r="AR124" s="33">
        <f ca="1">Debt!AR72</f>
        <v>0</v>
      </c>
      <c r="AS124" s="33">
        <f ca="1">Debt!AS72</f>
        <v>0</v>
      </c>
      <c r="AT124" s="33">
        <f ca="1">Debt!AT72</f>
        <v>0</v>
      </c>
      <c r="AU124" s="33">
        <f ca="1">Debt!AU72</f>
        <v>0</v>
      </c>
      <c r="AV124" s="33">
        <f ca="1">Debt!AV72</f>
        <v>0</v>
      </c>
      <c r="AW124" s="33">
        <f ca="1">Debt!AW72</f>
        <v>0</v>
      </c>
      <c r="AX124" s="33">
        <f ca="1">Debt!AX72</f>
        <v>0</v>
      </c>
      <c r="AY124" s="33">
        <f ca="1">Debt!AY72</f>
        <v>0</v>
      </c>
      <c r="AZ124" s="33">
        <f ca="1">Debt!AZ72</f>
        <v>0</v>
      </c>
      <c r="BA124" s="33">
        <f ca="1">Debt!BA72</f>
        <v>0</v>
      </c>
      <c r="BB124" s="33">
        <f ca="1">Debt!BB72</f>
        <v>0</v>
      </c>
      <c r="BC124" s="33">
        <f ca="1">Debt!BC72</f>
        <v>0</v>
      </c>
      <c r="BD124" s="33">
        <f ca="1">Debt!BD72</f>
        <v>0</v>
      </c>
      <c r="BE124" s="33">
        <f ca="1">Debt!BE72</f>
        <v>0</v>
      </c>
      <c r="BF124" s="33">
        <f ca="1">Debt!BF72</f>
        <v>0</v>
      </c>
      <c r="BG124" s="33">
        <f ca="1">Debt!BG72</f>
        <v>0</v>
      </c>
      <c r="BH124" s="33">
        <f ca="1">Debt!BH72</f>
        <v>0</v>
      </c>
      <c r="BI124" s="33">
        <f ca="1">Debt!BI72</f>
        <v>0</v>
      </c>
      <c r="BJ124" s="33">
        <f ca="1">Debt!BJ72</f>
        <v>0</v>
      </c>
      <c r="BK124" s="33">
        <f ca="1">Debt!BK72</f>
        <v>0</v>
      </c>
      <c r="BL124" s="33">
        <f ca="1">Debt!BL72</f>
        <v>0</v>
      </c>
      <c r="BM124" s="33">
        <f ca="1">Debt!BM72</f>
        <v>0</v>
      </c>
      <c r="BN124" s="33">
        <f ca="1">Debt!BN72</f>
        <v>0</v>
      </c>
      <c r="BO124" s="33">
        <f ca="1">Debt!BO72</f>
        <v>0</v>
      </c>
      <c r="BP124" s="33">
        <f ca="1">Debt!BP72</f>
        <v>0</v>
      </c>
      <c r="BQ124" s="33">
        <f ca="1">Debt!BQ72</f>
        <v>0</v>
      </c>
      <c r="BR124" s="33">
        <f ca="1">Debt!BR72</f>
        <v>0</v>
      </c>
      <c r="BS124" s="1"/>
    </row>
    <row r="125" spans="1:71" x14ac:dyDescent="0.2">
      <c r="A125" s="1"/>
      <c r="B125" s="1"/>
      <c r="C125" s="1" t="str">
        <f>Debt!C73</f>
        <v>Refinancing Debt EoP</v>
      </c>
      <c r="D125" s="1"/>
      <c r="E125" s="4"/>
      <c r="F125" s="23" t="str">
        <f ca="1">Scen!$F$32</f>
        <v>'000£</v>
      </c>
      <c r="G125" s="1"/>
      <c r="H125" s="1"/>
      <c r="I125" s="1"/>
      <c r="J125" s="131">
        <f>Scen!J203</f>
        <v>0</v>
      </c>
      <c r="K125" s="131">
        <f>Scen!K203</f>
        <v>0</v>
      </c>
      <c r="L125" s="33">
        <f ca="1">Debt!L73</f>
        <v>0</v>
      </c>
      <c r="M125" s="33">
        <f ca="1">Debt!M73</f>
        <v>0</v>
      </c>
      <c r="N125" s="33">
        <f ca="1">Debt!N73</f>
        <v>0</v>
      </c>
      <c r="O125" s="33">
        <f ca="1">Debt!O73</f>
        <v>0</v>
      </c>
      <c r="P125" s="33">
        <f ca="1">Debt!P73</f>
        <v>0</v>
      </c>
      <c r="Q125" s="33">
        <f ca="1">Debt!Q73</f>
        <v>0</v>
      </c>
      <c r="R125" s="33">
        <f ca="1">Debt!R73</f>
        <v>0</v>
      </c>
      <c r="S125" s="33">
        <f ca="1">Debt!S73</f>
        <v>0</v>
      </c>
      <c r="T125" s="33">
        <f ca="1">Debt!T73</f>
        <v>0</v>
      </c>
      <c r="U125" s="33">
        <f ca="1">Debt!U73</f>
        <v>0</v>
      </c>
      <c r="V125" s="33">
        <f ca="1">Debt!V73</f>
        <v>0</v>
      </c>
      <c r="W125" s="33">
        <f ca="1">Debt!W73</f>
        <v>0</v>
      </c>
      <c r="X125" s="33">
        <f ca="1">Debt!X73</f>
        <v>0</v>
      </c>
      <c r="Y125" s="33">
        <f ca="1">Debt!Y73</f>
        <v>0</v>
      </c>
      <c r="Z125" s="33">
        <f ca="1">Debt!Z73</f>
        <v>0</v>
      </c>
      <c r="AA125" s="33">
        <f ca="1">Debt!AA73</f>
        <v>0</v>
      </c>
      <c r="AB125" s="33">
        <f ca="1">Debt!AB73</f>
        <v>0</v>
      </c>
      <c r="AC125" s="33">
        <f ca="1">Debt!AC73</f>
        <v>0</v>
      </c>
      <c r="AD125" s="33">
        <f ca="1">Debt!AD73</f>
        <v>0</v>
      </c>
      <c r="AE125" s="33">
        <f ca="1">Debt!AE73</f>
        <v>0</v>
      </c>
      <c r="AF125" s="33">
        <f ca="1">Debt!AF73</f>
        <v>0</v>
      </c>
      <c r="AG125" s="33">
        <f ca="1">Debt!AG73</f>
        <v>0</v>
      </c>
      <c r="AH125" s="33">
        <f ca="1">Debt!AH73</f>
        <v>0</v>
      </c>
      <c r="AI125" s="33">
        <f ca="1">Debt!AI73</f>
        <v>0</v>
      </c>
      <c r="AJ125" s="33">
        <f ca="1">Debt!AJ73</f>
        <v>0</v>
      </c>
      <c r="AK125" s="33">
        <f ca="1">Debt!AK73</f>
        <v>0</v>
      </c>
      <c r="AL125" s="33">
        <f ca="1">Debt!AL73</f>
        <v>0</v>
      </c>
      <c r="AM125" s="33">
        <f ca="1">Debt!AM73</f>
        <v>0</v>
      </c>
      <c r="AN125" s="33">
        <f ca="1">Debt!AN73</f>
        <v>0</v>
      </c>
      <c r="AO125" s="33">
        <f ca="1">Debt!AO73</f>
        <v>0</v>
      </c>
      <c r="AP125" s="33">
        <f ca="1">Debt!AP73</f>
        <v>0</v>
      </c>
      <c r="AQ125" s="33">
        <f ca="1">Debt!AQ73</f>
        <v>0</v>
      </c>
      <c r="AR125" s="33">
        <f ca="1">Debt!AR73</f>
        <v>0</v>
      </c>
      <c r="AS125" s="33">
        <f ca="1">Debt!AS73</f>
        <v>0</v>
      </c>
      <c r="AT125" s="33">
        <f ca="1">Debt!AT73</f>
        <v>0</v>
      </c>
      <c r="AU125" s="33">
        <f ca="1">Debt!AU73</f>
        <v>0</v>
      </c>
      <c r="AV125" s="33">
        <f ca="1">Debt!AV73</f>
        <v>0</v>
      </c>
      <c r="AW125" s="33">
        <f ca="1">Debt!AW73</f>
        <v>0</v>
      </c>
      <c r="AX125" s="33">
        <f ca="1">Debt!AX73</f>
        <v>0</v>
      </c>
      <c r="AY125" s="33">
        <f ca="1">Debt!AY73</f>
        <v>0</v>
      </c>
      <c r="AZ125" s="33">
        <f ca="1">Debt!AZ73</f>
        <v>0</v>
      </c>
      <c r="BA125" s="33">
        <f ca="1">Debt!BA73</f>
        <v>0</v>
      </c>
      <c r="BB125" s="33">
        <f ca="1">Debt!BB73</f>
        <v>0</v>
      </c>
      <c r="BC125" s="33">
        <f ca="1">Debt!BC73</f>
        <v>0</v>
      </c>
      <c r="BD125" s="33">
        <f ca="1">Debt!BD73</f>
        <v>0</v>
      </c>
      <c r="BE125" s="33">
        <f ca="1">Debt!BE73</f>
        <v>0</v>
      </c>
      <c r="BF125" s="33">
        <f ca="1">Debt!BF73</f>
        <v>0</v>
      </c>
      <c r="BG125" s="33">
        <f ca="1">Debt!BG73</f>
        <v>0</v>
      </c>
      <c r="BH125" s="33">
        <f ca="1">Debt!BH73</f>
        <v>0</v>
      </c>
      <c r="BI125" s="33">
        <f ca="1">Debt!BI73</f>
        <v>0</v>
      </c>
      <c r="BJ125" s="33">
        <f ca="1">Debt!BJ73</f>
        <v>0</v>
      </c>
      <c r="BK125" s="33">
        <f ca="1">Debt!BK73</f>
        <v>0</v>
      </c>
      <c r="BL125" s="33">
        <f ca="1">Debt!BL73</f>
        <v>0</v>
      </c>
      <c r="BM125" s="33">
        <f ca="1">Debt!BM73</f>
        <v>0</v>
      </c>
      <c r="BN125" s="33">
        <f ca="1">Debt!BN73</f>
        <v>0</v>
      </c>
      <c r="BO125" s="33">
        <f ca="1">Debt!BO73</f>
        <v>0</v>
      </c>
      <c r="BP125" s="33">
        <f ca="1">Debt!BP73</f>
        <v>0</v>
      </c>
      <c r="BQ125" s="33">
        <f ca="1">Debt!BQ73</f>
        <v>0</v>
      </c>
      <c r="BR125" s="33">
        <f ca="1">Debt!BR73</f>
        <v>0</v>
      </c>
      <c r="BS125" s="1"/>
    </row>
    <row r="126" spans="1:71" x14ac:dyDescent="0.2">
      <c r="A126" s="1"/>
      <c r="B126" s="1"/>
      <c r="C126" s="1" t="s">
        <v>197</v>
      </c>
      <c r="D126" s="1"/>
      <c r="E126" s="4"/>
      <c r="F126" s="23" t="str">
        <f ca="1">Scen!$F$32</f>
        <v>'000£</v>
      </c>
      <c r="G126" s="1"/>
      <c r="H126" s="1"/>
      <c r="I126" s="1"/>
      <c r="J126" s="131">
        <f>Scen!J205</f>
        <v>-373.01057999999989</v>
      </c>
      <c r="K126" s="131">
        <f>Scen!K205</f>
        <v>-242.88783000000006</v>
      </c>
      <c r="L126" s="33">
        <f ca="1">Debt!L74</f>
        <v>-189.38719977134429</v>
      </c>
      <c r="M126" s="33">
        <f ca="1">Debt!M74</f>
        <v>-131.33916005117013</v>
      </c>
      <c r="N126" s="33">
        <f ca="1">Debt!N74</f>
        <v>-68.896249450858704</v>
      </c>
      <c r="O126" s="33">
        <f ca="1">Debt!O74</f>
        <v>-10.798856743334966</v>
      </c>
      <c r="P126" s="33">
        <f ca="1">Debt!P74</f>
        <v>0</v>
      </c>
      <c r="Q126" s="33">
        <f ca="1">Debt!Q74</f>
        <v>0</v>
      </c>
      <c r="R126" s="33">
        <f ca="1">Debt!R74</f>
        <v>0</v>
      </c>
      <c r="S126" s="33">
        <f ca="1">Debt!S74</f>
        <v>0</v>
      </c>
      <c r="T126" s="33">
        <f ca="1">Debt!T74</f>
        <v>0</v>
      </c>
      <c r="U126" s="33">
        <f ca="1">Debt!U74</f>
        <v>0</v>
      </c>
      <c r="V126" s="33">
        <f ca="1">Debt!V74</f>
        <v>0</v>
      </c>
      <c r="W126" s="33">
        <f ca="1">Debt!W74</f>
        <v>0</v>
      </c>
      <c r="X126" s="33">
        <f ca="1">Debt!X74</f>
        <v>0</v>
      </c>
      <c r="Y126" s="33">
        <f ca="1">Debt!Y74</f>
        <v>0</v>
      </c>
      <c r="Z126" s="33">
        <f ca="1">Debt!Z74</f>
        <v>0</v>
      </c>
      <c r="AA126" s="33">
        <f ca="1">Debt!AA74</f>
        <v>0</v>
      </c>
      <c r="AB126" s="33">
        <f ca="1">Debt!AB74</f>
        <v>0</v>
      </c>
      <c r="AC126" s="33">
        <f ca="1">Debt!AC74</f>
        <v>0</v>
      </c>
      <c r="AD126" s="33">
        <f ca="1">Debt!AD74</f>
        <v>0</v>
      </c>
      <c r="AE126" s="33">
        <f ca="1">Debt!AE74</f>
        <v>0</v>
      </c>
      <c r="AF126" s="33">
        <f ca="1">Debt!AF74</f>
        <v>0</v>
      </c>
      <c r="AG126" s="33">
        <f ca="1">Debt!AG74</f>
        <v>0</v>
      </c>
      <c r="AH126" s="33">
        <f ca="1">Debt!AH74</f>
        <v>0</v>
      </c>
      <c r="AI126" s="33">
        <f ca="1">Debt!AI74</f>
        <v>0</v>
      </c>
      <c r="AJ126" s="33">
        <f ca="1">Debt!AJ74</f>
        <v>0</v>
      </c>
      <c r="AK126" s="33">
        <f ca="1">Debt!AK74</f>
        <v>0</v>
      </c>
      <c r="AL126" s="33">
        <f ca="1">Debt!AL74</f>
        <v>0</v>
      </c>
      <c r="AM126" s="33">
        <f ca="1">Debt!AM74</f>
        <v>0</v>
      </c>
      <c r="AN126" s="33">
        <f ca="1">Debt!AN74</f>
        <v>0</v>
      </c>
      <c r="AO126" s="33">
        <f ca="1">Debt!AO74</f>
        <v>0</v>
      </c>
      <c r="AP126" s="33">
        <f ca="1">Debt!AP74</f>
        <v>0</v>
      </c>
      <c r="AQ126" s="33">
        <f ca="1">Debt!AQ74</f>
        <v>0</v>
      </c>
      <c r="AR126" s="33">
        <f ca="1">Debt!AR74</f>
        <v>0</v>
      </c>
      <c r="AS126" s="33">
        <f ca="1">Debt!AS74</f>
        <v>0</v>
      </c>
      <c r="AT126" s="33">
        <f ca="1">Debt!AT74</f>
        <v>0</v>
      </c>
      <c r="AU126" s="33">
        <f ca="1">Debt!AU74</f>
        <v>0</v>
      </c>
      <c r="AV126" s="33">
        <f ca="1">Debt!AV74</f>
        <v>0</v>
      </c>
      <c r="AW126" s="33">
        <f ca="1">Debt!AW74</f>
        <v>0</v>
      </c>
      <c r="AX126" s="33">
        <f ca="1">Debt!AX74</f>
        <v>0</v>
      </c>
      <c r="AY126" s="33">
        <f ca="1">Debt!AY74</f>
        <v>0</v>
      </c>
      <c r="AZ126" s="33">
        <f ca="1">Debt!AZ74</f>
        <v>0</v>
      </c>
      <c r="BA126" s="33">
        <f ca="1">Debt!BA74</f>
        <v>0</v>
      </c>
      <c r="BB126" s="33">
        <f ca="1">Debt!BB74</f>
        <v>0</v>
      </c>
      <c r="BC126" s="33">
        <f ca="1">Debt!BC74</f>
        <v>0</v>
      </c>
      <c r="BD126" s="33">
        <f ca="1">Debt!BD74</f>
        <v>0</v>
      </c>
      <c r="BE126" s="33">
        <f ca="1">Debt!BE74</f>
        <v>0</v>
      </c>
      <c r="BF126" s="33">
        <f ca="1">Debt!BF74</f>
        <v>0</v>
      </c>
      <c r="BG126" s="33">
        <f ca="1">Debt!BG74</f>
        <v>0</v>
      </c>
      <c r="BH126" s="33">
        <f ca="1">Debt!BH74</f>
        <v>0</v>
      </c>
      <c r="BI126" s="33">
        <f ca="1">Debt!BI74</f>
        <v>0</v>
      </c>
      <c r="BJ126" s="33">
        <f ca="1">Debt!BJ74</f>
        <v>0</v>
      </c>
      <c r="BK126" s="33">
        <f ca="1">Debt!BK74</f>
        <v>0</v>
      </c>
      <c r="BL126" s="33">
        <f ca="1">Debt!BL74</f>
        <v>0</v>
      </c>
      <c r="BM126" s="33">
        <f ca="1">Debt!BM74</f>
        <v>0</v>
      </c>
      <c r="BN126" s="33">
        <f ca="1">Debt!BN74</f>
        <v>0</v>
      </c>
      <c r="BO126" s="33">
        <f ca="1">Debt!BO74</f>
        <v>0</v>
      </c>
      <c r="BP126" s="33">
        <f ca="1">Debt!BP74</f>
        <v>0</v>
      </c>
      <c r="BQ126" s="33">
        <f ca="1">Debt!BQ74</f>
        <v>0</v>
      </c>
      <c r="BR126" s="33">
        <f ca="1">Debt!BR74</f>
        <v>0</v>
      </c>
      <c r="BS126" s="1"/>
    </row>
    <row r="127" spans="1:71" x14ac:dyDescent="0.2">
      <c r="A127" s="1"/>
      <c r="B127" s="1"/>
      <c r="C127" s="1" t="str">
        <f>Debt!C77</f>
        <v>Shareholders Loan EoP</v>
      </c>
      <c r="D127" s="1"/>
      <c r="E127" s="4"/>
      <c r="F127" s="23" t="str">
        <f ca="1">Scen!$F$32</f>
        <v>'000£</v>
      </c>
      <c r="G127" s="1"/>
      <c r="H127" s="1"/>
      <c r="I127" s="1"/>
      <c r="J127" s="131">
        <f>Scen!J206</f>
        <v>22491.25</v>
      </c>
      <c r="K127" s="131">
        <f>Scen!K206</f>
        <v>22491.25</v>
      </c>
      <c r="L127" s="33">
        <f ca="1">Debt!L77</f>
        <v>22491.25</v>
      </c>
      <c r="M127" s="33">
        <f ca="1">Debt!M77</f>
        <v>22491.25</v>
      </c>
      <c r="N127" s="33">
        <f ca="1">Debt!N77</f>
        <v>22491.25</v>
      </c>
      <c r="O127" s="33">
        <f ca="1">Debt!O77</f>
        <v>22491.25</v>
      </c>
      <c r="P127" s="33">
        <f ca="1">Debt!P77</f>
        <v>10745.758573016537</v>
      </c>
      <c r="Q127" s="33">
        <f ca="1">Debt!Q77</f>
        <v>5511.2590039524966</v>
      </c>
      <c r="R127" s="33">
        <f ca="1">Debt!R77</f>
        <v>0</v>
      </c>
      <c r="S127" s="33">
        <f ca="1">Debt!S77</f>
        <v>0</v>
      </c>
      <c r="T127" s="33">
        <f ca="1">Debt!T77</f>
        <v>0</v>
      </c>
      <c r="U127" s="33">
        <f ca="1">Debt!U77</f>
        <v>0</v>
      </c>
      <c r="V127" s="33">
        <f ca="1">Debt!V77</f>
        <v>0</v>
      </c>
      <c r="W127" s="33">
        <f ca="1">Debt!W77</f>
        <v>0</v>
      </c>
      <c r="X127" s="33">
        <f ca="1">Debt!X77</f>
        <v>0</v>
      </c>
      <c r="Y127" s="33">
        <f ca="1">Debt!Y77</f>
        <v>0</v>
      </c>
      <c r="Z127" s="33">
        <f ca="1">Debt!Z77</f>
        <v>0</v>
      </c>
      <c r="AA127" s="33">
        <f ca="1">Debt!AA77</f>
        <v>0</v>
      </c>
      <c r="AB127" s="33">
        <f ca="1">Debt!AB77</f>
        <v>0</v>
      </c>
      <c r="AC127" s="33">
        <f ca="1">Debt!AC77</f>
        <v>0</v>
      </c>
      <c r="AD127" s="33">
        <f ca="1">Debt!AD77</f>
        <v>0</v>
      </c>
      <c r="AE127" s="33">
        <f ca="1">Debt!AE77</f>
        <v>0</v>
      </c>
      <c r="AF127" s="33">
        <f ca="1">Debt!AF77</f>
        <v>0</v>
      </c>
      <c r="AG127" s="33">
        <f ca="1">Debt!AG77</f>
        <v>0</v>
      </c>
      <c r="AH127" s="33">
        <f ca="1">Debt!AH77</f>
        <v>0</v>
      </c>
      <c r="AI127" s="33">
        <f ca="1">Debt!AI77</f>
        <v>0</v>
      </c>
      <c r="AJ127" s="33">
        <f ca="1">Debt!AJ77</f>
        <v>0</v>
      </c>
      <c r="AK127" s="33">
        <f ca="1">Debt!AK77</f>
        <v>0</v>
      </c>
      <c r="AL127" s="33">
        <f ca="1">Debt!AL77</f>
        <v>0</v>
      </c>
      <c r="AM127" s="33">
        <f ca="1">Debt!AM77</f>
        <v>0</v>
      </c>
      <c r="AN127" s="33">
        <f ca="1">Debt!AN77</f>
        <v>0</v>
      </c>
      <c r="AO127" s="33">
        <f ca="1">Debt!AO77</f>
        <v>0</v>
      </c>
      <c r="AP127" s="33">
        <f ca="1">Debt!AP77</f>
        <v>0</v>
      </c>
      <c r="AQ127" s="33">
        <f ca="1">Debt!AQ77</f>
        <v>0</v>
      </c>
      <c r="AR127" s="33">
        <f ca="1">Debt!AR77</f>
        <v>0</v>
      </c>
      <c r="AS127" s="33">
        <f ca="1">Debt!AS77</f>
        <v>0</v>
      </c>
      <c r="AT127" s="33">
        <f ca="1">Debt!AT77</f>
        <v>0</v>
      </c>
      <c r="AU127" s="33">
        <f ca="1">Debt!AU77</f>
        <v>0</v>
      </c>
      <c r="AV127" s="33">
        <f ca="1">Debt!AV77</f>
        <v>0</v>
      </c>
      <c r="AW127" s="33">
        <f ca="1">Debt!AW77</f>
        <v>0</v>
      </c>
      <c r="AX127" s="33">
        <f ca="1">Debt!AX77</f>
        <v>0</v>
      </c>
      <c r="AY127" s="33">
        <f ca="1">Debt!AY77</f>
        <v>0</v>
      </c>
      <c r="AZ127" s="33">
        <f ca="1">Debt!AZ77</f>
        <v>0</v>
      </c>
      <c r="BA127" s="33">
        <f ca="1">Debt!BA77</f>
        <v>0</v>
      </c>
      <c r="BB127" s="33">
        <f ca="1">Debt!BB77</f>
        <v>0</v>
      </c>
      <c r="BC127" s="33">
        <f ca="1">Debt!BC77</f>
        <v>0</v>
      </c>
      <c r="BD127" s="33">
        <f ca="1">Debt!BD77</f>
        <v>0</v>
      </c>
      <c r="BE127" s="33">
        <f ca="1">Debt!BE77</f>
        <v>0</v>
      </c>
      <c r="BF127" s="33">
        <f ca="1">Debt!BF77</f>
        <v>0</v>
      </c>
      <c r="BG127" s="33">
        <f ca="1">Debt!BG77</f>
        <v>0</v>
      </c>
      <c r="BH127" s="33">
        <f ca="1">Debt!BH77</f>
        <v>0</v>
      </c>
      <c r="BI127" s="33">
        <f ca="1">Debt!BI77</f>
        <v>0</v>
      </c>
      <c r="BJ127" s="33">
        <f ca="1">Debt!BJ77</f>
        <v>0</v>
      </c>
      <c r="BK127" s="33">
        <f ca="1">Debt!BK77</f>
        <v>0</v>
      </c>
      <c r="BL127" s="33">
        <f ca="1">Debt!BL77</f>
        <v>0</v>
      </c>
      <c r="BM127" s="33">
        <f ca="1">Debt!BM77</f>
        <v>0</v>
      </c>
      <c r="BN127" s="33">
        <f ca="1">Debt!BN77</f>
        <v>0</v>
      </c>
      <c r="BO127" s="33">
        <f ca="1">Debt!BO77</f>
        <v>0</v>
      </c>
      <c r="BP127" s="33">
        <f ca="1">Debt!BP77</f>
        <v>0</v>
      </c>
      <c r="BQ127" s="33">
        <f ca="1">Debt!BQ77</f>
        <v>0</v>
      </c>
      <c r="BR127" s="33">
        <f ca="1">Debt!BR77</f>
        <v>0</v>
      </c>
      <c r="BS127" s="1"/>
    </row>
    <row r="128" spans="1:71" x14ac:dyDescent="0.2">
      <c r="A128" s="1"/>
      <c r="B128" s="1"/>
      <c r="C128" s="1" t="str">
        <f>Debt!C78</f>
        <v>Shareholders Loan Interest EoP</v>
      </c>
      <c r="D128" s="1"/>
      <c r="E128" s="4"/>
      <c r="F128" s="23" t="str">
        <f ca="1">Scen!$F$32</f>
        <v>'000£</v>
      </c>
      <c r="G128" s="1"/>
      <c r="H128" s="1"/>
      <c r="I128" s="1"/>
      <c r="J128" s="131">
        <f>Scen!J207</f>
        <v>37304.011559999977</v>
      </c>
      <c r="K128" s="131">
        <f>Scen!K207</f>
        <v>39553.136519999978</v>
      </c>
      <c r="L128" s="33">
        <f ca="1">Debt!L78</f>
        <v>41877.857110277757</v>
      </c>
      <c r="M128" s="33">
        <f ca="1">Debt!M78</f>
        <v>44189.891663711402</v>
      </c>
      <c r="N128" s="33">
        <f ca="1">Debt!N78</f>
        <v>30174.959262959197</v>
      </c>
      <c r="O128" s="33">
        <f ca="1">Debt!O78</f>
        <v>13237.893733554465</v>
      </c>
      <c r="P128" s="33">
        <f ca="1">Debt!P78</f>
        <v>3817.1228968487812</v>
      </c>
      <c r="Q128" s="33">
        <f ca="1">Debt!Q78</f>
        <v>0</v>
      </c>
      <c r="R128" s="33">
        <f ca="1">Debt!R78</f>
        <v>0</v>
      </c>
      <c r="S128" s="33">
        <f ca="1">Debt!S78</f>
        <v>0</v>
      </c>
      <c r="T128" s="33">
        <f ca="1">Debt!T78</f>
        <v>0</v>
      </c>
      <c r="U128" s="33">
        <f ca="1">Debt!U78</f>
        <v>0</v>
      </c>
      <c r="V128" s="33">
        <f ca="1">Debt!V78</f>
        <v>0</v>
      </c>
      <c r="W128" s="33">
        <f ca="1">Debt!W78</f>
        <v>0</v>
      </c>
      <c r="X128" s="33">
        <f ca="1">Debt!X78</f>
        <v>0</v>
      </c>
      <c r="Y128" s="33">
        <f ca="1">Debt!Y78</f>
        <v>0</v>
      </c>
      <c r="Z128" s="33">
        <f ca="1">Debt!Z78</f>
        <v>0</v>
      </c>
      <c r="AA128" s="33">
        <f ca="1">Debt!AA78</f>
        <v>0</v>
      </c>
      <c r="AB128" s="33">
        <f ca="1">Debt!AB78</f>
        <v>0</v>
      </c>
      <c r="AC128" s="33">
        <f ca="1">Debt!AC78</f>
        <v>0</v>
      </c>
      <c r="AD128" s="33">
        <f ca="1">Debt!AD78</f>
        <v>0</v>
      </c>
      <c r="AE128" s="33">
        <f ca="1">Debt!AE78</f>
        <v>0</v>
      </c>
      <c r="AF128" s="33">
        <f ca="1">Debt!AF78</f>
        <v>0</v>
      </c>
      <c r="AG128" s="33">
        <f ca="1">Debt!AG78</f>
        <v>0</v>
      </c>
      <c r="AH128" s="33">
        <f ca="1">Debt!AH78</f>
        <v>0</v>
      </c>
      <c r="AI128" s="33">
        <f ca="1">Debt!AI78</f>
        <v>0</v>
      </c>
      <c r="AJ128" s="33">
        <f ca="1">Debt!AJ78</f>
        <v>0</v>
      </c>
      <c r="AK128" s="33">
        <f ca="1">Debt!AK78</f>
        <v>0</v>
      </c>
      <c r="AL128" s="33">
        <f ca="1">Debt!AL78</f>
        <v>0</v>
      </c>
      <c r="AM128" s="33">
        <f ca="1">Debt!AM78</f>
        <v>0</v>
      </c>
      <c r="AN128" s="33">
        <f ca="1">Debt!AN78</f>
        <v>0</v>
      </c>
      <c r="AO128" s="33">
        <f ca="1">Debt!AO78</f>
        <v>0</v>
      </c>
      <c r="AP128" s="33">
        <f ca="1">Debt!AP78</f>
        <v>0</v>
      </c>
      <c r="AQ128" s="33">
        <f ca="1">Debt!AQ78</f>
        <v>0</v>
      </c>
      <c r="AR128" s="33">
        <f ca="1">Debt!AR78</f>
        <v>0</v>
      </c>
      <c r="AS128" s="33">
        <f ca="1">Debt!AS78</f>
        <v>0</v>
      </c>
      <c r="AT128" s="33">
        <f ca="1">Debt!AT78</f>
        <v>0</v>
      </c>
      <c r="AU128" s="33">
        <f ca="1">Debt!AU78</f>
        <v>0</v>
      </c>
      <c r="AV128" s="33">
        <f ca="1">Debt!AV78</f>
        <v>0</v>
      </c>
      <c r="AW128" s="33">
        <f ca="1">Debt!AW78</f>
        <v>0</v>
      </c>
      <c r="AX128" s="33">
        <f ca="1">Debt!AX78</f>
        <v>0</v>
      </c>
      <c r="AY128" s="33">
        <f ca="1">Debt!AY78</f>
        <v>0</v>
      </c>
      <c r="AZ128" s="33">
        <f ca="1">Debt!AZ78</f>
        <v>0</v>
      </c>
      <c r="BA128" s="33">
        <f ca="1">Debt!BA78</f>
        <v>0</v>
      </c>
      <c r="BB128" s="33">
        <f ca="1">Debt!BB78</f>
        <v>0</v>
      </c>
      <c r="BC128" s="33">
        <f ca="1">Debt!BC78</f>
        <v>0</v>
      </c>
      <c r="BD128" s="33">
        <f ca="1">Debt!BD78</f>
        <v>0</v>
      </c>
      <c r="BE128" s="33">
        <f ca="1">Debt!BE78</f>
        <v>0</v>
      </c>
      <c r="BF128" s="33">
        <f ca="1">Debt!BF78</f>
        <v>0</v>
      </c>
      <c r="BG128" s="33">
        <f ca="1">Debt!BG78</f>
        <v>0</v>
      </c>
      <c r="BH128" s="33">
        <f ca="1">Debt!BH78</f>
        <v>0</v>
      </c>
      <c r="BI128" s="33">
        <f ca="1">Debt!BI78</f>
        <v>0</v>
      </c>
      <c r="BJ128" s="33">
        <f ca="1">Debt!BJ78</f>
        <v>0</v>
      </c>
      <c r="BK128" s="33">
        <f ca="1">Debt!BK78</f>
        <v>0</v>
      </c>
      <c r="BL128" s="33">
        <f ca="1">Debt!BL78</f>
        <v>0</v>
      </c>
      <c r="BM128" s="33">
        <f ca="1">Debt!BM78</f>
        <v>0</v>
      </c>
      <c r="BN128" s="33">
        <f ca="1">Debt!BN78</f>
        <v>0</v>
      </c>
      <c r="BO128" s="33">
        <f ca="1">Debt!BO78</f>
        <v>0</v>
      </c>
      <c r="BP128" s="33">
        <f ca="1">Debt!BP78</f>
        <v>0</v>
      </c>
      <c r="BQ128" s="33">
        <f ca="1">Debt!BQ78</f>
        <v>0</v>
      </c>
      <c r="BR128" s="33">
        <f ca="1">Debt!BR78</f>
        <v>0</v>
      </c>
      <c r="BS128" s="1"/>
    </row>
    <row r="129" spans="1:71" ht="6.75" customHeight="1" x14ac:dyDescent="0.2">
      <c r="A129" s="1"/>
      <c r="B129" s="1"/>
      <c r="C129" s="1"/>
      <c r="D129" s="1"/>
      <c r="E129" s="4"/>
      <c r="F129" s="21"/>
      <c r="G129" s="4"/>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row>
    <row r="130" spans="1:71" x14ac:dyDescent="0.2">
      <c r="A130" s="1"/>
      <c r="B130" s="1"/>
      <c r="C130" s="1" t="str">
        <f>Scen!C209</f>
        <v>Other Liabilities</v>
      </c>
      <c r="D130" s="1"/>
      <c r="E130" s="1"/>
      <c r="F130" s="23" t="str">
        <f ca="1">Scen!$F$32</f>
        <v>'000£</v>
      </c>
      <c r="G130" s="1"/>
      <c r="H130" s="1"/>
      <c r="I130" s="1"/>
      <c r="J130" s="131">
        <f>Scen!J209</f>
        <v>11050.095670000001</v>
      </c>
      <c r="K130" s="131">
        <f>Scen!K209</f>
        <v>14309.018409999997</v>
      </c>
      <c r="L130" s="33">
        <f t="shared" ref="L130:AQ130" ca="1" si="172">K130*L14</f>
        <v>14309.018409999997</v>
      </c>
      <c r="M130" s="33">
        <f t="shared" ca="1" si="172"/>
        <v>14309.018409999997</v>
      </c>
      <c r="N130" s="33">
        <f t="shared" ca="1" si="172"/>
        <v>14309.018409999997</v>
      </c>
      <c r="O130" s="33">
        <f t="shared" ca="1" si="172"/>
        <v>14309.018409999997</v>
      </c>
      <c r="P130" s="33">
        <f t="shared" ca="1" si="172"/>
        <v>14309.018409999997</v>
      </c>
      <c r="Q130" s="33">
        <f t="shared" ca="1" si="172"/>
        <v>14309.018409999997</v>
      </c>
      <c r="R130" s="33">
        <f t="shared" ca="1" si="172"/>
        <v>14309.018409999997</v>
      </c>
      <c r="S130" s="33">
        <f t="shared" ca="1" si="172"/>
        <v>0</v>
      </c>
      <c r="T130" s="33">
        <f t="shared" ca="1" si="172"/>
        <v>0</v>
      </c>
      <c r="U130" s="33">
        <f t="shared" ca="1" si="172"/>
        <v>0</v>
      </c>
      <c r="V130" s="33">
        <f t="shared" ca="1" si="172"/>
        <v>0</v>
      </c>
      <c r="W130" s="33">
        <f t="shared" ca="1" si="172"/>
        <v>0</v>
      </c>
      <c r="X130" s="33">
        <f t="shared" ca="1" si="172"/>
        <v>0</v>
      </c>
      <c r="Y130" s="33">
        <f t="shared" ca="1" si="172"/>
        <v>0</v>
      </c>
      <c r="Z130" s="33">
        <f t="shared" ca="1" si="172"/>
        <v>0</v>
      </c>
      <c r="AA130" s="33">
        <f t="shared" ca="1" si="172"/>
        <v>0</v>
      </c>
      <c r="AB130" s="33">
        <f t="shared" ca="1" si="172"/>
        <v>0</v>
      </c>
      <c r="AC130" s="33">
        <f t="shared" ca="1" si="172"/>
        <v>0</v>
      </c>
      <c r="AD130" s="33">
        <f t="shared" ca="1" si="172"/>
        <v>0</v>
      </c>
      <c r="AE130" s="33">
        <f t="shared" ca="1" si="172"/>
        <v>0</v>
      </c>
      <c r="AF130" s="33">
        <f t="shared" ca="1" si="172"/>
        <v>0</v>
      </c>
      <c r="AG130" s="33">
        <f t="shared" ca="1" si="172"/>
        <v>0</v>
      </c>
      <c r="AH130" s="33">
        <f t="shared" ca="1" si="172"/>
        <v>0</v>
      </c>
      <c r="AI130" s="33">
        <f t="shared" ca="1" si="172"/>
        <v>0</v>
      </c>
      <c r="AJ130" s="33">
        <f t="shared" ca="1" si="172"/>
        <v>0</v>
      </c>
      <c r="AK130" s="33">
        <f t="shared" ca="1" si="172"/>
        <v>0</v>
      </c>
      <c r="AL130" s="33">
        <f t="shared" ca="1" si="172"/>
        <v>0</v>
      </c>
      <c r="AM130" s="33">
        <f t="shared" ca="1" si="172"/>
        <v>0</v>
      </c>
      <c r="AN130" s="33">
        <f t="shared" ca="1" si="172"/>
        <v>0</v>
      </c>
      <c r="AO130" s="33">
        <f t="shared" ca="1" si="172"/>
        <v>0</v>
      </c>
      <c r="AP130" s="33">
        <f t="shared" ca="1" si="172"/>
        <v>0</v>
      </c>
      <c r="AQ130" s="33">
        <f t="shared" ca="1" si="172"/>
        <v>0</v>
      </c>
      <c r="AR130" s="33">
        <f t="shared" ref="AR130:BR130" ca="1" si="173">AQ130*AR14</f>
        <v>0</v>
      </c>
      <c r="AS130" s="33">
        <f t="shared" ca="1" si="173"/>
        <v>0</v>
      </c>
      <c r="AT130" s="33">
        <f t="shared" ca="1" si="173"/>
        <v>0</v>
      </c>
      <c r="AU130" s="33">
        <f t="shared" ca="1" si="173"/>
        <v>0</v>
      </c>
      <c r="AV130" s="33">
        <f t="shared" ca="1" si="173"/>
        <v>0</v>
      </c>
      <c r="AW130" s="33">
        <f t="shared" ca="1" si="173"/>
        <v>0</v>
      </c>
      <c r="AX130" s="33">
        <f t="shared" ca="1" si="173"/>
        <v>0</v>
      </c>
      <c r="AY130" s="33">
        <f t="shared" ca="1" si="173"/>
        <v>0</v>
      </c>
      <c r="AZ130" s="33">
        <f t="shared" ca="1" si="173"/>
        <v>0</v>
      </c>
      <c r="BA130" s="33">
        <f t="shared" ca="1" si="173"/>
        <v>0</v>
      </c>
      <c r="BB130" s="33">
        <f t="shared" ca="1" si="173"/>
        <v>0</v>
      </c>
      <c r="BC130" s="33">
        <f t="shared" ca="1" si="173"/>
        <v>0</v>
      </c>
      <c r="BD130" s="33">
        <f t="shared" ca="1" si="173"/>
        <v>0</v>
      </c>
      <c r="BE130" s="33">
        <f t="shared" ca="1" si="173"/>
        <v>0</v>
      </c>
      <c r="BF130" s="33">
        <f t="shared" ca="1" si="173"/>
        <v>0</v>
      </c>
      <c r="BG130" s="33">
        <f t="shared" ca="1" si="173"/>
        <v>0</v>
      </c>
      <c r="BH130" s="33">
        <f t="shared" ca="1" si="173"/>
        <v>0</v>
      </c>
      <c r="BI130" s="33">
        <f t="shared" ca="1" si="173"/>
        <v>0</v>
      </c>
      <c r="BJ130" s="33">
        <f t="shared" ca="1" si="173"/>
        <v>0</v>
      </c>
      <c r="BK130" s="33">
        <f t="shared" ca="1" si="173"/>
        <v>0</v>
      </c>
      <c r="BL130" s="33">
        <f t="shared" ca="1" si="173"/>
        <v>0</v>
      </c>
      <c r="BM130" s="33">
        <f t="shared" ca="1" si="173"/>
        <v>0</v>
      </c>
      <c r="BN130" s="33">
        <f t="shared" ca="1" si="173"/>
        <v>0</v>
      </c>
      <c r="BO130" s="33">
        <f t="shared" ca="1" si="173"/>
        <v>0</v>
      </c>
      <c r="BP130" s="33">
        <f t="shared" ca="1" si="173"/>
        <v>0</v>
      </c>
      <c r="BQ130" s="33">
        <f t="shared" ca="1" si="173"/>
        <v>0</v>
      </c>
      <c r="BR130" s="33">
        <f t="shared" ca="1" si="173"/>
        <v>0</v>
      </c>
      <c r="BS130" s="1"/>
    </row>
    <row r="131" spans="1:71" x14ac:dyDescent="0.2">
      <c r="A131" s="1"/>
      <c r="B131" s="1"/>
      <c r="C131" s="1" t="str">
        <f>'Rev.&amp;Opx'!C48</f>
        <v>Payables EoP</v>
      </c>
      <c r="D131" s="1"/>
      <c r="E131" s="1"/>
      <c r="F131" s="23" t="str">
        <f ca="1">Scen!$F$32</f>
        <v>'000£</v>
      </c>
      <c r="G131" s="1"/>
      <c r="H131" s="1"/>
      <c r="I131" s="1"/>
      <c r="J131" s="131">
        <f>Scen!J210</f>
        <v>3029.0740399999995</v>
      </c>
      <c r="K131" s="131">
        <f>Scen!K210</f>
        <v>2450.92652</v>
      </c>
      <c r="L131" s="33">
        <f ca="1">'Rev.&amp;Opx'!L48</f>
        <v>3301.9906466918128</v>
      </c>
      <c r="M131" s="33">
        <f ca="1">'Rev.&amp;Opx'!M48</f>
        <v>3749.2407216753841</v>
      </c>
      <c r="N131" s="33">
        <f ca="1">'Rev.&amp;Opx'!N48</f>
        <v>3052.1722698549402</v>
      </c>
      <c r="O131" s="33">
        <f ca="1">'Rev.&amp;Opx'!O48</f>
        <v>2968.6060493762584</v>
      </c>
      <c r="P131" s="33">
        <f ca="1">'Rev.&amp;Opx'!P48</f>
        <v>3992.6348395625387</v>
      </c>
      <c r="Q131" s="33">
        <f ca="1">'Rev.&amp;Opx'!Q48</f>
        <v>3101.1179557564528</v>
      </c>
      <c r="R131" s="33">
        <f ca="1">'Rev.&amp;Opx'!R48</f>
        <v>0</v>
      </c>
      <c r="S131" s="33">
        <f ca="1">'Rev.&amp;Opx'!S48</f>
        <v>0</v>
      </c>
      <c r="T131" s="33">
        <f ca="1">'Rev.&amp;Opx'!T48</f>
        <v>0</v>
      </c>
      <c r="U131" s="33">
        <f ca="1">'Rev.&amp;Opx'!U48</f>
        <v>0</v>
      </c>
      <c r="V131" s="33">
        <f ca="1">'Rev.&amp;Opx'!V48</f>
        <v>0</v>
      </c>
      <c r="W131" s="33">
        <f ca="1">'Rev.&amp;Opx'!W48</f>
        <v>0</v>
      </c>
      <c r="X131" s="33">
        <f ca="1">'Rev.&amp;Opx'!X48</f>
        <v>0</v>
      </c>
      <c r="Y131" s="33">
        <f ca="1">'Rev.&amp;Opx'!Y48</f>
        <v>0</v>
      </c>
      <c r="Z131" s="33">
        <f ca="1">'Rev.&amp;Opx'!Z48</f>
        <v>0</v>
      </c>
      <c r="AA131" s="33">
        <f ca="1">'Rev.&amp;Opx'!AA48</f>
        <v>0</v>
      </c>
      <c r="AB131" s="33">
        <f ca="1">'Rev.&amp;Opx'!AB48</f>
        <v>0</v>
      </c>
      <c r="AC131" s="33">
        <f ca="1">'Rev.&amp;Opx'!AC48</f>
        <v>0</v>
      </c>
      <c r="AD131" s="33">
        <f ca="1">'Rev.&amp;Opx'!AD48</f>
        <v>0</v>
      </c>
      <c r="AE131" s="33">
        <f ca="1">'Rev.&amp;Opx'!AE48</f>
        <v>0</v>
      </c>
      <c r="AF131" s="33">
        <f ca="1">'Rev.&amp;Opx'!AF48</f>
        <v>0</v>
      </c>
      <c r="AG131" s="33">
        <f ca="1">'Rev.&amp;Opx'!AG48</f>
        <v>0</v>
      </c>
      <c r="AH131" s="33">
        <f ca="1">'Rev.&amp;Opx'!AH48</f>
        <v>0</v>
      </c>
      <c r="AI131" s="33">
        <f ca="1">'Rev.&amp;Opx'!AI48</f>
        <v>0</v>
      </c>
      <c r="AJ131" s="33">
        <f ca="1">'Rev.&amp;Opx'!AJ48</f>
        <v>0</v>
      </c>
      <c r="AK131" s="33">
        <f ca="1">'Rev.&amp;Opx'!AK48</f>
        <v>0</v>
      </c>
      <c r="AL131" s="33">
        <f ca="1">'Rev.&amp;Opx'!AL48</f>
        <v>0</v>
      </c>
      <c r="AM131" s="33">
        <f ca="1">'Rev.&amp;Opx'!AM48</f>
        <v>0</v>
      </c>
      <c r="AN131" s="33">
        <f ca="1">'Rev.&amp;Opx'!AN48</f>
        <v>0</v>
      </c>
      <c r="AO131" s="33">
        <f ca="1">'Rev.&amp;Opx'!AO48</f>
        <v>0</v>
      </c>
      <c r="AP131" s="33">
        <f ca="1">'Rev.&amp;Opx'!AP48</f>
        <v>0</v>
      </c>
      <c r="AQ131" s="33">
        <f ca="1">'Rev.&amp;Opx'!AQ48</f>
        <v>0</v>
      </c>
      <c r="AR131" s="33">
        <f ca="1">'Rev.&amp;Opx'!AR48</f>
        <v>0</v>
      </c>
      <c r="AS131" s="33">
        <f ca="1">'Rev.&amp;Opx'!AS48</f>
        <v>0</v>
      </c>
      <c r="AT131" s="33">
        <f ca="1">'Rev.&amp;Opx'!AT48</f>
        <v>0</v>
      </c>
      <c r="AU131" s="33">
        <f ca="1">'Rev.&amp;Opx'!AU48</f>
        <v>0</v>
      </c>
      <c r="AV131" s="33">
        <f ca="1">'Rev.&amp;Opx'!AV48</f>
        <v>0</v>
      </c>
      <c r="AW131" s="33">
        <f ca="1">'Rev.&amp;Opx'!AW48</f>
        <v>0</v>
      </c>
      <c r="AX131" s="33">
        <f ca="1">'Rev.&amp;Opx'!AX48</f>
        <v>0</v>
      </c>
      <c r="AY131" s="33">
        <f ca="1">'Rev.&amp;Opx'!AY48</f>
        <v>0</v>
      </c>
      <c r="AZ131" s="33">
        <f ca="1">'Rev.&amp;Opx'!AZ48</f>
        <v>0</v>
      </c>
      <c r="BA131" s="33">
        <f ca="1">'Rev.&amp;Opx'!BA48</f>
        <v>0</v>
      </c>
      <c r="BB131" s="33">
        <f ca="1">'Rev.&amp;Opx'!BB48</f>
        <v>0</v>
      </c>
      <c r="BC131" s="33">
        <f ca="1">'Rev.&amp;Opx'!BC48</f>
        <v>0</v>
      </c>
      <c r="BD131" s="33">
        <f ca="1">'Rev.&amp;Opx'!BD48</f>
        <v>0</v>
      </c>
      <c r="BE131" s="33">
        <f ca="1">'Rev.&amp;Opx'!BE48</f>
        <v>0</v>
      </c>
      <c r="BF131" s="33">
        <f ca="1">'Rev.&amp;Opx'!BF48</f>
        <v>0</v>
      </c>
      <c r="BG131" s="33">
        <f ca="1">'Rev.&amp;Opx'!BG48</f>
        <v>0</v>
      </c>
      <c r="BH131" s="33">
        <f ca="1">'Rev.&amp;Opx'!BH48</f>
        <v>0</v>
      </c>
      <c r="BI131" s="33">
        <f ca="1">'Rev.&amp;Opx'!BI48</f>
        <v>0</v>
      </c>
      <c r="BJ131" s="33">
        <f ca="1">'Rev.&amp;Opx'!BJ48</f>
        <v>0</v>
      </c>
      <c r="BK131" s="33">
        <f ca="1">'Rev.&amp;Opx'!BK48</f>
        <v>0</v>
      </c>
      <c r="BL131" s="33">
        <f ca="1">'Rev.&amp;Opx'!BL48</f>
        <v>0</v>
      </c>
      <c r="BM131" s="33">
        <f ca="1">'Rev.&amp;Opx'!BM48</f>
        <v>0</v>
      </c>
      <c r="BN131" s="33">
        <f ca="1">'Rev.&amp;Opx'!BN48</f>
        <v>0</v>
      </c>
      <c r="BO131" s="33">
        <f ca="1">'Rev.&amp;Opx'!BO48</f>
        <v>0</v>
      </c>
      <c r="BP131" s="33">
        <f ca="1">'Rev.&amp;Opx'!BP48</f>
        <v>0</v>
      </c>
      <c r="BQ131" s="33">
        <f ca="1">'Rev.&amp;Opx'!BQ48</f>
        <v>0</v>
      </c>
      <c r="BR131" s="33">
        <f ca="1">'Rev.&amp;Opx'!BR48</f>
        <v>0</v>
      </c>
      <c r="BS131" s="1"/>
    </row>
    <row r="132" spans="1:71" ht="3" customHeight="1" x14ac:dyDescent="0.2">
      <c r="A132" s="1"/>
      <c r="B132" s="1"/>
      <c r="C132" s="1"/>
      <c r="D132" s="1"/>
      <c r="E132" s="4"/>
      <c r="F132" s="21"/>
      <c r="G132" s="4"/>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row>
    <row r="133" spans="1:71" x14ac:dyDescent="0.2">
      <c r="A133" s="1"/>
      <c r="B133" s="1"/>
      <c r="C133" s="82" t="s">
        <v>201</v>
      </c>
      <c r="D133" s="54"/>
      <c r="E133" s="55"/>
      <c r="F133" s="56" t="str">
        <f ca="1">Scen!$F$32</f>
        <v>'000£</v>
      </c>
      <c r="G133" s="55"/>
      <c r="H133" s="54"/>
      <c r="I133" s="54"/>
      <c r="J133" s="69">
        <f t="shared" ref="J133:AO133" si="174">SUM(J123:J132)</f>
        <v>183246.39324999999</v>
      </c>
      <c r="K133" s="69">
        <f t="shared" si="174"/>
        <v>177159.72240999999</v>
      </c>
      <c r="L133" s="69">
        <f t="shared" ca="1" si="174"/>
        <v>161925.49863137375</v>
      </c>
      <c r="M133" s="69">
        <f t="shared" ca="1" si="174"/>
        <v>142673.96337466285</v>
      </c>
      <c r="N133" s="69">
        <f t="shared" ca="1" si="174"/>
        <v>103412.93614844508</v>
      </c>
      <c r="O133" s="69">
        <f t="shared" ca="1" si="174"/>
        <v>63303.636922559803</v>
      </c>
      <c r="P133" s="69">
        <f t="shared" ca="1" si="174"/>
        <v>32864.534719427851</v>
      </c>
      <c r="Q133" s="69">
        <f t="shared" ca="1" si="174"/>
        <v>22921.395369708946</v>
      </c>
      <c r="R133" s="69">
        <f t="shared" ca="1" si="174"/>
        <v>14309.018409999997</v>
      </c>
      <c r="S133" s="69">
        <f t="shared" ca="1" si="174"/>
        <v>0</v>
      </c>
      <c r="T133" s="69">
        <f t="shared" ca="1" si="174"/>
        <v>0</v>
      </c>
      <c r="U133" s="69">
        <f t="shared" ca="1" si="174"/>
        <v>0</v>
      </c>
      <c r="V133" s="69">
        <f t="shared" ca="1" si="174"/>
        <v>0</v>
      </c>
      <c r="W133" s="69">
        <f t="shared" ca="1" si="174"/>
        <v>0</v>
      </c>
      <c r="X133" s="69">
        <f t="shared" ca="1" si="174"/>
        <v>0</v>
      </c>
      <c r="Y133" s="69">
        <f t="shared" ca="1" si="174"/>
        <v>0</v>
      </c>
      <c r="Z133" s="69">
        <f t="shared" ca="1" si="174"/>
        <v>0</v>
      </c>
      <c r="AA133" s="69">
        <f t="shared" ca="1" si="174"/>
        <v>0</v>
      </c>
      <c r="AB133" s="69">
        <f t="shared" ca="1" si="174"/>
        <v>0</v>
      </c>
      <c r="AC133" s="69">
        <f t="shared" ca="1" si="174"/>
        <v>0</v>
      </c>
      <c r="AD133" s="69">
        <f t="shared" ca="1" si="174"/>
        <v>0</v>
      </c>
      <c r="AE133" s="69">
        <f t="shared" ca="1" si="174"/>
        <v>0</v>
      </c>
      <c r="AF133" s="69">
        <f t="shared" ca="1" si="174"/>
        <v>0</v>
      </c>
      <c r="AG133" s="69">
        <f t="shared" ca="1" si="174"/>
        <v>0</v>
      </c>
      <c r="AH133" s="69">
        <f t="shared" ca="1" si="174"/>
        <v>0</v>
      </c>
      <c r="AI133" s="69">
        <f t="shared" ca="1" si="174"/>
        <v>0</v>
      </c>
      <c r="AJ133" s="69">
        <f t="shared" ca="1" si="174"/>
        <v>0</v>
      </c>
      <c r="AK133" s="69">
        <f t="shared" ca="1" si="174"/>
        <v>0</v>
      </c>
      <c r="AL133" s="69">
        <f t="shared" ca="1" si="174"/>
        <v>0</v>
      </c>
      <c r="AM133" s="69">
        <f t="shared" ca="1" si="174"/>
        <v>0</v>
      </c>
      <c r="AN133" s="69">
        <f t="shared" ca="1" si="174"/>
        <v>0</v>
      </c>
      <c r="AO133" s="69">
        <f t="shared" ca="1" si="174"/>
        <v>0</v>
      </c>
      <c r="AP133" s="69">
        <f t="shared" ref="AP133:BR133" ca="1" si="175">SUM(AP123:AP132)</f>
        <v>0</v>
      </c>
      <c r="AQ133" s="69">
        <f t="shared" ca="1" si="175"/>
        <v>0</v>
      </c>
      <c r="AR133" s="69">
        <f t="shared" ca="1" si="175"/>
        <v>0</v>
      </c>
      <c r="AS133" s="69">
        <f t="shared" ca="1" si="175"/>
        <v>0</v>
      </c>
      <c r="AT133" s="69">
        <f t="shared" ca="1" si="175"/>
        <v>0</v>
      </c>
      <c r="AU133" s="69">
        <f t="shared" ca="1" si="175"/>
        <v>0</v>
      </c>
      <c r="AV133" s="69">
        <f t="shared" ca="1" si="175"/>
        <v>0</v>
      </c>
      <c r="AW133" s="69">
        <f t="shared" ca="1" si="175"/>
        <v>0</v>
      </c>
      <c r="AX133" s="69">
        <f t="shared" ca="1" si="175"/>
        <v>0</v>
      </c>
      <c r="AY133" s="69">
        <f t="shared" ca="1" si="175"/>
        <v>0</v>
      </c>
      <c r="AZ133" s="69">
        <f t="shared" ca="1" si="175"/>
        <v>0</v>
      </c>
      <c r="BA133" s="69">
        <f t="shared" ca="1" si="175"/>
        <v>0</v>
      </c>
      <c r="BB133" s="69">
        <f t="shared" ca="1" si="175"/>
        <v>0</v>
      </c>
      <c r="BC133" s="69">
        <f t="shared" ca="1" si="175"/>
        <v>0</v>
      </c>
      <c r="BD133" s="69">
        <f t="shared" ca="1" si="175"/>
        <v>0</v>
      </c>
      <c r="BE133" s="69">
        <f t="shared" ca="1" si="175"/>
        <v>0</v>
      </c>
      <c r="BF133" s="69">
        <f t="shared" ca="1" si="175"/>
        <v>0</v>
      </c>
      <c r="BG133" s="69">
        <f t="shared" ca="1" si="175"/>
        <v>0</v>
      </c>
      <c r="BH133" s="69">
        <f t="shared" ca="1" si="175"/>
        <v>0</v>
      </c>
      <c r="BI133" s="69">
        <f t="shared" ca="1" si="175"/>
        <v>0</v>
      </c>
      <c r="BJ133" s="69">
        <f t="shared" ca="1" si="175"/>
        <v>0</v>
      </c>
      <c r="BK133" s="69">
        <f t="shared" ca="1" si="175"/>
        <v>0</v>
      </c>
      <c r="BL133" s="69">
        <f t="shared" ca="1" si="175"/>
        <v>0</v>
      </c>
      <c r="BM133" s="69">
        <f t="shared" ca="1" si="175"/>
        <v>0</v>
      </c>
      <c r="BN133" s="69">
        <f t="shared" ca="1" si="175"/>
        <v>0</v>
      </c>
      <c r="BO133" s="69">
        <f t="shared" ca="1" si="175"/>
        <v>0</v>
      </c>
      <c r="BP133" s="69">
        <f t="shared" ca="1" si="175"/>
        <v>0</v>
      </c>
      <c r="BQ133" s="69">
        <f t="shared" ca="1" si="175"/>
        <v>0</v>
      </c>
      <c r="BR133" s="69">
        <f t="shared" ca="1" si="175"/>
        <v>0</v>
      </c>
      <c r="BS133" s="1"/>
    </row>
    <row r="134" spans="1:71" ht="6.75" customHeight="1" x14ac:dyDescent="0.2">
      <c r="A134" s="1"/>
      <c r="B134" s="1"/>
      <c r="C134" s="1"/>
      <c r="D134" s="1"/>
      <c r="E134" s="4"/>
      <c r="F134" s="21"/>
      <c r="G134" s="4"/>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row>
    <row r="135" spans="1:71" x14ac:dyDescent="0.2">
      <c r="A135" s="1"/>
      <c r="B135" s="1"/>
      <c r="C135" s="83" t="s">
        <v>202</v>
      </c>
      <c r="D135" s="84"/>
      <c r="E135" s="85"/>
      <c r="F135" s="239" t="str">
        <f ca="1">Scen!$F$32</f>
        <v>'000£</v>
      </c>
      <c r="G135" s="90"/>
      <c r="H135" s="84"/>
      <c r="I135" s="84"/>
      <c r="J135" s="123">
        <f t="shared" ref="J135:AO135" si="176">J133+J121</f>
        <v>208918.71109999999</v>
      </c>
      <c r="K135" s="123">
        <f t="shared" si="176"/>
        <v>210142.49737</v>
      </c>
      <c r="L135" s="123">
        <f t="shared" ca="1" si="176"/>
        <v>201675.18378159075</v>
      </c>
      <c r="M135" s="123">
        <f t="shared" ca="1" si="176"/>
        <v>194164.18539877931</v>
      </c>
      <c r="N135" s="123">
        <f t="shared" ca="1" si="176"/>
        <v>168654.11791882745</v>
      </c>
      <c r="O135" s="123">
        <f t="shared" ca="1" si="176"/>
        <v>125074.52277918892</v>
      </c>
      <c r="P135" s="123">
        <f t="shared" ca="1" si="176"/>
        <v>88192.953384273744</v>
      </c>
      <c r="Q135" s="123">
        <f t="shared" ca="1" si="176"/>
        <v>62383.220091282594</v>
      </c>
      <c r="R135" s="123">
        <f t="shared" ca="1" si="176"/>
        <v>19663.168376586949</v>
      </c>
      <c r="S135" s="123">
        <f t="shared" ca="1" si="176"/>
        <v>0</v>
      </c>
      <c r="T135" s="123">
        <f t="shared" ca="1" si="176"/>
        <v>0</v>
      </c>
      <c r="U135" s="123">
        <f t="shared" ca="1" si="176"/>
        <v>0</v>
      </c>
      <c r="V135" s="123">
        <f t="shared" ca="1" si="176"/>
        <v>0</v>
      </c>
      <c r="W135" s="123">
        <f t="shared" ca="1" si="176"/>
        <v>0</v>
      </c>
      <c r="X135" s="123">
        <f t="shared" ca="1" si="176"/>
        <v>0</v>
      </c>
      <c r="Y135" s="123">
        <f t="shared" ca="1" si="176"/>
        <v>0</v>
      </c>
      <c r="Z135" s="123">
        <f t="shared" ca="1" si="176"/>
        <v>0</v>
      </c>
      <c r="AA135" s="123">
        <f t="shared" ca="1" si="176"/>
        <v>0</v>
      </c>
      <c r="AB135" s="123">
        <f t="shared" ca="1" si="176"/>
        <v>0</v>
      </c>
      <c r="AC135" s="123">
        <f t="shared" ca="1" si="176"/>
        <v>0</v>
      </c>
      <c r="AD135" s="123">
        <f t="shared" ca="1" si="176"/>
        <v>0</v>
      </c>
      <c r="AE135" s="123">
        <f t="shared" ca="1" si="176"/>
        <v>0</v>
      </c>
      <c r="AF135" s="123">
        <f t="shared" ca="1" si="176"/>
        <v>0</v>
      </c>
      <c r="AG135" s="123">
        <f t="shared" ca="1" si="176"/>
        <v>0</v>
      </c>
      <c r="AH135" s="123">
        <f t="shared" ca="1" si="176"/>
        <v>0</v>
      </c>
      <c r="AI135" s="123">
        <f t="shared" ca="1" si="176"/>
        <v>0</v>
      </c>
      <c r="AJ135" s="123">
        <f t="shared" ca="1" si="176"/>
        <v>0</v>
      </c>
      <c r="AK135" s="123">
        <f t="shared" ca="1" si="176"/>
        <v>0</v>
      </c>
      <c r="AL135" s="123">
        <f t="shared" ca="1" si="176"/>
        <v>0</v>
      </c>
      <c r="AM135" s="123">
        <f t="shared" ca="1" si="176"/>
        <v>0</v>
      </c>
      <c r="AN135" s="123">
        <f t="shared" ca="1" si="176"/>
        <v>0</v>
      </c>
      <c r="AO135" s="123">
        <f t="shared" ca="1" si="176"/>
        <v>0</v>
      </c>
      <c r="AP135" s="123">
        <f t="shared" ref="AP135:BR135" ca="1" si="177">AP133+AP121</f>
        <v>0</v>
      </c>
      <c r="AQ135" s="123">
        <f t="shared" ca="1" si="177"/>
        <v>0</v>
      </c>
      <c r="AR135" s="123">
        <f t="shared" ca="1" si="177"/>
        <v>0</v>
      </c>
      <c r="AS135" s="123">
        <f t="shared" ca="1" si="177"/>
        <v>0</v>
      </c>
      <c r="AT135" s="123">
        <f t="shared" ca="1" si="177"/>
        <v>0</v>
      </c>
      <c r="AU135" s="123">
        <f t="shared" ca="1" si="177"/>
        <v>0</v>
      </c>
      <c r="AV135" s="123">
        <f t="shared" ca="1" si="177"/>
        <v>0</v>
      </c>
      <c r="AW135" s="123">
        <f t="shared" ca="1" si="177"/>
        <v>0</v>
      </c>
      <c r="AX135" s="123">
        <f t="shared" ca="1" si="177"/>
        <v>0</v>
      </c>
      <c r="AY135" s="123">
        <f t="shared" ca="1" si="177"/>
        <v>0</v>
      </c>
      <c r="AZ135" s="123">
        <f t="shared" ca="1" si="177"/>
        <v>0</v>
      </c>
      <c r="BA135" s="123">
        <f t="shared" ca="1" si="177"/>
        <v>0</v>
      </c>
      <c r="BB135" s="123">
        <f t="shared" ca="1" si="177"/>
        <v>0</v>
      </c>
      <c r="BC135" s="123">
        <f t="shared" ca="1" si="177"/>
        <v>0</v>
      </c>
      <c r="BD135" s="123">
        <f t="shared" ca="1" si="177"/>
        <v>0</v>
      </c>
      <c r="BE135" s="123">
        <f t="shared" ca="1" si="177"/>
        <v>0</v>
      </c>
      <c r="BF135" s="123">
        <f t="shared" ca="1" si="177"/>
        <v>0</v>
      </c>
      <c r="BG135" s="123">
        <f t="shared" ca="1" si="177"/>
        <v>0</v>
      </c>
      <c r="BH135" s="123">
        <f t="shared" ca="1" si="177"/>
        <v>0</v>
      </c>
      <c r="BI135" s="123">
        <f t="shared" ca="1" si="177"/>
        <v>0</v>
      </c>
      <c r="BJ135" s="123">
        <f t="shared" ca="1" si="177"/>
        <v>0</v>
      </c>
      <c r="BK135" s="123">
        <f t="shared" ca="1" si="177"/>
        <v>0</v>
      </c>
      <c r="BL135" s="123">
        <f t="shared" ca="1" si="177"/>
        <v>0</v>
      </c>
      <c r="BM135" s="123">
        <f t="shared" ca="1" si="177"/>
        <v>0</v>
      </c>
      <c r="BN135" s="123">
        <f t="shared" ca="1" si="177"/>
        <v>0</v>
      </c>
      <c r="BO135" s="123">
        <f t="shared" ca="1" si="177"/>
        <v>0</v>
      </c>
      <c r="BP135" s="123">
        <f t="shared" ca="1" si="177"/>
        <v>0</v>
      </c>
      <c r="BQ135" s="123">
        <f t="shared" ca="1" si="177"/>
        <v>0</v>
      </c>
      <c r="BR135" s="123">
        <f t="shared" ca="1" si="177"/>
        <v>0</v>
      </c>
      <c r="BS135" s="1"/>
    </row>
    <row r="136" spans="1:71" x14ac:dyDescent="0.2">
      <c r="A136" s="1"/>
      <c r="B136" s="1"/>
      <c r="C136" s="91" t="s">
        <v>203</v>
      </c>
      <c r="D136" s="91"/>
      <c r="E136" s="92"/>
      <c r="F136" s="92"/>
      <c r="G136" s="156">
        <f ca="1">COUNTIF(J136:BR136,"&lt;&gt;0")</f>
        <v>0</v>
      </c>
      <c r="H136" s="91"/>
      <c r="I136" s="91"/>
      <c r="J136" s="91">
        <f t="shared" ref="J136:AO136" si="178">ROUND(J114-J135,tol)</f>
        <v>0</v>
      </c>
      <c r="K136" s="91">
        <f t="shared" si="178"/>
        <v>0</v>
      </c>
      <c r="L136" s="91">
        <f t="shared" ca="1" si="178"/>
        <v>0</v>
      </c>
      <c r="M136" s="91">
        <f t="shared" ca="1" si="178"/>
        <v>0</v>
      </c>
      <c r="N136" s="91">
        <f t="shared" ca="1" si="178"/>
        <v>0</v>
      </c>
      <c r="O136" s="91">
        <f t="shared" ca="1" si="178"/>
        <v>0</v>
      </c>
      <c r="P136" s="91">
        <f t="shared" ca="1" si="178"/>
        <v>0</v>
      </c>
      <c r="Q136" s="91">
        <f t="shared" ca="1" si="178"/>
        <v>0</v>
      </c>
      <c r="R136" s="91">
        <f t="shared" ca="1" si="178"/>
        <v>0</v>
      </c>
      <c r="S136" s="91">
        <f t="shared" ca="1" si="178"/>
        <v>0</v>
      </c>
      <c r="T136" s="91">
        <f t="shared" ca="1" si="178"/>
        <v>0</v>
      </c>
      <c r="U136" s="91">
        <f t="shared" ca="1" si="178"/>
        <v>0</v>
      </c>
      <c r="V136" s="91">
        <f t="shared" ca="1" si="178"/>
        <v>0</v>
      </c>
      <c r="W136" s="91">
        <f t="shared" ca="1" si="178"/>
        <v>0</v>
      </c>
      <c r="X136" s="91">
        <f t="shared" ca="1" si="178"/>
        <v>0</v>
      </c>
      <c r="Y136" s="91">
        <f t="shared" ca="1" si="178"/>
        <v>0</v>
      </c>
      <c r="Z136" s="91">
        <f t="shared" ca="1" si="178"/>
        <v>0</v>
      </c>
      <c r="AA136" s="91">
        <f t="shared" ca="1" si="178"/>
        <v>0</v>
      </c>
      <c r="AB136" s="91">
        <f t="shared" ca="1" si="178"/>
        <v>0</v>
      </c>
      <c r="AC136" s="91">
        <f t="shared" ca="1" si="178"/>
        <v>0</v>
      </c>
      <c r="AD136" s="91">
        <f t="shared" ca="1" si="178"/>
        <v>0</v>
      </c>
      <c r="AE136" s="91">
        <f t="shared" ca="1" si="178"/>
        <v>0</v>
      </c>
      <c r="AF136" s="91">
        <f t="shared" ca="1" si="178"/>
        <v>0</v>
      </c>
      <c r="AG136" s="91">
        <f t="shared" ca="1" si="178"/>
        <v>0</v>
      </c>
      <c r="AH136" s="91">
        <f t="shared" ca="1" si="178"/>
        <v>0</v>
      </c>
      <c r="AI136" s="91">
        <f t="shared" ca="1" si="178"/>
        <v>0</v>
      </c>
      <c r="AJ136" s="91">
        <f t="shared" ca="1" si="178"/>
        <v>0</v>
      </c>
      <c r="AK136" s="91">
        <f t="shared" ca="1" si="178"/>
        <v>0</v>
      </c>
      <c r="AL136" s="91">
        <f t="shared" ca="1" si="178"/>
        <v>0</v>
      </c>
      <c r="AM136" s="91">
        <f t="shared" ca="1" si="178"/>
        <v>0</v>
      </c>
      <c r="AN136" s="91">
        <f t="shared" ca="1" si="178"/>
        <v>0</v>
      </c>
      <c r="AO136" s="91">
        <f t="shared" ca="1" si="178"/>
        <v>0</v>
      </c>
      <c r="AP136" s="91">
        <f t="shared" ref="AP136:BR136" ca="1" si="179">ROUND(AP114-AP135,tol)</f>
        <v>0</v>
      </c>
      <c r="AQ136" s="91">
        <f t="shared" ca="1" si="179"/>
        <v>0</v>
      </c>
      <c r="AR136" s="91">
        <f t="shared" ca="1" si="179"/>
        <v>0</v>
      </c>
      <c r="AS136" s="91">
        <f t="shared" ca="1" si="179"/>
        <v>0</v>
      </c>
      <c r="AT136" s="91">
        <f t="shared" ca="1" si="179"/>
        <v>0</v>
      </c>
      <c r="AU136" s="91">
        <f t="shared" ca="1" si="179"/>
        <v>0</v>
      </c>
      <c r="AV136" s="91">
        <f t="shared" ca="1" si="179"/>
        <v>0</v>
      </c>
      <c r="AW136" s="91">
        <f t="shared" ca="1" si="179"/>
        <v>0</v>
      </c>
      <c r="AX136" s="91">
        <f t="shared" ca="1" si="179"/>
        <v>0</v>
      </c>
      <c r="AY136" s="91">
        <f t="shared" ca="1" si="179"/>
        <v>0</v>
      </c>
      <c r="AZ136" s="91">
        <f t="shared" ca="1" si="179"/>
        <v>0</v>
      </c>
      <c r="BA136" s="91">
        <f t="shared" ca="1" si="179"/>
        <v>0</v>
      </c>
      <c r="BB136" s="91">
        <f t="shared" ca="1" si="179"/>
        <v>0</v>
      </c>
      <c r="BC136" s="91">
        <f t="shared" ca="1" si="179"/>
        <v>0</v>
      </c>
      <c r="BD136" s="91">
        <f t="shared" ca="1" si="179"/>
        <v>0</v>
      </c>
      <c r="BE136" s="91">
        <f t="shared" ca="1" si="179"/>
        <v>0</v>
      </c>
      <c r="BF136" s="91">
        <f t="shared" ca="1" si="179"/>
        <v>0</v>
      </c>
      <c r="BG136" s="91">
        <f t="shared" ca="1" si="179"/>
        <v>0</v>
      </c>
      <c r="BH136" s="91">
        <f t="shared" ca="1" si="179"/>
        <v>0</v>
      </c>
      <c r="BI136" s="91">
        <f t="shared" ca="1" si="179"/>
        <v>0</v>
      </c>
      <c r="BJ136" s="91">
        <f t="shared" ca="1" si="179"/>
        <v>0</v>
      </c>
      <c r="BK136" s="91">
        <f t="shared" ca="1" si="179"/>
        <v>0</v>
      </c>
      <c r="BL136" s="91">
        <f t="shared" ca="1" si="179"/>
        <v>0</v>
      </c>
      <c r="BM136" s="91">
        <f t="shared" ca="1" si="179"/>
        <v>0</v>
      </c>
      <c r="BN136" s="91">
        <f t="shared" ca="1" si="179"/>
        <v>0</v>
      </c>
      <c r="BO136" s="91">
        <f t="shared" ca="1" si="179"/>
        <v>0</v>
      </c>
      <c r="BP136" s="91">
        <f t="shared" ca="1" si="179"/>
        <v>0</v>
      </c>
      <c r="BQ136" s="91">
        <f t="shared" ca="1" si="179"/>
        <v>0</v>
      </c>
      <c r="BR136" s="91">
        <f t="shared" ca="1" si="179"/>
        <v>0</v>
      </c>
      <c r="BS136" s="1"/>
    </row>
    <row r="137" spans="1:71" x14ac:dyDescent="0.2">
      <c r="A137" s="1"/>
      <c r="B137" s="1"/>
      <c r="C137" s="1"/>
      <c r="D137" s="1"/>
      <c r="E137" s="4"/>
      <c r="F137" s="23"/>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row>
    <row r="138" spans="1:71" x14ac:dyDescent="0.2">
      <c r="A138" s="9" t="s">
        <v>23</v>
      </c>
      <c r="B138" s="106" t="s">
        <v>23</v>
      </c>
      <c r="C138" s="107" t="s">
        <v>67</v>
      </c>
      <c r="D138" s="106" t="s">
        <v>23</v>
      </c>
      <c r="E138" s="108" t="s">
        <v>23</v>
      </c>
      <c r="F138" s="109" t="s">
        <v>23</v>
      </c>
      <c r="G138" s="108" t="s">
        <v>23</v>
      </c>
      <c r="H138" s="106" t="s">
        <v>23</v>
      </c>
      <c r="I138" s="106" t="s">
        <v>23</v>
      </c>
      <c r="J138" s="106" t="s">
        <v>23</v>
      </c>
      <c r="K138" s="106" t="s">
        <v>23</v>
      </c>
      <c r="L138" s="106" t="s">
        <v>23</v>
      </c>
      <c r="M138" s="106" t="s">
        <v>23</v>
      </c>
      <c r="N138" s="106" t="s">
        <v>23</v>
      </c>
      <c r="O138" s="106" t="s">
        <v>23</v>
      </c>
      <c r="P138" s="106" t="s">
        <v>23</v>
      </c>
      <c r="Q138" s="106" t="s">
        <v>23</v>
      </c>
      <c r="R138" s="106" t="s">
        <v>23</v>
      </c>
      <c r="S138" s="106" t="s">
        <v>23</v>
      </c>
      <c r="T138" s="106" t="s">
        <v>23</v>
      </c>
      <c r="U138" s="106" t="s">
        <v>23</v>
      </c>
      <c r="V138" s="106" t="s">
        <v>23</v>
      </c>
      <c r="W138" s="106" t="s">
        <v>23</v>
      </c>
      <c r="X138" s="106" t="s">
        <v>23</v>
      </c>
      <c r="Y138" s="106" t="s">
        <v>23</v>
      </c>
      <c r="Z138" s="106" t="s">
        <v>23</v>
      </c>
      <c r="AA138" s="106" t="s">
        <v>23</v>
      </c>
      <c r="AB138" s="106" t="s">
        <v>23</v>
      </c>
      <c r="AC138" s="106" t="s">
        <v>23</v>
      </c>
      <c r="AD138" s="106" t="s">
        <v>23</v>
      </c>
      <c r="AE138" s="106" t="s">
        <v>23</v>
      </c>
      <c r="AF138" s="106" t="s">
        <v>23</v>
      </c>
      <c r="AG138" s="106" t="s">
        <v>23</v>
      </c>
      <c r="AH138" s="106" t="s">
        <v>23</v>
      </c>
      <c r="AI138" s="106" t="s">
        <v>23</v>
      </c>
      <c r="AJ138" s="106" t="s">
        <v>23</v>
      </c>
      <c r="AK138" s="106" t="s">
        <v>23</v>
      </c>
      <c r="AL138" s="106" t="s">
        <v>23</v>
      </c>
      <c r="AM138" s="106" t="s">
        <v>23</v>
      </c>
      <c r="AN138" s="106" t="s">
        <v>23</v>
      </c>
      <c r="AO138" s="106" t="s">
        <v>23</v>
      </c>
      <c r="AP138" s="106" t="s">
        <v>23</v>
      </c>
      <c r="AQ138" s="106" t="s">
        <v>23</v>
      </c>
      <c r="AR138" s="106" t="s">
        <v>23</v>
      </c>
      <c r="AS138" s="106" t="s">
        <v>23</v>
      </c>
      <c r="AT138" s="106" t="s">
        <v>23</v>
      </c>
      <c r="AU138" s="106" t="s">
        <v>23</v>
      </c>
      <c r="AV138" s="106" t="s">
        <v>23</v>
      </c>
      <c r="AW138" s="106" t="s">
        <v>23</v>
      </c>
      <c r="AX138" s="106" t="s">
        <v>23</v>
      </c>
      <c r="AY138" s="106" t="s">
        <v>23</v>
      </c>
      <c r="AZ138" s="106" t="s">
        <v>23</v>
      </c>
      <c r="BA138" s="106" t="s">
        <v>23</v>
      </c>
      <c r="BB138" s="106" t="s">
        <v>23</v>
      </c>
      <c r="BC138" s="106" t="s">
        <v>23</v>
      </c>
      <c r="BD138" s="106" t="s">
        <v>23</v>
      </c>
      <c r="BE138" s="106" t="s">
        <v>23</v>
      </c>
      <c r="BF138" s="106" t="s">
        <v>23</v>
      </c>
      <c r="BG138" s="106" t="s">
        <v>23</v>
      </c>
      <c r="BH138" s="106" t="s">
        <v>23</v>
      </c>
      <c r="BI138" s="106" t="s">
        <v>23</v>
      </c>
      <c r="BJ138" s="106" t="s">
        <v>23</v>
      </c>
      <c r="BK138" s="106" t="s">
        <v>23</v>
      </c>
      <c r="BL138" s="106" t="s">
        <v>23</v>
      </c>
      <c r="BM138" s="106" t="s">
        <v>23</v>
      </c>
      <c r="BN138" s="106" t="s">
        <v>23</v>
      </c>
      <c r="BO138" s="106" t="s">
        <v>23</v>
      </c>
      <c r="BP138" s="106" t="s">
        <v>23</v>
      </c>
      <c r="BQ138" s="106" t="s">
        <v>23</v>
      </c>
      <c r="BR138" s="106" t="s">
        <v>23</v>
      </c>
      <c r="BS138" s="9" t="s">
        <v>23</v>
      </c>
    </row>
  </sheetData>
  <conditionalFormatting sqref="G136 G58">
    <cfRule type="expression" dxfId="7" priority="3">
      <formula>G58&lt;&gt;0</formula>
    </cfRule>
    <cfRule type="expression" dxfId="6" priority="4">
      <formula>G58=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MT123"/>
  <sheetViews>
    <sheetView showGridLines="0" zoomScale="75" zoomScaleNormal="75" workbookViewId="0">
      <pane xSplit="8" ySplit="10" topLeftCell="I11" activePane="bottomRight" state="frozen"/>
      <selection pane="topRight"/>
      <selection pane="bottomLeft"/>
      <selection pane="bottomRight" activeCell="I11" sqref="I11"/>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357" width="15.5" style="1" customWidth="1"/>
    <col min="358" max="358" width="3.1640625" style="1" customWidth="1"/>
    <col min="359" max="16384" width="9.33203125" hidden="1"/>
  </cols>
  <sheetData>
    <row r="1" spans="1:357" ht="3" customHeight="1" x14ac:dyDescent="0.2">
      <c r="F1" s="21"/>
      <c r="G1" s="4"/>
    </row>
    <row r="2" spans="1:357"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row>
    <row r="3" spans="1:357" ht="16.5" customHeight="1" x14ac:dyDescent="0.2">
      <c r="B3" s="176" t="str">
        <f>"Project: "&amp;Project</f>
        <v>Project: A13</v>
      </c>
      <c r="C3" s="2"/>
      <c r="D3" s="238"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row>
    <row r="4" spans="1:357"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row>
    <row r="5" spans="1:357" x14ac:dyDescent="0.2">
      <c r="B5" s="17" t="s">
        <v>101</v>
      </c>
      <c r="C5" s="2"/>
      <c r="D5" s="156">
        <f ca="1">Checks</f>
        <v>0</v>
      </c>
      <c r="E5" s="5"/>
      <c r="F5" s="7"/>
      <c r="G5" s="8"/>
      <c r="H5" s="3"/>
      <c r="I5" s="3"/>
      <c r="J5" s="210">
        <f ca="1">+YEAR(J7)</f>
        <v>2022</v>
      </c>
      <c r="K5" s="210">
        <f ca="1">+YEAR(K7)</f>
        <v>2022</v>
      </c>
      <c r="L5" s="210">
        <f t="shared" ref="L5:P5" ca="1" si="0">+YEAR(L7)</f>
        <v>2022</v>
      </c>
      <c r="M5" s="210">
        <f t="shared" ca="1" si="0"/>
        <v>2022</v>
      </c>
      <c r="N5" s="210">
        <f t="shared" ca="1" si="0"/>
        <v>2023</v>
      </c>
      <c r="O5" s="210">
        <f t="shared" ca="1" si="0"/>
        <v>2023</v>
      </c>
      <c r="P5" s="210">
        <f t="shared" ca="1" si="0"/>
        <v>2023</v>
      </c>
      <c r="Q5" s="210">
        <f t="shared" ref="Q5" ca="1" si="1">+YEAR(Q7)</f>
        <v>2023</v>
      </c>
      <c r="R5" s="210">
        <f t="shared" ref="R5:CC5" ca="1" si="2">+YEAR(R7)</f>
        <v>2024</v>
      </c>
      <c r="S5" s="210">
        <f t="shared" ca="1" si="2"/>
        <v>2024</v>
      </c>
      <c r="T5" s="210">
        <f t="shared" ca="1" si="2"/>
        <v>2024</v>
      </c>
      <c r="U5" s="210">
        <f t="shared" ca="1" si="2"/>
        <v>2024</v>
      </c>
      <c r="V5" s="210">
        <f t="shared" ca="1" si="2"/>
        <v>2025</v>
      </c>
      <c r="W5" s="210">
        <f t="shared" ca="1" si="2"/>
        <v>2025</v>
      </c>
      <c r="X5" s="210">
        <f t="shared" ca="1" si="2"/>
        <v>2025</v>
      </c>
      <c r="Y5" s="210">
        <f t="shared" ca="1" si="2"/>
        <v>2025</v>
      </c>
      <c r="Z5" s="210">
        <f t="shared" ca="1" si="2"/>
        <v>2026</v>
      </c>
      <c r="AA5" s="210">
        <f t="shared" ca="1" si="2"/>
        <v>2026</v>
      </c>
      <c r="AB5" s="210">
        <f t="shared" ca="1" si="2"/>
        <v>2026</v>
      </c>
      <c r="AC5" s="210">
        <f t="shared" ca="1" si="2"/>
        <v>2026</v>
      </c>
      <c r="AD5" s="210">
        <f t="shared" ca="1" si="2"/>
        <v>2027</v>
      </c>
      <c r="AE5" s="210">
        <f t="shared" ca="1" si="2"/>
        <v>2027</v>
      </c>
      <c r="AF5" s="210">
        <f t="shared" ca="1" si="2"/>
        <v>2027</v>
      </c>
      <c r="AG5" s="210">
        <f t="shared" ca="1" si="2"/>
        <v>2027</v>
      </c>
      <c r="AH5" s="210">
        <f t="shared" ca="1" si="2"/>
        <v>2028</v>
      </c>
      <c r="AI5" s="210">
        <f t="shared" ca="1" si="2"/>
        <v>2028</v>
      </c>
      <c r="AJ5" s="210">
        <f t="shared" ca="1" si="2"/>
        <v>2028</v>
      </c>
      <c r="AK5" s="210">
        <f t="shared" ca="1" si="2"/>
        <v>2028</v>
      </c>
      <c r="AL5" s="210">
        <f t="shared" ca="1" si="2"/>
        <v>2029</v>
      </c>
      <c r="AM5" s="210">
        <f t="shared" ca="1" si="2"/>
        <v>2029</v>
      </c>
      <c r="AN5" s="210">
        <f t="shared" ca="1" si="2"/>
        <v>2029</v>
      </c>
      <c r="AO5" s="210">
        <f t="shared" ca="1" si="2"/>
        <v>2029</v>
      </c>
      <c r="AP5" s="210">
        <f t="shared" ca="1" si="2"/>
        <v>2030</v>
      </c>
      <c r="AQ5" s="210">
        <f t="shared" ca="1" si="2"/>
        <v>2030</v>
      </c>
      <c r="AR5" s="210">
        <f t="shared" ca="1" si="2"/>
        <v>2030</v>
      </c>
      <c r="AS5" s="210">
        <f t="shared" ca="1" si="2"/>
        <v>2030</v>
      </c>
      <c r="AT5" s="210">
        <f t="shared" ca="1" si="2"/>
        <v>2031</v>
      </c>
      <c r="AU5" s="210">
        <f t="shared" ca="1" si="2"/>
        <v>2031</v>
      </c>
      <c r="AV5" s="210">
        <f t="shared" ca="1" si="2"/>
        <v>2031</v>
      </c>
      <c r="AW5" s="210">
        <f t="shared" ca="1" si="2"/>
        <v>2031</v>
      </c>
      <c r="AX5" s="210">
        <f t="shared" ca="1" si="2"/>
        <v>2032</v>
      </c>
      <c r="AY5" s="210">
        <f t="shared" ca="1" si="2"/>
        <v>2032</v>
      </c>
      <c r="AZ5" s="210">
        <f t="shared" ca="1" si="2"/>
        <v>2032</v>
      </c>
      <c r="BA5" s="210">
        <f t="shared" ca="1" si="2"/>
        <v>2032</v>
      </c>
      <c r="BB5" s="210">
        <f t="shared" ca="1" si="2"/>
        <v>2033</v>
      </c>
      <c r="BC5" s="210">
        <f t="shared" ca="1" si="2"/>
        <v>2033</v>
      </c>
      <c r="BD5" s="210">
        <f t="shared" ca="1" si="2"/>
        <v>2033</v>
      </c>
      <c r="BE5" s="210">
        <f t="shared" ca="1" si="2"/>
        <v>2033</v>
      </c>
      <c r="BF5" s="210">
        <f t="shared" ca="1" si="2"/>
        <v>2034</v>
      </c>
      <c r="BG5" s="210">
        <f t="shared" ca="1" si="2"/>
        <v>2034</v>
      </c>
      <c r="BH5" s="210">
        <f t="shared" ca="1" si="2"/>
        <v>2034</v>
      </c>
      <c r="BI5" s="210">
        <f t="shared" ca="1" si="2"/>
        <v>2034</v>
      </c>
      <c r="BJ5" s="210">
        <f t="shared" ca="1" si="2"/>
        <v>2035</v>
      </c>
      <c r="BK5" s="210">
        <f t="shared" ca="1" si="2"/>
        <v>2035</v>
      </c>
      <c r="BL5" s="210">
        <f t="shared" ca="1" si="2"/>
        <v>2035</v>
      </c>
      <c r="BM5" s="210">
        <f t="shared" ca="1" si="2"/>
        <v>2035</v>
      </c>
      <c r="BN5" s="210">
        <f t="shared" ca="1" si="2"/>
        <v>2036</v>
      </c>
      <c r="BO5" s="210">
        <f t="shared" ca="1" si="2"/>
        <v>2036</v>
      </c>
      <c r="BP5" s="210">
        <f t="shared" ca="1" si="2"/>
        <v>2036</v>
      </c>
      <c r="BQ5" s="210">
        <f t="shared" ca="1" si="2"/>
        <v>2036</v>
      </c>
      <c r="BR5" s="210">
        <f t="shared" ca="1" si="2"/>
        <v>2037</v>
      </c>
      <c r="BS5" s="210">
        <f t="shared" ca="1" si="2"/>
        <v>2037</v>
      </c>
      <c r="BT5" s="210">
        <f t="shared" ca="1" si="2"/>
        <v>2037</v>
      </c>
      <c r="BU5" s="210">
        <f t="shared" ca="1" si="2"/>
        <v>2037</v>
      </c>
      <c r="BV5" s="210">
        <f t="shared" ca="1" si="2"/>
        <v>2038</v>
      </c>
      <c r="BW5" s="210">
        <f t="shared" ca="1" si="2"/>
        <v>2038</v>
      </c>
      <c r="BX5" s="210">
        <f t="shared" ca="1" si="2"/>
        <v>2038</v>
      </c>
      <c r="BY5" s="210">
        <f t="shared" ca="1" si="2"/>
        <v>2038</v>
      </c>
      <c r="BZ5" s="210">
        <f t="shared" ca="1" si="2"/>
        <v>2039</v>
      </c>
      <c r="CA5" s="210">
        <f t="shared" ca="1" si="2"/>
        <v>2039</v>
      </c>
      <c r="CB5" s="210">
        <f t="shared" ca="1" si="2"/>
        <v>2039</v>
      </c>
      <c r="CC5" s="210">
        <f t="shared" ca="1" si="2"/>
        <v>2039</v>
      </c>
      <c r="CD5" s="210">
        <f t="shared" ref="CD5:EO5" ca="1" si="3">+YEAR(CD7)</f>
        <v>2040</v>
      </c>
      <c r="CE5" s="210">
        <f t="shared" ca="1" si="3"/>
        <v>2040</v>
      </c>
      <c r="CF5" s="210">
        <f t="shared" ca="1" si="3"/>
        <v>2040</v>
      </c>
      <c r="CG5" s="210">
        <f t="shared" ca="1" si="3"/>
        <v>2040</v>
      </c>
      <c r="CH5" s="210">
        <f t="shared" ca="1" si="3"/>
        <v>2041</v>
      </c>
      <c r="CI5" s="210">
        <f t="shared" ca="1" si="3"/>
        <v>2041</v>
      </c>
      <c r="CJ5" s="210">
        <f t="shared" ca="1" si="3"/>
        <v>2041</v>
      </c>
      <c r="CK5" s="210">
        <f t="shared" ca="1" si="3"/>
        <v>2041</v>
      </c>
      <c r="CL5" s="210">
        <f t="shared" ca="1" si="3"/>
        <v>2042</v>
      </c>
      <c r="CM5" s="210">
        <f t="shared" ca="1" si="3"/>
        <v>2042</v>
      </c>
      <c r="CN5" s="210">
        <f t="shared" ca="1" si="3"/>
        <v>2042</v>
      </c>
      <c r="CO5" s="210">
        <f t="shared" ca="1" si="3"/>
        <v>2042</v>
      </c>
      <c r="CP5" s="210">
        <f t="shared" ca="1" si="3"/>
        <v>2043</v>
      </c>
      <c r="CQ5" s="210">
        <f t="shared" ca="1" si="3"/>
        <v>2043</v>
      </c>
      <c r="CR5" s="210">
        <f t="shared" ca="1" si="3"/>
        <v>2043</v>
      </c>
      <c r="CS5" s="210">
        <f t="shared" ca="1" si="3"/>
        <v>2043</v>
      </c>
      <c r="CT5" s="210">
        <f t="shared" ca="1" si="3"/>
        <v>2044</v>
      </c>
      <c r="CU5" s="210">
        <f t="shared" ca="1" si="3"/>
        <v>2044</v>
      </c>
      <c r="CV5" s="210">
        <f t="shared" ca="1" si="3"/>
        <v>2044</v>
      </c>
      <c r="CW5" s="210">
        <f t="shared" ca="1" si="3"/>
        <v>2044</v>
      </c>
      <c r="CX5" s="210">
        <f t="shared" ca="1" si="3"/>
        <v>2045</v>
      </c>
      <c r="CY5" s="210">
        <f t="shared" ca="1" si="3"/>
        <v>2045</v>
      </c>
      <c r="CZ5" s="210">
        <f t="shared" ca="1" si="3"/>
        <v>2045</v>
      </c>
      <c r="DA5" s="210">
        <f t="shared" ca="1" si="3"/>
        <v>2045</v>
      </c>
      <c r="DB5" s="210">
        <f t="shared" ca="1" si="3"/>
        <v>2046</v>
      </c>
      <c r="DC5" s="210">
        <f t="shared" ca="1" si="3"/>
        <v>2046</v>
      </c>
      <c r="DD5" s="210">
        <f t="shared" ca="1" si="3"/>
        <v>2046</v>
      </c>
      <c r="DE5" s="210">
        <f t="shared" ca="1" si="3"/>
        <v>2046</v>
      </c>
      <c r="DF5" s="210">
        <f t="shared" ca="1" si="3"/>
        <v>2047</v>
      </c>
      <c r="DG5" s="210">
        <f t="shared" ca="1" si="3"/>
        <v>2047</v>
      </c>
      <c r="DH5" s="210">
        <f t="shared" ca="1" si="3"/>
        <v>2047</v>
      </c>
      <c r="DI5" s="210">
        <f t="shared" ca="1" si="3"/>
        <v>2047</v>
      </c>
      <c r="DJ5" s="210">
        <f t="shared" ca="1" si="3"/>
        <v>2048</v>
      </c>
      <c r="DK5" s="210">
        <f t="shared" ca="1" si="3"/>
        <v>2048</v>
      </c>
      <c r="DL5" s="210">
        <f t="shared" ca="1" si="3"/>
        <v>2048</v>
      </c>
      <c r="DM5" s="210">
        <f t="shared" ca="1" si="3"/>
        <v>2048</v>
      </c>
      <c r="DN5" s="210">
        <f t="shared" ca="1" si="3"/>
        <v>2049</v>
      </c>
      <c r="DO5" s="210">
        <f t="shared" ca="1" si="3"/>
        <v>2049</v>
      </c>
      <c r="DP5" s="210">
        <f t="shared" ca="1" si="3"/>
        <v>2049</v>
      </c>
      <c r="DQ5" s="210">
        <f t="shared" ca="1" si="3"/>
        <v>2049</v>
      </c>
      <c r="DR5" s="210">
        <f t="shared" ca="1" si="3"/>
        <v>2050</v>
      </c>
      <c r="DS5" s="210">
        <f t="shared" ca="1" si="3"/>
        <v>2050</v>
      </c>
      <c r="DT5" s="210">
        <f t="shared" ca="1" si="3"/>
        <v>2050</v>
      </c>
      <c r="DU5" s="210">
        <f t="shared" ca="1" si="3"/>
        <v>2050</v>
      </c>
      <c r="DV5" s="210">
        <f t="shared" ca="1" si="3"/>
        <v>2051</v>
      </c>
      <c r="DW5" s="210">
        <f t="shared" ca="1" si="3"/>
        <v>2051</v>
      </c>
      <c r="DX5" s="210">
        <f t="shared" ca="1" si="3"/>
        <v>2051</v>
      </c>
      <c r="DY5" s="210">
        <f t="shared" ca="1" si="3"/>
        <v>2051</v>
      </c>
      <c r="DZ5" s="210">
        <f t="shared" ca="1" si="3"/>
        <v>2052</v>
      </c>
      <c r="EA5" s="210">
        <f t="shared" ca="1" si="3"/>
        <v>2052</v>
      </c>
      <c r="EB5" s="210">
        <f t="shared" ca="1" si="3"/>
        <v>2052</v>
      </c>
      <c r="EC5" s="210">
        <f t="shared" ca="1" si="3"/>
        <v>2052</v>
      </c>
      <c r="ED5" s="210">
        <f t="shared" ca="1" si="3"/>
        <v>2053</v>
      </c>
      <c r="EE5" s="210">
        <f t="shared" ca="1" si="3"/>
        <v>2053</v>
      </c>
      <c r="EF5" s="210">
        <f t="shared" ca="1" si="3"/>
        <v>2053</v>
      </c>
      <c r="EG5" s="210">
        <f t="shared" ca="1" si="3"/>
        <v>2053</v>
      </c>
      <c r="EH5" s="210">
        <f t="shared" ca="1" si="3"/>
        <v>2054</v>
      </c>
      <c r="EI5" s="210">
        <f t="shared" ca="1" si="3"/>
        <v>2054</v>
      </c>
      <c r="EJ5" s="210">
        <f t="shared" ca="1" si="3"/>
        <v>2054</v>
      </c>
      <c r="EK5" s="210">
        <f t="shared" ca="1" si="3"/>
        <v>2054</v>
      </c>
      <c r="EL5" s="210">
        <f t="shared" ca="1" si="3"/>
        <v>2055</v>
      </c>
      <c r="EM5" s="210">
        <f t="shared" ca="1" si="3"/>
        <v>2055</v>
      </c>
      <c r="EN5" s="210">
        <f t="shared" ca="1" si="3"/>
        <v>2055</v>
      </c>
      <c r="EO5" s="210">
        <f t="shared" ca="1" si="3"/>
        <v>2055</v>
      </c>
      <c r="EP5" s="210">
        <f t="shared" ref="EP5:HA5" ca="1" si="4">+YEAR(EP7)</f>
        <v>2056</v>
      </c>
      <c r="EQ5" s="210">
        <f t="shared" ca="1" si="4"/>
        <v>2056</v>
      </c>
      <c r="ER5" s="210">
        <f t="shared" ca="1" si="4"/>
        <v>2056</v>
      </c>
      <c r="ES5" s="210">
        <f t="shared" ca="1" si="4"/>
        <v>2056</v>
      </c>
      <c r="ET5" s="210">
        <f t="shared" ca="1" si="4"/>
        <v>2057</v>
      </c>
      <c r="EU5" s="210">
        <f t="shared" ca="1" si="4"/>
        <v>2057</v>
      </c>
      <c r="EV5" s="210">
        <f t="shared" ca="1" si="4"/>
        <v>2057</v>
      </c>
      <c r="EW5" s="210">
        <f t="shared" ca="1" si="4"/>
        <v>2057</v>
      </c>
      <c r="EX5" s="210">
        <f t="shared" ca="1" si="4"/>
        <v>2058</v>
      </c>
      <c r="EY5" s="210">
        <f t="shared" ca="1" si="4"/>
        <v>2058</v>
      </c>
      <c r="EZ5" s="210">
        <f t="shared" ca="1" si="4"/>
        <v>2058</v>
      </c>
      <c r="FA5" s="210">
        <f t="shared" ca="1" si="4"/>
        <v>2058</v>
      </c>
      <c r="FB5" s="210">
        <f t="shared" ca="1" si="4"/>
        <v>2059</v>
      </c>
      <c r="FC5" s="210">
        <f t="shared" ca="1" si="4"/>
        <v>2059</v>
      </c>
      <c r="FD5" s="210">
        <f t="shared" ca="1" si="4"/>
        <v>2059</v>
      </c>
      <c r="FE5" s="210">
        <f t="shared" ca="1" si="4"/>
        <v>2059</v>
      </c>
      <c r="FF5" s="210">
        <f t="shared" ca="1" si="4"/>
        <v>2060</v>
      </c>
      <c r="FG5" s="210">
        <f t="shared" ca="1" si="4"/>
        <v>2060</v>
      </c>
      <c r="FH5" s="210">
        <f t="shared" ca="1" si="4"/>
        <v>2060</v>
      </c>
      <c r="FI5" s="210">
        <f t="shared" ca="1" si="4"/>
        <v>2060</v>
      </c>
      <c r="FJ5" s="210">
        <f t="shared" ca="1" si="4"/>
        <v>2061</v>
      </c>
      <c r="FK5" s="210">
        <f t="shared" ca="1" si="4"/>
        <v>2061</v>
      </c>
      <c r="FL5" s="210">
        <f t="shared" ca="1" si="4"/>
        <v>2061</v>
      </c>
      <c r="FM5" s="210">
        <f t="shared" ca="1" si="4"/>
        <v>2061</v>
      </c>
      <c r="FN5" s="210">
        <f t="shared" ca="1" si="4"/>
        <v>2062</v>
      </c>
      <c r="FO5" s="210">
        <f t="shared" ca="1" si="4"/>
        <v>2062</v>
      </c>
      <c r="FP5" s="210">
        <f t="shared" ca="1" si="4"/>
        <v>2062</v>
      </c>
      <c r="FQ5" s="210">
        <f t="shared" ca="1" si="4"/>
        <v>2062</v>
      </c>
      <c r="FR5" s="210">
        <f t="shared" ca="1" si="4"/>
        <v>2063</v>
      </c>
      <c r="FS5" s="210">
        <f t="shared" ca="1" si="4"/>
        <v>2063</v>
      </c>
      <c r="FT5" s="210">
        <f t="shared" ca="1" si="4"/>
        <v>2063</v>
      </c>
      <c r="FU5" s="210">
        <f t="shared" ca="1" si="4"/>
        <v>2063</v>
      </c>
      <c r="FV5" s="210">
        <f t="shared" ca="1" si="4"/>
        <v>2064</v>
      </c>
      <c r="FW5" s="210">
        <f t="shared" ca="1" si="4"/>
        <v>2064</v>
      </c>
      <c r="FX5" s="210">
        <f t="shared" ca="1" si="4"/>
        <v>2064</v>
      </c>
      <c r="FY5" s="210">
        <f t="shared" ca="1" si="4"/>
        <v>2064</v>
      </c>
      <c r="FZ5" s="210">
        <f t="shared" ca="1" si="4"/>
        <v>2065</v>
      </c>
      <c r="GA5" s="210">
        <f t="shared" ca="1" si="4"/>
        <v>2065</v>
      </c>
      <c r="GB5" s="210">
        <f t="shared" ca="1" si="4"/>
        <v>2065</v>
      </c>
      <c r="GC5" s="210">
        <f t="shared" ca="1" si="4"/>
        <v>2065</v>
      </c>
      <c r="GD5" s="210">
        <f t="shared" ca="1" si="4"/>
        <v>2066</v>
      </c>
      <c r="GE5" s="210">
        <f t="shared" ca="1" si="4"/>
        <v>2066</v>
      </c>
      <c r="GF5" s="210">
        <f t="shared" ca="1" si="4"/>
        <v>2066</v>
      </c>
      <c r="GG5" s="210">
        <f t="shared" ca="1" si="4"/>
        <v>2066</v>
      </c>
      <c r="GH5" s="210">
        <f t="shared" ca="1" si="4"/>
        <v>2067</v>
      </c>
      <c r="GI5" s="210">
        <f t="shared" ca="1" si="4"/>
        <v>2067</v>
      </c>
      <c r="GJ5" s="210">
        <f t="shared" ca="1" si="4"/>
        <v>2067</v>
      </c>
      <c r="GK5" s="210">
        <f t="shared" ca="1" si="4"/>
        <v>2067</v>
      </c>
      <c r="GL5" s="210">
        <f t="shared" ca="1" si="4"/>
        <v>2068</v>
      </c>
      <c r="GM5" s="210">
        <f t="shared" ca="1" si="4"/>
        <v>2068</v>
      </c>
      <c r="GN5" s="210">
        <f t="shared" ca="1" si="4"/>
        <v>2068</v>
      </c>
      <c r="GO5" s="210">
        <f t="shared" ca="1" si="4"/>
        <v>2068</v>
      </c>
      <c r="GP5" s="210">
        <f t="shared" ca="1" si="4"/>
        <v>2069</v>
      </c>
      <c r="GQ5" s="210">
        <f t="shared" ca="1" si="4"/>
        <v>2069</v>
      </c>
      <c r="GR5" s="210">
        <f t="shared" ca="1" si="4"/>
        <v>2069</v>
      </c>
      <c r="GS5" s="210">
        <f t="shared" ca="1" si="4"/>
        <v>2069</v>
      </c>
      <c r="GT5" s="210">
        <f t="shared" ca="1" si="4"/>
        <v>2070</v>
      </c>
      <c r="GU5" s="210">
        <f t="shared" ca="1" si="4"/>
        <v>2070</v>
      </c>
      <c r="GV5" s="210">
        <f t="shared" ca="1" si="4"/>
        <v>2070</v>
      </c>
      <c r="GW5" s="210">
        <f t="shared" ca="1" si="4"/>
        <v>2070</v>
      </c>
      <c r="GX5" s="210">
        <f t="shared" ca="1" si="4"/>
        <v>2071</v>
      </c>
      <c r="GY5" s="210">
        <f t="shared" ca="1" si="4"/>
        <v>2071</v>
      </c>
      <c r="GZ5" s="210">
        <f t="shared" ca="1" si="4"/>
        <v>2071</v>
      </c>
      <c r="HA5" s="210">
        <f t="shared" ca="1" si="4"/>
        <v>2071</v>
      </c>
      <c r="HB5" s="210">
        <f t="shared" ref="HB5:JM5" ca="1" si="5">+YEAR(HB7)</f>
        <v>2072</v>
      </c>
      <c r="HC5" s="210">
        <f t="shared" ca="1" si="5"/>
        <v>2072</v>
      </c>
      <c r="HD5" s="210">
        <f t="shared" ca="1" si="5"/>
        <v>2072</v>
      </c>
      <c r="HE5" s="210">
        <f t="shared" ca="1" si="5"/>
        <v>2072</v>
      </c>
      <c r="HF5" s="210">
        <f t="shared" ca="1" si="5"/>
        <v>2073</v>
      </c>
      <c r="HG5" s="210">
        <f t="shared" ca="1" si="5"/>
        <v>2073</v>
      </c>
      <c r="HH5" s="210">
        <f t="shared" ca="1" si="5"/>
        <v>2073</v>
      </c>
      <c r="HI5" s="210">
        <f t="shared" ca="1" si="5"/>
        <v>2073</v>
      </c>
      <c r="HJ5" s="210">
        <f t="shared" ca="1" si="5"/>
        <v>2074</v>
      </c>
      <c r="HK5" s="210">
        <f t="shared" ca="1" si="5"/>
        <v>2074</v>
      </c>
      <c r="HL5" s="210">
        <f t="shared" ca="1" si="5"/>
        <v>2074</v>
      </c>
      <c r="HM5" s="210">
        <f t="shared" ca="1" si="5"/>
        <v>2074</v>
      </c>
      <c r="HN5" s="210">
        <f t="shared" ca="1" si="5"/>
        <v>2075</v>
      </c>
      <c r="HO5" s="210">
        <f t="shared" ca="1" si="5"/>
        <v>2075</v>
      </c>
      <c r="HP5" s="210">
        <f t="shared" ca="1" si="5"/>
        <v>2075</v>
      </c>
      <c r="HQ5" s="210">
        <f t="shared" ca="1" si="5"/>
        <v>2075</v>
      </c>
      <c r="HR5" s="210">
        <f t="shared" ca="1" si="5"/>
        <v>2076</v>
      </c>
      <c r="HS5" s="210">
        <f t="shared" ca="1" si="5"/>
        <v>2076</v>
      </c>
      <c r="HT5" s="210">
        <f t="shared" ca="1" si="5"/>
        <v>2076</v>
      </c>
      <c r="HU5" s="210">
        <f t="shared" ca="1" si="5"/>
        <v>2076</v>
      </c>
      <c r="HV5" s="210">
        <f t="shared" ca="1" si="5"/>
        <v>2077</v>
      </c>
      <c r="HW5" s="210">
        <f t="shared" ca="1" si="5"/>
        <v>2077</v>
      </c>
      <c r="HX5" s="210">
        <f t="shared" ca="1" si="5"/>
        <v>2077</v>
      </c>
      <c r="HY5" s="210">
        <f t="shared" ca="1" si="5"/>
        <v>2077</v>
      </c>
      <c r="HZ5" s="210">
        <f t="shared" ca="1" si="5"/>
        <v>2078</v>
      </c>
      <c r="IA5" s="210">
        <f t="shared" ca="1" si="5"/>
        <v>2078</v>
      </c>
      <c r="IB5" s="210">
        <f t="shared" ca="1" si="5"/>
        <v>2078</v>
      </c>
      <c r="IC5" s="210">
        <f t="shared" ca="1" si="5"/>
        <v>2078</v>
      </c>
      <c r="ID5" s="210">
        <f t="shared" ca="1" si="5"/>
        <v>2079</v>
      </c>
      <c r="IE5" s="210">
        <f t="shared" ca="1" si="5"/>
        <v>2079</v>
      </c>
      <c r="IF5" s="210">
        <f t="shared" ca="1" si="5"/>
        <v>2079</v>
      </c>
      <c r="IG5" s="210">
        <f t="shared" ca="1" si="5"/>
        <v>2079</v>
      </c>
      <c r="IH5" s="210">
        <f t="shared" ca="1" si="5"/>
        <v>2080</v>
      </c>
      <c r="II5" s="210">
        <f t="shared" ca="1" si="5"/>
        <v>2080</v>
      </c>
      <c r="IJ5" s="210">
        <f t="shared" ca="1" si="5"/>
        <v>2080</v>
      </c>
      <c r="IK5" s="210">
        <f t="shared" ca="1" si="5"/>
        <v>2080</v>
      </c>
      <c r="IL5" s="210">
        <f t="shared" ca="1" si="5"/>
        <v>2081</v>
      </c>
      <c r="IM5" s="210">
        <f t="shared" ca="1" si="5"/>
        <v>2081</v>
      </c>
      <c r="IN5" s="210">
        <f t="shared" ca="1" si="5"/>
        <v>2081</v>
      </c>
      <c r="IO5" s="210">
        <f t="shared" ca="1" si="5"/>
        <v>2081</v>
      </c>
      <c r="IP5" s="210">
        <f t="shared" ca="1" si="5"/>
        <v>2082</v>
      </c>
      <c r="IQ5" s="210">
        <f t="shared" ca="1" si="5"/>
        <v>2082</v>
      </c>
      <c r="IR5" s="210">
        <f t="shared" ca="1" si="5"/>
        <v>2082</v>
      </c>
      <c r="IS5" s="210">
        <f t="shared" ca="1" si="5"/>
        <v>2082</v>
      </c>
      <c r="IT5" s="210">
        <f t="shared" ca="1" si="5"/>
        <v>2083</v>
      </c>
      <c r="IU5" s="210">
        <f t="shared" ca="1" si="5"/>
        <v>2083</v>
      </c>
      <c r="IV5" s="210">
        <f t="shared" ca="1" si="5"/>
        <v>2083</v>
      </c>
      <c r="IW5" s="210">
        <f t="shared" ca="1" si="5"/>
        <v>2083</v>
      </c>
      <c r="IX5" s="210">
        <f t="shared" ca="1" si="5"/>
        <v>2084</v>
      </c>
      <c r="IY5" s="210">
        <f t="shared" ca="1" si="5"/>
        <v>2084</v>
      </c>
      <c r="IZ5" s="210">
        <f t="shared" ca="1" si="5"/>
        <v>2084</v>
      </c>
      <c r="JA5" s="210">
        <f t="shared" ca="1" si="5"/>
        <v>2084</v>
      </c>
      <c r="JB5" s="210">
        <f t="shared" ca="1" si="5"/>
        <v>2085</v>
      </c>
      <c r="JC5" s="210">
        <f t="shared" ca="1" si="5"/>
        <v>2085</v>
      </c>
      <c r="JD5" s="210">
        <f t="shared" ca="1" si="5"/>
        <v>2085</v>
      </c>
      <c r="JE5" s="210">
        <f t="shared" ca="1" si="5"/>
        <v>2085</v>
      </c>
      <c r="JF5" s="210">
        <f t="shared" ca="1" si="5"/>
        <v>2086</v>
      </c>
      <c r="JG5" s="210">
        <f t="shared" ca="1" si="5"/>
        <v>2086</v>
      </c>
      <c r="JH5" s="210">
        <f t="shared" ca="1" si="5"/>
        <v>2086</v>
      </c>
      <c r="JI5" s="210">
        <f t="shared" ca="1" si="5"/>
        <v>2086</v>
      </c>
      <c r="JJ5" s="210">
        <f t="shared" ca="1" si="5"/>
        <v>2087</v>
      </c>
      <c r="JK5" s="210">
        <f t="shared" ca="1" si="5"/>
        <v>2087</v>
      </c>
      <c r="JL5" s="210">
        <f t="shared" ca="1" si="5"/>
        <v>2087</v>
      </c>
      <c r="JM5" s="210">
        <f t="shared" ca="1" si="5"/>
        <v>2087</v>
      </c>
      <c r="JN5" s="210">
        <f t="shared" ref="JN5:LY5" ca="1" si="6">+YEAR(JN7)</f>
        <v>2088</v>
      </c>
      <c r="JO5" s="210">
        <f t="shared" ca="1" si="6"/>
        <v>2088</v>
      </c>
      <c r="JP5" s="210">
        <f t="shared" ca="1" si="6"/>
        <v>2088</v>
      </c>
      <c r="JQ5" s="210">
        <f t="shared" ca="1" si="6"/>
        <v>2088</v>
      </c>
      <c r="JR5" s="210">
        <f t="shared" ca="1" si="6"/>
        <v>2089</v>
      </c>
      <c r="JS5" s="210">
        <f t="shared" ca="1" si="6"/>
        <v>2089</v>
      </c>
      <c r="JT5" s="210">
        <f t="shared" ca="1" si="6"/>
        <v>2089</v>
      </c>
      <c r="JU5" s="210">
        <f t="shared" ca="1" si="6"/>
        <v>2089</v>
      </c>
      <c r="JV5" s="210">
        <f t="shared" ca="1" si="6"/>
        <v>2090</v>
      </c>
      <c r="JW5" s="210">
        <f t="shared" ca="1" si="6"/>
        <v>2090</v>
      </c>
      <c r="JX5" s="210">
        <f t="shared" ca="1" si="6"/>
        <v>2090</v>
      </c>
      <c r="JY5" s="210">
        <f t="shared" ca="1" si="6"/>
        <v>2090</v>
      </c>
      <c r="JZ5" s="210">
        <f t="shared" ca="1" si="6"/>
        <v>2091</v>
      </c>
      <c r="KA5" s="210">
        <f t="shared" ca="1" si="6"/>
        <v>2091</v>
      </c>
      <c r="KB5" s="210">
        <f t="shared" ca="1" si="6"/>
        <v>2091</v>
      </c>
      <c r="KC5" s="210">
        <f t="shared" ca="1" si="6"/>
        <v>2091</v>
      </c>
      <c r="KD5" s="210">
        <f t="shared" ca="1" si="6"/>
        <v>2092</v>
      </c>
      <c r="KE5" s="210">
        <f t="shared" ca="1" si="6"/>
        <v>2092</v>
      </c>
      <c r="KF5" s="210">
        <f t="shared" ca="1" si="6"/>
        <v>2092</v>
      </c>
      <c r="KG5" s="210">
        <f t="shared" ca="1" si="6"/>
        <v>2092</v>
      </c>
      <c r="KH5" s="210">
        <f t="shared" ca="1" si="6"/>
        <v>2093</v>
      </c>
      <c r="KI5" s="210">
        <f t="shared" ca="1" si="6"/>
        <v>2093</v>
      </c>
      <c r="KJ5" s="210">
        <f t="shared" ca="1" si="6"/>
        <v>2093</v>
      </c>
      <c r="KK5" s="210">
        <f t="shared" ca="1" si="6"/>
        <v>2093</v>
      </c>
      <c r="KL5" s="210">
        <f t="shared" ca="1" si="6"/>
        <v>2094</v>
      </c>
      <c r="KM5" s="210">
        <f t="shared" ca="1" si="6"/>
        <v>2094</v>
      </c>
      <c r="KN5" s="210">
        <f t="shared" ca="1" si="6"/>
        <v>2094</v>
      </c>
      <c r="KO5" s="210">
        <f t="shared" ca="1" si="6"/>
        <v>2094</v>
      </c>
      <c r="KP5" s="210">
        <f t="shared" ca="1" si="6"/>
        <v>2095</v>
      </c>
      <c r="KQ5" s="210">
        <f t="shared" ca="1" si="6"/>
        <v>2095</v>
      </c>
      <c r="KR5" s="210">
        <f t="shared" ca="1" si="6"/>
        <v>2095</v>
      </c>
      <c r="KS5" s="210">
        <f t="shared" ca="1" si="6"/>
        <v>2095</v>
      </c>
      <c r="KT5" s="210">
        <f t="shared" ca="1" si="6"/>
        <v>2096</v>
      </c>
      <c r="KU5" s="210">
        <f t="shared" ca="1" si="6"/>
        <v>2096</v>
      </c>
      <c r="KV5" s="210">
        <f t="shared" ca="1" si="6"/>
        <v>2096</v>
      </c>
      <c r="KW5" s="210">
        <f t="shared" ca="1" si="6"/>
        <v>2096</v>
      </c>
      <c r="KX5" s="210">
        <f t="shared" ca="1" si="6"/>
        <v>2097</v>
      </c>
      <c r="KY5" s="210">
        <f t="shared" ca="1" si="6"/>
        <v>2097</v>
      </c>
      <c r="KZ5" s="210">
        <f t="shared" ca="1" si="6"/>
        <v>2097</v>
      </c>
      <c r="LA5" s="210">
        <f t="shared" ca="1" si="6"/>
        <v>2097</v>
      </c>
      <c r="LB5" s="210">
        <f t="shared" ca="1" si="6"/>
        <v>2098</v>
      </c>
      <c r="LC5" s="210">
        <f t="shared" ca="1" si="6"/>
        <v>2098</v>
      </c>
      <c r="LD5" s="210">
        <f t="shared" ca="1" si="6"/>
        <v>2098</v>
      </c>
      <c r="LE5" s="210">
        <f t="shared" ca="1" si="6"/>
        <v>2098</v>
      </c>
      <c r="LF5" s="210">
        <f t="shared" ca="1" si="6"/>
        <v>2099</v>
      </c>
      <c r="LG5" s="210">
        <f t="shared" ca="1" si="6"/>
        <v>2099</v>
      </c>
      <c r="LH5" s="210">
        <f t="shared" ca="1" si="6"/>
        <v>2099</v>
      </c>
      <c r="LI5" s="210">
        <f t="shared" ca="1" si="6"/>
        <v>2099</v>
      </c>
      <c r="LJ5" s="210">
        <f t="shared" ca="1" si="6"/>
        <v>2100</v>
      </c>
      <c r="LK5" s="210">
        <f t="shared" ca="1" si="6"/>
        <v>2100</v>
      </c>
      <c r="LL5" s="210">
        <f t="shared" ca="1" si="6"/>
        <v>2100</v>
      </c>
      <c r="LM5" s="210">
        <f t="shared" ca="1" si="6"/>
        <v>2100</v>
      </c>
      <c r="LN5" s="210">
        <f t="shared" ca="1" si="6"/>
        <v>2101</v>
      </c>
      <c r="LO5" s="210">
        <f t="shared" ca="1" si="6"/>
        <v>2101</v>
      </c>
      <c r="LP5" s="210">
        <f t="shared" ca="1" si="6"/>
        <v>2101</v>
      </c>
      <c r="LQ5" s="210">
        <f t="shared" ca="1" si="6"/>
        <v>2101</v>
      </c>
      <c r="LR5" s="210">
        <f t="shared" ca="1" si="6"/>
        <v>2102</v>
      </c>
      <c r="LS5" s="210">
        <f t="shared" ca="1" si="6"/>
        <v>2102</v>
      </c>
      <c r="LT5" s="210">
        <f t="shared" ca="1" si="6"/>
        <v>2102</v>
      </c>
      <c r="LU5" s="210">
        <f t="shared" ca="1" si="6"/>
        <v>2102</v>
      </c>
      <c r="LV5" s="210">
        <f t="shared" ca="1" si="6"/>
        <v>2103</v>
      </c>
      <c r="LW5" s="210">
        <f t="shared" ca="1" si="6"/>
        <v>2103</v>
      </c>
      <c r="LX5" s="210">
        <f t="shared" ca="1" si="6"/>
        <v>2103</v>
      </c>
      <c r="LY5" s="210">
        <f t="shared" ca="1" si="6"/>
        <v>2103</v>
      </c>
      <c r="LZ5" s="210">
        <f t="shared" ref="LZ5:MA5" ca="1" si="7">+YEAR(LZ7)</f>
        <v>2104</v>
      </c>
      <c r="MA5" s="210">
        <f t="shared" ca="1" si="7"/>
        <v>2104</v>
      </c>
      <c r="MB5" s="210">
        <f t="shared" ref="MB5:MS5" ca="1" si="8">+YEAR(MB7)</f>
        <v>2104</v>
      </c>
      <c r="MC5" s="210">
        <f t="shared" ca="1" si="8"/>
        <v>2104</v>
      </c>
      <c r="MD5" s="210">
        <f t="shared" ca="1" si="8"/>
        <v>2105</v>
      </c>
      <c r="ME5" s="210">
        <f t="shared" ca="1" si="8"/>
        <v>2105</v>
      </c>
      <c r="MF5" s="210">
        <f t="shared" ca="1" si="8"/>
        <v>2105</v>
      </c>
      <c r="MG5" s="210">
        <f t="shared" ca="1" si="8"/>
        <v>2105</v>
      </c>
      <c r="MH5" s="210">
        <f t="shared" ca="1" si="8"/>
        <v>2106</v>
      </c>
      <c r="MI5" s="210">
        <f t="shared" ca="1" si="8"/>
        <v>2106</v>
      </c>
      <c r="MJ5" s="210">
        <f t="shared" ca="1" si="8"/>
        <v>2106</v>
      </c>
      <c r="MK5" s="210">
        <f t="shared" ca="1" si="8"/>
        <v>2106</v>
      </c>
      <c r="ML5" s="210">
        <f t="shared" ca="1" si="8"/>
        <v>2107</v>
      </c>
      <c r="MM5" s="210">
        <f t="shared" ca="1" si="8"/>
        <v>2107</v>
      </c>
      <c r="MN5" s="210">
        <f t="shared" ca="1" si="8"/>
        <v>2107</v>
      </c>
      <c r="MO5" s="210">
        <f t="shared" ca="1" si="8"/>
        <v>2107</v>
      </c>
      <c r="MP5" s="210">
        <f t="shared" ca="1" si="8"/>
        <v>2108</v>
      </c>
      <c r="MQ5" s="210">
        <f t="shared" ca="1" si="8"/>
        <v>2108</v>
      </c>
      <c r="MR5" s="210">
        <f t="shared" ca="1" si="8"/>
        <v>2108</v>
      </c>
      <c r="MS5" s="210">
        <f t="shared" ca="1" si="8"/>
        <v>2108</v>
      </c>
    </row>
    <row r="6" spans="1:357" x14ac:dyDescent="0.2">
      <c r="B6" s="17" t="s">
        <v>209</v>
      </c>
      <c r="C6" s="2"/>
      <c r="D6" s="2"/>
      <c r="E6" s="5"/>
      <c r="F6" s="7"/>
      <c r="G6" s="7"/>
      <c r="H6" s="3"/>
      <c r="I6" s="3"/>
      <c r="J6" s="148">
        <f>Dyn_I!J6</f>
        <v>44562</v>
      </c>
      <c r="K6" s="148">
        <f ca="1">+J7+1</f>
        <v>44652</v>
      </c>
      <c r="L6" s="148">
        <f t="shared" ref="L6:AY6" ca="1" si="9">+K7+1</f>
        <v>44743</v>
      </c>
      <c r="M6" s="148">
        <f t="shared" ca="1" si="9"/>
        <v>44835</v>
      </c>
      <c r="N6" s="148">
        <f t="shared" ca="1" si="9"/>
        <v>44927</v>
      </c>
      <c r="O6" s="148">
        <f t="shared" ca="1" si="9"/>
        <v>45017</v>
      </c>
      <c r="P6" s="148">
        <f t="shared" ca="1" si="9"/>
        <v>45108</v>
      </c>
      <c r="Q6" s="148">
        <f t="shared" ca="1" si="9"/>
        <v>45200</v>
      </c>
      <c r="R6" s="148">
        <f t="shared" ca="1" si="9"/>
        <v>45292</v>
      </c>
      <c r="S6" s="148">
        <f t="shared" ca="1" si="9"/>
        <v>45383</v>
      </c>
      <c r="T6" s="148">
        <f t="shared" ca="1" si="9"/>
        <v>45474</v>
      </c>
      <c r="U6" s="148">
        <f t="shared" ca="1" si="9"/>
        <v>45566</v>
      </c>
      <c r="V6" s="148">
        <f t="shared" ca="1" si="9"/>
        <v>45658</v>
      </c>
      <c r="W6" s="148">
        <f t="shared" ca="1" si="9"/>
        <v>45748</v>
      </c>
      <c r="X6" s="148">
        <f t="shared" ca="1" si="9"/>
        <v>45839</v>
      </c>
      <c r="Y6" s="148">
        <f t="shared" ca="1" si="9"/>
        <v>45931</v>
      </c>
      <c r="Z6" s="148">
        <f t="shared" ca="1" si="9"/>
        <v>46023</v>
      </c>
      <c r="AA6" s="148">
        <f t="shared" ca="1" si="9"/>
        <v>46113</v>
      </c>
      <c r="AB6" s="148">
        <f t="shared" ca="1" si="9"/>
        <v>46204</v>
      </c>
      <c r="AC6" s="148">
        <f t="shared" ca="1" si="9"/>
        <v>46296</v>
      </c>
      <c r="AD6" s="148">
        <f t="shared" ca="1" si="9"/>
        <v>46388</v>
      </c>
      <c r="AE6" s="148">
        <f t="shared" ca="1" si="9"/>
        <v>46478</v>
      </c>
      <c r="AF6" s="148">
        <f t="shared" ca="1" si="9"/>
        <v>46569</v>
      </c>
      <c r="AG6" s="148">
        <f t="shared" ca="1" si="9"/>
        <v>46661</v>
      </c>
      <c r="AH6" s="148">
        <f t="shared" ca="1" si="9"/>
        <v>46753</v>
      </c>
      <c r="AI6" s="148">
        <f t="shared" ca="1" si="9"/>
        <v>46844</v>
      </c>
      <c r="AJ6" s="148">
        <f t="shared" ca="1" si="9"/>
        <v>46935</v>
      </c>
      <c r="AK6" s="148">
        <f t="shared" ca="1" si="9"/>
        <v>47027</v>
      </c>
      <c r="AL6" s="148">
        <f t="shared" ca="1" si="9"/>
        <v>47119</v>
      </c>
      <c r="AM6" s="148">
        <f t="shared" ca="1" si="9"/>
        <v>47209</v>
      </c>
      <c r="AN6" s="148">
        <f t="shared" ca="1" si="9"/>
        <v>47300</v>
      </c>
      <c r="AO6" s="148">
        <f t="shared" ca="1" si="9"/>
        <v>47392</v>
      </c>
      <c r="AP6" s="148">
        <f t="shared" ca="1" si="9"/>
        <v>47484</v>
      </c>
      <c r="AQ6" s="148">
        <f t="shared" ca="1" si="9"/>
        <v>47574</v>
      </c>
      <c r="AR6" s="148">
        <f t="shared" ca="1" si="9"/>
        <v>47665</v>
      </c>
      <c r="AS6" s="148">
        <f t="shared" ca="1" si="9"/>
        <v>47757</v>
      </c>
      <c r="AT6" s="148">
        <f t="shared" ca="1" si="9"/>
        <v>47849</v>
      </c>
      <c r="AU6" s="148">
        <f t="shared" ca="1" si="9"/>
        <v>47939</v>
      </c>
      <c r="AV6" s="148">
        <f t="shared" ca="1" si="9"/>
        <v>48030</v>
      </c>
      <c r="AW6" s="148">
        <f t="shared" ca="1" si="9"/>
        <v>48122</v>
      </c>
      <c r="AX6" s="148">
        <f t="shared" ca="1" si="9"/>
        <v>48214</v>
      </c>
      <c r="AY6" s="148">
        <f t="shared" ca="1" si="9"/>
        <v>48305</v>
      </c>
      <c r="AZ6" s="148">
        <f t="shared" ref="AZ6:DK6" ca="1" si="10">+AY7+1</f>
        <v>48396</v>
      </c>
      <c r="BA6" s="148">
        <f t="shared" ca="1" si="10"/>
        <v>48488</v>
      </c>
      <c r="BB6" s="148">
        <f t="shared" ca="1" si="10"/>
        <v>48580</v>
      </c>
      <c r="BC6" s="148">
        <f t="shared" ca="1" si="10"/>
        <v>48670</v>
      </c>
      <c r="BD6" s="148">
        <f t="shared" ca="1" si="10"/>
        <v>48761</v>
      </c>
      <c r="BE6" s="148">
        <f t="shared" ca="1" si="10"/>
        <v>48853</v>
      </c>
      <c r="BF6" s="148">
        <f t="shared" ca="1" si="10"/>
        <v>48945</v>
      </c>
      <c r="BG6" s="148">
        <f t="shared" ca="1" si="10"/>
        <v>49035</v>
      </c>
      <c r="BH6" s="148">
        <f t="shared" ca="1" si="10"/>
        <v>49126</v>
      </c>
      <c r="BI6" s="148">
        <f t="shared" ca="1" si="10"/>
        <v>49218</v>
      </c>
      <c r="BJ6" s="148">
        <f t="shared" ca="1" si="10"/>
        <v>49310</v>
      </c>
      <c r="BK6" s="148">
        <f t="shared" ca="1" si="10"/>
        <v>49400</v>
      </c>
      <c r="BL6" s="148">
        <f t="shared" ca="1" si="10"/>
        <v>49491</v>
      </c>
      <c r="BM6" s="148">
        <f t="shared" ca="1" si="10"/>
        <v>49583</v>
      </c>
      <c r="BN6" s="148">
        <f t="shared" ca="1" si="10"/>
        <v>49675</v>
      </c>
      <c r="BO6" s="148">
        <f t="shared" ca="1" si="10"/>
        <v>49766</v>
      </c>
      <c r="BP6" s="148">
        <f t="shared" ca="1" si="10"/>
        <v>49857</v>
      </c>
      <c r="BQ6" s="148">
        <f t="shared" ca="1" si="10"/>
        <v>49949</v>
      </c>
      <c r="BR6" s="148">
        <f t="shared" ca="1" si="10"/>
        <v>50041</v>
      </c>
      <c r="BS6" s="148">
        <f t="shared" ca="1" si="10"/>
        <v>50131</v>
      </c>
      <c r="BT6" s="148">
        <f t="shared" ca="1" si="10"/>
        <v>50222</v>
      </c>
      <c r="BU6" s="148">
        <f t="shared" ca="1" si="10"/>
        <v>50314</v>
      </c>
      <c r="BV6" s="148">
        <f t="shared" ca="1" si="10"/>
        <v>50406</v>
      </c>
      <c r="BW6" s="148">
        <f t="shared" ca="1" si="10"/>
        <v>50496</v>
      </c>
      <c r="BX6" s="148">
        <f t="shared" ca="1" si="10"/>
        <v>50587</v>
      </c>
      <c r="BY6" s="148">
        <f t="shared" ca="1" si="10"/>
        <v>50679</v>
      </c>
      <c r="BZ6" s="148">
        <f t="shared" ca="1" si="10"/>
        <v>50771</v>
      </c>
      <c r="CA6" s="148">
        <f t="shared" ca="1" si="10"/>
        <v>50861</v>
      </c>
      <c r="CB6" s="148">
        <f t="shared" ca="1" si="10"/>
        <v>50952</v>
      </c>
      <c r="CC6" s="148">
        <f t="shared" ca="1" si="10"/>
        <v>51044</v>
      </c>
      <c r="CD6" s="148">
        <f t="shared" ca="1" si="10"/>
        <v>51136</v>
      </c>
      <c r="CE6" s="148">
        <f t="shared" ca="1" si="10"/>
        <v>51227</v>
      </c>
      <c r="CF6" s="148">
        <f t="shared" ca="1" si="10"/>
        <v>51318</v>
      </c>
      <c r="CG6" s="148">
        <f t="shared" ca="1" si="10"/>
        <v>51410</v>
      </c>
      <c r="CH6" s="148">
        <f t="shared" ca="1" si="10"/>
        <v>51502</v>
      </c>
      <c r="CI6" s="148">
        <f t="shared" ca="1" si="10"/>
        <v>51592</v>
      </c>
      <c r="CJ6" s="148">
        <f t="shared" ca="1" si="10"/>
        <v>51683</v>
      </c>
      <c r="CK6" s="148">
        <f t="shared" ca="1" si="10"/>
        <v>51775</v>
      </c>
      <c r="CL6" s="148">
        <f t="shared" ca="1" si="10"/>
        <v>51867</v>
      </c>
      <c r="CM6" s="148">
        <f t="shared" ca="1" si="10"/>
        <v>51957</v>
      </c>
      <c r="CN6" s="148">
        <f t="shared" ca="1" si="10"/>
        <v>52048</v>
      </c>
      <c r="CO6" s="148">
        <f t="shared" ca="1" si="10"/>
        <v>52140</v>
      </c>
      <c r="CP6" s="148">
        <f t="shared" ca="1" si="10"/>
        <v>52232</v>
      </c>
      <c r="CQ6" s="148">
        <f t="shared" ca="1" si="10"/>
        <v>52322</v>
      </c>
      <c r="CR6" s="148">
        <f t="shared" ca="1" si="10"/>
        <v>52413</v>
      </c>
      <c r="CS6" s="148">
        <f t="shared" ca="1" si="10"/>
        <v>52505</v>
      </c>
      <c r="CT6" s="148">
        <f t="shared" ca="1" si="10"/>
        <v>52597</v>
      </c>
      <c r="CU6" s="148">
        <f t="shared" ca="1" si="10"/>
        <v>52688</v>
      </c>
      <c r="CV6" s="148">
        <f t="shared" ca="1" si="10"/>
        <v>52779</v>
      </c>
      <c r="CW6" s="148">
        <f t="shared" ca="1" si="10"/>
        <v>52871</v>
      </c>
      <c r="CX6" s="148">
        <f t="shared" ca="1" si="10"/>
        <v>52963</v>
      </c>
      <c r="CY6" s="148">
        <f t="shared" ca="1" si="10"/>
        <v>53053</v>
      </c>
      <c r="CZ6" s="148">
        <f t="shared" ca="1" si="10"/>
        <v>53144</v>
      </c>
      <c r="DA6" s="148">
        <f t="shared" ca="1" si="10"/>
        <v>53236</v>
      </c>
      <c r="DB6" s="148">
        <f t="shared" ca="1" si="10"/>
        <v>53328</v>
      </c>
      <c r="DC6" s="148">
        <f t="shared" ca="1" si="10"/>
        <v>53418</v>
      </c>
      <c r="DD6" s="148">
        <f t="shared" ca="1" si="10"/>
        <v>53509</v>
      </c>
      <c r="DE6" s="148">
        <f t="shared" ca="1" si="10"/>
        <v>53601</v>
      </c>
      <c r="DF6" s="148">
        <f t="shared" ca="1" si="10"/>
        <v>53693</v>
      </c>
      <c r="DG6" s="148">
        <f t="shared" ca="1" si="10"/>
        <v>53783</v>
      </c>
      <c r="DH6" s="148">
        <f t="shared" ca="1" si="10"/>
        <v>53874</v>
      </c>
      <c r="DI6" s="148">
        <f t="shared" ca="1" si="10"/>
        <v>53966</v>
      </c>
      <c r="DJ6" s="148">
        <f t="shared" ca="1" si="10"/>
        <v>54058</v>
      </c>
      <c r="DK6" s="148">
        <f t="shared" ca="1" si="10"/>
        <v>54149</v>
      </c>
      <c r="DL6" s="148">
        <f t="shared" ref="DL6:FW6" ca="1" si="11">+DK7+1</f>
        <v>54240</v>
      </c>
      <c r="DM6" s="148">
        <f t="shared" ca="1" si="11"/>
        <v>54332</v>
      </c>
      <c r="DN6" s="148">
        <f t="shared" ca="1" si="11"/>
        <v>54424</v>
      </c>
      <c r="DO6" s="148">
        <f t="shared" ca="1" si="11"/>
        <v>54514</v>
      </c>
      <c r="DP6" s="148">
        <f t="shared" ca="1" si="11"/>
        <v>54605</v>
      </c>
      <c r="DQ6" s="148">
        <f t="shared" ca="1" si="11"/>
        <v>54697</v>
      </c>
      <c r="DR6" s="148">
        <f t="shared" ca="1" si="11"/>
        <v>54789</v>
      </c>
      <c r="DS6" s="148">
        <f t="shared" ca="1" si="11"/>
        <v>54879</v>
      </c>
      <c r="DT6" s="148">
        <f t="shared" ca="1" si="11"/>
        <v>54970</v>
      </c>
      <c r="DU6" s="148">
        <f t="shared" ca="1" si="11"/>
        <v>55062</v>
      </c>
      <c r="DV6" s="148">
        <f t="shared" ca="1" si="11"/>
        <v>55154</v>
      </c>
      <c r="DW6" s="148">
        <f t="shared" ca="1" si="11"/>
        <v>55244</v>
      </c>
      <c r="DX6" s="148">
        <f t="shared" ca="1" si="11"/>
        <v>55335</v>
      </c>
      <c r="DY6" s="148">
        <f t="shared" ca="1" si="11"/>
        <v>55427</v>
      </c>
      <c r="DZ6" s="148">
        <f t="shared" ca="1" si="11"/>
        <v>55519</v>
      </c>
      <c r="EA6" s="148">
        <f t="shared" ca="1" si="11"/>
        <v>55610</v>
      </c>
      <c r="EB6" s="148">
        <f t="shared" ca="1" si="11"/>
        <v>55701</v>
      </c>
      <c r="EC6" s="148">
        <f t="shared" ca="1" si="11"/>
        <v>55793</v>
      </c>
      <c r="ED6" s="148">
        <f t="shared" ca="1" si="11"/>
        <v>55885</v>
      </c>
      <c r="EE6" s="148">
        <f t="shared" ca="1" si="11"/>
        <v>55975</v>
      </c>
      <c r="EF6" s="148">
        <f t="shared" ca="1" si="11"/>
        <v>56066</v>
      </c>
      <c r="EG6" s="148">
        <f t="shared" ca="1" si="11"/>
        <v>56158</v>
      </c>
      <c r="EH6" s="148">
        <f t="shared" ca="1" si="11"/>
        <v>56250</v>
      </c>
      <c r="EI6" s="148">
        <f t="shared" ca="1" si="11"/>
        <v>56340</v>
      </c>
      <c r="EJ6" s="148">
        <f t="shared" ca="1" si="11"/>
        <v>56431</v>
      </c>
      <c r="EK6" s="148">
        <f t="shared" ca="1" si="11"/>
        <v>56523</v>
      </c>
      <c r="EL6" s="148">
        <f t="shared" ca="1" si="11"/>
        <v>56615</v>
      </c>
      <c r="EM6" s="148">
        <f t="shared" ca="1" si="11"/>
        <v>56705</v>
      </c>
      <c r="EN6" s="148">
        <f t="shared" ca="1" si="11"/>
        <v>56796</v>
      </c>
      <c r="EO6" s="148">
        <f t="shared" ca="1" si="11"/>
        <v>56888</v>
      </c>
      <c r="EP6" s="148">
        <f t="shared" ca="1" si="11"/>
        <v>56980</v>
      </c>
      <c r="EQ6" s="148">
        <f t="shared" ca="1" si="11"/>
        <v>57071</v>
      </c>
      <c r="ER6" s="148">
        <f t="shared" ca="1" si="11"/>
        <v>57162</v>
      </c>
      <c r="ES6" s="148">
        <f t="shared" ca="1" si="11"/>
        <v>57254</v>
      </c>
      <c r="ET6" s="148">
        <f t="shared" ca="1" si="11"/>
        <v>57346</v>
      </c>
      <c r="EU6" s="148">
        <f t="shared" ca="1" si="11"/>
        <v>57436</v>
      </c>
      <c r="EV6" s="148">
        <f t="shared" ca="1" si="11"/>
        <v>57527</v>
      </c>
      <c r="EW6" s="148">
        <f t="shared" ca="1" si="11"/>
        <v>57619</v>
      </c>
      <c r="EX6" s="148">
        <f t="shared" ca="1" si="11"/>
        <v>57711</v>
      </c>
      <c r="EY6" s="148">
        <f t="shared" ca="1" si="11"/>
        <v>57801</v>
      </c>
      <c r="EZ6" s="148">
        <f t="shared" ca="1" si="11"/>
        <v>57892</v>
      </c>
      <c r="FA6" s="148">
        <f t="shared" ca="1" si="11"/>
        <v>57984</v>
      </c>
      <c r="FB6" s="148">
        <f t="shared" ca="1" si="11"/>
        <v>58076</v>
      </c>
      <c r="FC6" s="148">
        <f t="shared" ca="1" si="11"/>
        <v>58166</v>
      </c>
      <c r="FD6" s="148">
        <f t="shared" ca="1" si="11"/>
        <v>58257</v>
      </c>
      <c r="FE6" s="148">
        <f t="shared" ca="1" si="11"/>
        <v>58349</v>
      </c>
      <c r="FF6" s="148">
        <f t="shared" ca="1" si="11"/>
        <v>58441</v>
      </c>
      <c r="FG6" s="148">
        <f t="shared" ca="1" si="11"/>
        <v>58532</v>
      </c>
      <c r="FH6" s="148">
        <f t="shared" ca="1" si="11"/>
        <v>58623</v>
      </c>
      <c r="FI6" s="148">
        <f t="shared" ca="1" si="11"/>
        <v>58715</v>
      </c>
      <c r="FJ6" s="148">
        <f t="shared" ca="1" si="11"/>
        <v>58807</v>
      </c>
      <c r="FK6" s="148">
        <f t="shared" ca="1" si="11"/>
        <v>58897</v>
      </c>
      <c r="FL6" s="148">
        <f t="shared" ca="1" si="11"/>
        <v>58988</v>
      </c>
      <c r="FM6" s="148">
        <f t="shared" ca="1" si="11"/>
        <v>59080</v>
      </c>
      <c r="FN6" s="148">
        <f t="shared" ca="1" si="11"/>
        <v>59172</v>
      </c>
      <c r="FO6" s="148">
        <f t="shared" ca="1" si="11"/>
        <v>59262</v>
      </c>
      <c r="FP6" s="148">
        <f t="shared" ca="1" si="11"/>
        <v>59353</v>
      </c>
      <c r="FQ6" s="148">
        <f t="shared" ca="1" si="11"/>
        <v>59445</v>
      </c>
      <c r="FR6" s="148">
        <f t="shared" ca="1" si="11"/>
        <v>59537</v>
      </c>
      <c r="FS6" s="148">
        <f t="shared" ca="1" si="11"/>
        <v>59627</v>
      </c>
      <c r="FT6" s="148">
        <f t="shared" ca="1" si="11"/>
        <v>59718</v>
      </c>
      <c r="FU6" s="148">
        <f t="shared" ca="1" si="11"/>
        <v>59810</v>
      </c>
      <c r="FV6" s="148">
        <f t="shared" ca="1" si="11"/>
        <v>59902</v>
      </c>
      <c r="FW6" s="148">
        <f t="shared" ca="1" si="11"/>
        <v>59993</v>
      </c>
      <c r="FX6" s="148">
        <f t="shared" ref="FX6:II6" ca="1" si="12">+FW7+1</f>
        <v>60084</v>
      </c>
      <c r="FY6" s="148">
        <f t="shared" ca="1" si="12"/>
        <v>60176</v>
      </c>
      <c r="FZ6" s="148">
        <f t="shared" ca="1" si="12"/>
        <v>60268</v>
      </c>
      <c r="GA6" s="148">
        <f t="shared" ca="1" si="12"/>
        <v>60358</v>
      </c>
      <c r="GB6" s="148">
        <f t="shared" ca="1" si="12"/>
        <v>60449</v>
      </c>
      <c r="GC6" s="148">
        <f t="shared" ca="1" si="12"/>
        <v>60541</v>
      </c>
      <c r="GD6" s="148">
        <f t="shared" ca="1" si="12"/>
        <v>60633</v>
      </c>
      <c r="GE6" s="148">
        <f t="shared" ca="1" si="12"/>
        <v>60723</v>
      </c>
      <c r="GF6" s="148">
        <f t="shared" ca="1" si="12"/>
        <v>60814</v>
      </c>
      <c r="GG6" s="148">
        <f t="shared" ca="1" si="12"/>
        <v>60906</v>
      </c>
      <c r="GH6" s="148">
        <f t="shared" ca="1" si="12"/>
        <v>60998</v>
      </c>
      <c r="GI6" s="148">
        <f t="shared" ca="1" si="12"/>
        <v>61088</v>
      </c>
      <c r="GJ6" s="148">
        <f t="shared" ca="1" si="12"/>
        <v>61179</v>
      </c>
      <c r="GK6" s="148">
        <f t="shared" ca="1" si="12"/>
        <v>61271</v>
      </c>
      <c r="GL6" s="148">
        <f t="shared" ca="1" si="12"/>
        <v>61363</v>
      </c>
      <c r="GM6" s="148">
        <f t="shared" ca="1" si="12"/>
        <v>61454</v>
      </c>
      <c r="GN6" s="148">
        <f t="shared" ca="1" si="12"/>
        <v>61545</v>
      </c>
      <c r="GO6" s="148">
        <f t="shared" ca="1" si="12"/>
        <v>61637</v>
      </c>
      <c r="GP6" s="148">
        <f t="shared" ca="1" si="12"/>
        <v>61729</v>
      </c>
      <c r="GQ6" s="148">
        <f t="shared" ca="1" si="12"/>
        <v>61819</v>
      </c>
      <c r="GR6" s="148">
        <f t="shared" ca="1" si="12"/>
        <v>61910</v>
      </c>
      <c r="GS6" s="148">
        <f t="shared" ca="1" si="12"/>
        <v>62002</v>
      </c>
      <c r="GT6" s="148">
        <f t="shared" ca="1" si="12"/>
        <v>62094</v>
      </c>
      <c r="GU6" s="148">
        <f t="shared" ca="1" si="12"/>
        <v>62184</v>
      </c>
      <c r="GV6" s="148">
        <f t="shared" ca="1" si="12"/>
        <v>62275</v>
      </c>
      <c r="GW6" s="148">
        <f t="shared" ca="1" si="12"/>
        <v>62367</v>
      </c>
      <c r="GX6" s="148">
        <f t="shared" ca="1" si="12"/>
        <v>62459</v>
      </c>
      <c r="GY6" s="148">
        <f t="shared" ca="1" si="12"/>
        <v>62549</v>
      </c>
      <c r="GZ6" s="148">
        <f t="shared" ca="1" si="12"/>
        <v>62640</v>
      </c>
      <c r="HA6" s="148">
        <f t="shared" ca="1" si="12"/>
        <v>62732</v>
      </c>
      <c r="HB6" s="148">
        <f t="shared" ca="1" si="12"/>
        <v>62824</v>
      </c>
      <c r="HC6" s="148">
        <f t="shared" ca="1" si="12"/>
        <v>62915</v>
      </c>
      <c r="HD6" s="148">
        <f t="shared" ca="1" si="12"/>
        <v>63006</v>
      </c>
      <c r="HE6" s="148">
        <f t="shared" ca="1" si="12"/>
        <v>63098</v>
      </c>
      <c r="HF6" s="148">
        <f t="shared" ca="1" si="12"/>
        <v>63190</v>
      </c>
      <c r="HG6" s="148">
        <f t="shared" ca="1" si="12"/>
        <v>63280</v>
      </c>
      <c r="HH6" s="148">
        <f t="shared" ca="1" si="12"/>
        <v>63371</v>
      </c>
      <c r="HI6" s="148">
        <f t="shared" ca="1" si="12"/>
        <v>63463</v>
      </c>
      <c r="HJ6" s="148">
        <f t="shared" ca="1" si="12"/>
        <v>63555</v>
      </c>
      <c r="HK6" s="148">
        <f t="shared" ca="1" si="12"/>
        <v>63645</v>
      </c>
      <c r="HL6" s="148">
        <f t="shared" ca="1" si="12"/>
        <v>63736</v>
      </c>
      <c r="HM6" s="148">
        <f t="shared" ca="1" si="12"/>
        <v>63828</v>
      </c>
      <c r="HN6" s="148">
        <f t="shared" ca="1" si="12"/>
        <v>63920</v>
      </c>
      <c r="HO6" s="148">
        <f t="shared" ca="1" si="12"/>
        <v>64010</v>
      </c>
      <c r="HP6" s="148">
        <f t="shared" ca="1" si="12"/>
        <v>64101</v>
      </c>
      <c r="HQ6" s="148">
        <f t="shared" ca="1" si="12"/>
        <v>64193</v>
      </c>
      <c r="HR6" s="148">
        <f t="shared" ca="1" si="12"/>
        <v>64285</v>
      </c>
      <c r="HS6" s="148">
        <f t="shared" ca="1" si="12"/>
        <v>64376</v>
      </c>
      <c r="HT6" s="148">
        <f t="shared" ca="1" si="12"/>
        <v>64467</v>
      </c>
      <c r="HU6" s="148">
        <f t="shared" ca="1" si="12"/>
        <v>64559</v>
      </c>
      <c r="HV6" s="148">
        <f t="shared" ca="1" si="12"/>
        <v>64651</v>
      </c>
      <c r="HW6" s="148">
        <f t="shared" ca="1" si="12"/>
        <v>64741</v>
      </c>
      <c r="HX6" s="148">
        <f t="shared" ca="1" si="12"/>
        <v>64832</v>
      </c>
      <c r="HY6" s="148">
        <f t="shared" ca="1" si="12"/>
        <v>64924</v>
      </c>
      <c r="HZ6" s="148">
        <f t="shared" ca="1" si="12"/>
        <v>65016</v>
      </c>
      <c r="IA6" s="148">
        <f t="shared" ca="1" si="12"/>
        <v>65106</v>
      </c>
      <c r="IB6" s="148">
        <f t="shared" ca="1" si="12"/>
        <v>65197</v>
      </c>
      <c r="IC6" s="148">
        <f t="shared" ca="1" si="12"/>
        <v>65289</v>
      </c>
      <c r="ID6" s="148">
        <f t="shared" ca="1" si="12"/>
        <v>65381</v>
      </c>
      <c r="IE6" s="148">
        <f t="shared" ca="1" si="12"/>
        <v>65471</v>
      </c>
      <c r="IF6" s="148">
        <f t="shared" ca="1" si="12"/>
        <v>65562</v>
      </c>
      <c r="IG6" s="148">
        <f t="shared" ca="1" si="12"/>
        <v>65654</v>
      </c>
      <c r="IH6" s="148">
        <f t="shared" ca="1" si="12"/>
        <v>65746</v>
      </c>
      <c r="II6" s="148">
        <f t="shared" ca="1" si="12"/>
        <v>65837</v>
      </c>
      <c r="IJ6" s="148">
        <f t="shared" ref="IJ6:KU6" ca="1" si="13">+II7+1</f>
        <v>65928</v>
      </c>
      <c r="IK6" s="148">
        <f t="shared" ca="1" si="13"/>
        <v>66020</v>
      </c>
      <c r="IL6" s="148">
        <f t="shared" ca="1" si="13"/>
        <v>66112</v>
      </c>
      <c r="IM6" s="148">
        <f t="shared" ca="1" si="13"/>
        <v>66202</v>
      </c>
      <c r="IN6" s="148">
        <f t="shared" ca="1" si="13"/>
        <v>66293</v>
      </c>
      <c r="IO6" s="148">
        <f t="shared" ca="1" si="13"/>
        <v>66385</v>
      </c>
      <c r="IP6" s="148">
        <f t="shared" ca="1" si="13"/>
        <v>66477</v>
      </c>
      <c r="IQ6" s="148">
        <f t="shared" ca="1" si="13"/>
        <v>66567</v>
      </c>
      <c r="IR6" s="148">
        <f t="shared" ca="1" si="13"/>
        <v>66658</v>
      </c>
      <c r="IS6" s="148">
        <f t="shared" ca="1" si="13"/>
        <v>66750</v>
      </c>
      <c r="IT6" s="148">
        <f t="shared" ca="1" si="13"/>
        <v>66842</v>
      </c>
      <c r="IU6" s="148">
        <f t="shared" ca="1" si="13"/>
        <v>66932</v>
      </c>
      <c r="IV6" s="148">
        <f t="shared" ca="1" si="13"/>
        <v>67023</v>
      </c>
      <c r="IW6" s="148">
        <f t="shared" ca="1" si="13"/>
        <v>67115</v>
      </c>
      <c r="IX6" s="148">
        <f t="shared" ca="1" si="13"/>
        <v>67207</v>
      </c>
      <c r="IY6" s="148">
        <f t="shared" ca="1" si="13"/>
        <v>67298</v>
      </c>
      <c r="IZ6" s="148">
        <f t="shared" ca="1" si="13"/>
        <v>67389</v>
      </c>
      <c r="JA6" s="148">
        <f t="shared" ca="1" si="13"/>
        <v>67481</v>
      </c>
      <c r="JB6" s="148">
        <f t="shared" ca="1" si="13"/>
        <v>67573</v>
      </c>
      <c r="JC6" s="148">
        <f t="shared" ca="1" si="13"/>
        <v>67663</v>
      </c>
      <c r="JD6" s="148">
        <f t="shared" ca="1" si="13"/>
        <v>67754</v>
      </c>
      <c r="JE6" s="148">
        <f t="shared" ca="1" si="13"/>
        <v>67846</v>
      </c>
      <c r="JF6" s="148">
        <f t="shared" ca="1" si="13"/>
        <v>67938</v>
      </c>
      <c r="JG6" s="148">
        <f t="shared" ca="1" si="13"/>
        <v>68028</v>
      </c>
      <c r="JH6" s="148">
        <f t="shared" ca="1" si="13"/>
        <v>68119</v>
      </c>
      <c r="JI6" s="148">
        <f t="shared" ca="1" si="13"/>
        <v>68211</v>
      </c>
      <c r="JJ6" s="148">
        <f t="shared" ca="1" si="13"/>
        <v>68303</v>
      </c>
      <c r="JK6" s="148">
        <f t="shared" ca="1" si="13"/>
        <v>68393</v>
      </c>
      <c r="JL6" s="148">
        <f t="shared" ca="1" si="13"/>
        <v>68484</v>
      </c>
      <c r="JM6" s="148">
        <f t="shared" ca="1" si="13"/>
        <v>68576</v>
      </c>
      <c r="JN6" s="148">
        <f t="shared" ca="1" si="13"/>
        <v>68668</v>
      </c>
      <c r="JO6" s="148">
        <f t="shared" ca="1" si="13"/>
        <v>68759</v>
      </c>
      <c r="JP6" s="148">
        <f t="shared" ca="1" si="13"/>
        <v>68850</v>
      </c>
      <c r="JQ6" s="148">
        <f t="shared" ca="1" si="13"/>
        <v>68942</v>
      </c>
      <c r="JR6" s="148">
        <f t="shared" ca="1" si="13"/>
        <v>69034</v>
      </c>
      <c r="JS6" s="148">
        <f t="shared" ca="1" si="13"/>
        <v>69124</v>
      </c>
      <c r="JT6" s="148">
        <f t="shared" ca="1" si="13"/>
        <v>69215</v>
      </c>
      <c r="JU6" s="148">
        <f t="shared" ca="1" si="13"/>
        <v>69307</v>
      </c>
      <c r="JV6" s="148">
        <f t="shared" ca="1" si="13"/>
        <v>69399</v>
      </c>
      <c r="JW6" s="148">
        <f t="shared" ca="1" si="13"/>
        <v>69489</v>
      </c>
      <c r="JX6" s="148">
        <f t="shared" ca="1" si="13"/>
        <v>69580</v>
      </c>
      <c r="JY6" s="148">
        <f t="shared" ca="1" si="13"/>
        <v>69672</v>
      </c>
      <c r="JZ6" s="148">
        <f t="shared" ca="1" si="13"/>
        <v>69764</v>
      </c>
      <c r="KA6" s="148">
        <f t="shared" ca="1" si="13"/>
        <v>69854</v>
      </c>
      <c r="KB6" s="148">
        <f t="shared" ca="1" si="13"/>
        <v>69945</v>
      </c>
      <c r="KC6" s="148">
        <f t="shared" ca="1" si="13"/>
        <v>70037</v>
      </c>
      <c r="KD6" s="148">
        <f t="shared" ca="1" si="13"/>
        <v>70129</v>
      </c>
      <c r="KE6" s="148">
        <f t="shared" ca="1" si="13"/>
        <v>70220</v>
      </c>
      <c r="KF6" s="148">
        <f t="shared" ca="1" si="13"/>
        <v>70311</v>
      </c>
      <c r="KG6" s="148">
        <f t="shared" ca="1" si="13"/>
        <v>70403</v>
      </c>
      <c r="KH6" s="148">
        <f t="shared" ca="1" si="13"/>
        <v>70495</v>
      </c>
      <c r="KI6" s="148">
        <f t="shared" ca="1" si="13"/>
        <v>70585</v>
      </c>
      <c r="KJ6" s="148">
        <f t="shared" ca="1" si="13"/>
        <v>70676</v>
      </c>
      <c r="KK6" s="148">
        <f t="shared" ca="1" si="13"/>
        <v>70768</v>
      </c>
      <c r="KL6" s="148">
        <f t="shared" ca="1" si="13"/>
        <v>70860</v>
      </c>
      <c r="KM6" s="148">
        <f t="shared" ca="1" si="13"/>
        <v>70950</v>
      </c>
      <c r="KN6" s="148">
        <f t="shared" ca="1" si="13"/>
        <v>71041</v>
      </c>
      <c r="KO6" s="148">
        <f t="shared" ca="1" si="13"/>
        <v>71133</v>
      </c>
      <c r="KP6" s="148">
        <f t="shared" ca="1" si="13"/>
        <v>71225</v>
      </c>
      <c r="KQ6" s="148">
        <f t="shared" ca="1" si="13"/>
        <v>71315</v>
      </c>
      <c r="KR6" s="148">
        <f t="shared" ca="1" si="13"/>
        <v>71406</v>
      </c>
      <c r="KS6" s="148">
        <f t="shared" ca="1" si="13"/>
        <v>71498</v>
      </c>
      <c r="KT6" s="148">
        <f t="shared" ca="1" si="13"/>
        <v>71590</v>
      </c>
      <c r="KU6" s="148">
        <f t="shared" ca="1" si="13"/>
        <v>71681</v>
      </c>
      <c r="KV6" s="148">
        <f t="shared" ref="KV6:MS6" ca="1" si="14">+KU7+1</f>
        <v>71772</v>
      </c>
      <c r="KW6" s="148">
        <f t="shared" ca="1" si="14"/>
        <v>71864</v>
      </c>
      <c r="KX6" s="148">
        <f t="shared" ca="1" si="14"/>
        <v>71956</v>
      </c>
      <c r="KY6" s="148">
        <f t="shared" ca="1" si="14"/>
        <v>72046</v>
      </c>
      <c r="KZ6" s="148">
        <f t="shared" ca="1" si="14"/>
        <v>72137</v>
      </c>
      <c r="LA6" s="148">
        <f t="shared" ca="1" si="14"/>
        <v>72229</v>
      </c>
      <c r="LB6" s="148">
        <f t="shared" ca="1" si="14"/>
        <v>72321</v>
      </c>
      <c r="LC6" s="148">
        <f t="shared" ca="1" si="14"/>
        <v>72411</v>
      </c>
      <c r="LD6" s="148">
        <f t="shared" ca="1" si="14"/>
        <v>72502</v>
      </c>
      <c r="LE6" s="148">
        <f t="shared" ca="1" si="14"/>
        <v>72594</v>
      </c>
      <c r="LF6" s="148">
        <f t="shared" ca="1" si="14"/>
        <v>72686</v>
      </c>
      <c r="LG6" s="148">
        <f t="shared" ca="1" si="14"/>
        <v>72776</v>
      </c>
      <c r="LH6" s="148">
        <f t="shared" ca="1" si="14"/>
        <v>72867</v>
      </c>
      <c r="LI6" s="148">
        <f t="shared" ca="1" si="14"/>
        <v>72959</v>
      </c>
      <c r="LJ6" s="148">
        <f t="shared" ca="1" si="14"/>
        <v>73051</v>
      </c>
      <c r="LK6" s="148">
        <f t="shared" ca="1" si="14"/>
        <v>73141</v>
      </c>
      <c r="LL6" s="148">
        <f t="shared" ca="1" si="14"/>
        <v>73232</v>
      </c>
      <c r="LM6" s="148">
        <f t="shared" ca="1" si="14"/>
        <v>73324</v>
      </c>
      <c r="LN6" s="148">
        <f t="shared" ca="1" si="14"/>
        <v>73416</v>
      </c>
      <c r="LO6" s="148">
        <f t="shared" ca="1" si="14"/>
        <v>73506</v>
      </c>
      <c r="LP6" s="148">
        <f t="shared" ca="1" si="14"/>
        <v>73597</v>
      </c>
      <c r="LQ6" s="148">
        <f t="shared" ca="1" si="14"/>
        <v>73689</v>
      </c>
      <c r="LR6" s="148">
        <f t="shared" ca="1" si="14"/>
        <v>73781</v>
      </c>
      <c r="LS6" s="148">
        <f t="shared" ca="1" si="14"/>
        <v>73871</v>
      </c>
      <c r="LT6" s="148">
        <f t="shared" ca="1" si="14"/>
        <v>73962</v>
      </c>
      <c r="LU6" s="148">
        <f t="shared" ca="1" si="14"/>
        <v>74054</v>
      </c>
      <c r="LV6" s="148">
        <f t="shared" ca="1" si="14"/>
        <v>74146</v>
      </c>
      <c r="LW6" s="148">
        <f t="shared" ca="1" si="14"/>
        <v>74236</v>
      </c>
      <c r="LX6" s="148">
        <f t="shared" ca="1" si="14"/>
        <v>74327</v>
      </c>
      <c r="LY6" s="148">
        <f t="shared" ca="1" si="14"/>
        <v>74419</v>
      </c>
      <c r="LZ6" s="148">
        <f t="shared" ca="1" si="14"/>
        <v>74511</v>
      </c>
      <c r="MA6" s="148">
        <f t="shared" ca="1" si="14"/>
        <v>74602</v>
      </c>
      <c r="MB6" s="148">
        <f t="shared" ca="1" si="14"/>
        <v>74693</v>
      </c>
      <c r="MC6" s="148">
        <f t="shared" ca="1" si="14"/>
        <v>74785</v>
      </c>
      <c r="MD6" s="148">
        <f t="shared" ca="1" si="14"/>
        <v>74877</v>
      </c>
      <c r="ME6" s="148">
        <f t="shared" ca="1" si="14"/>
        <v>74967</v>
      </c>
      <c r="MF6" s="148">
        <f t="shared" ca="1" si="14"/>
        <v>75058</v>
      </c>
      <c r="MG6" s="148">
        <f t="shared" ca="1" si="14"/>
        <v>75150</v>
      </c>
      <c r="MH6" s="148">
        <f t="shared" ca="1" si="14"/>
        <v>75242</v>
      </c>
      <c r="MI6" s="148">
        <f t="shared" ca="1" si="14"/>
        <v>75332</v>
      </c>
      <c r="MJ6" s="148">
        <f t="shared" ca="1" si="14"/>
        <v>75423</v>
      </c>
      <c r="MK6" s="148">
        <f t="shared" ca="1" si="14"/>
        <v>75515</v>
      </c>
      <c r="ML6" s="148">
        <f t="shared" ca="1" si="14"/>
        <v>75607</v>
      </c>
      <c r="MM6" s="148">
        <f t="shared" ca="1" si="14"/>
        <v>75697</v>
      </c>
      <c r="MN6" s="148">
        <f t="shared" ca="1" si="14"/>
        <v>75788</v>
      </c>
      <c r="MO6" s="148">
        <f t="shared" ca="1" si="14"/>
        <v>75880</v>
      </c>
      <c r="MP6" s="148">
        <f t="shared" ca="1" si="14"/>
        <v>75972</v>
      </c>
      <c r="MQ6" s="148">
        <f t="shared" ca="1" si="14"/>
        <v>76063</v>
      </c>
      <c r="MR6" s="148">
        <f t="shared" ca="1" si="14"/>
        <v>76154</v>
      </c>
      <c r="MS6" s="148">
        <f t="shared" ca="1" si="14"/>
        <v>76246</v>
      </c>
    </row>
    <row r="7" spans="1:357" x14ac:dyDescent="0.2">
      <c r="B7" s="17" t="s">
        <v>210</v>
      </c>
      <c r="C7" s="2"/>
      <c r="D7" s="2"/>
      <c r="E7" s="5"/>
      <c r="F7" s="7"/>
      <c r="G7" s="7"/>
      <c r="H7" s="6"/>
      <c r="I7" s="6"/>
      <c r="J7" s="148">
        <f ca="1">EOMONTH(J6,$E$16-1)</f>
        <v>44651</v>
      </c>
      <c r="K7" s="148">
        <f ca="1">EOMONTH(K6,$E$16-1)</f>
        <v>44742</v>
      </c>
      <c r="L7" s="148">
        <f t="shared" ref="L7:P7" ca="1" si="15">EOMONTH(L6,$E$16-1)</f>
        <v>44834</v>
      </c>
      <c r="M7" s="148">
        <f t="shared" ca="1" si="15"/>
        <v>44926</v>
      </c>
      <c r="N7" s="148">
        <f t="shared" ca="1" si="15"/>
        <v>45016</v>
      </c>
      <c r="O7" s="148">
        <f t="shared" ca="1" si="15"/>
        <v>45107</v>
      </c>
      <c r="P7" s="148">
        <f t="shared" ca="1" si="15"/>
        <v>45199</v>
      </c>
      <c r="Q7" s="148">
        <f t="shared" ref="Q7" ca="1" si="16">EOMONTH(Q6,$E$16-1)</f>
        <v>45291</v>
      </c>
      <c r="R7" s="148">
        <f t="shared" ref="R7" ca="1" si="17">EOMONTH(R6,$E$16-1)</f>
        <v>45382</v>
      </c>
      <c r="S7" s="148">
        <f t="shared" ref="S7" ca="1" si="18">EOMONTH(S6,$E$16-1)</f>
        <v>45473</v>
      </c>
      <c r="T7" s="148">
        <f t="shared" ref="T7" ca="1" si="19">EOMONTH(T6,$E$16-1)</f>
        <v>45565</v>
      </c>
      <c r="U7" s="148">
        <f t="shared" ref="U7" ca="1" si="20">EOMONTH(U6,$E$16-1)</f>
        <v>45657</v>
      </c>
      <c r="V7" s="148">
        <f t="shared" ref="V7" ca="1" si="21">EOMONTH(V6,$E$16-1)</f>
        <v>45747</v>
      </c>
      <c r="W7" s="148">
        <f t="shared" ref="W7" ca="1" si="22">EOMONTH(W6,$E$16-1)</f>
        <v>45838</v>
      </c>
      <c r="X7" s="148">
        <f t="shared" ref="X7" ca="1" si="23">EOMONTH(X6,$E$16-1)</f>
        <v>45930</v>
      </c>
      <c r="Y7" s="148">
        <f t="shared" ref="Y7" ca="1" si="24">EOMONTH(Y6,$E$16-1)</f>
        <v>46022</v>
      </c>
      <c r="Z7" s="148">
        <f t="shared" ref="Z7" ca="1" si="25">EOMONTH(Z6,$E$16-1)</f>
        <v>46112</v>
      </c>
      <c r="AA7" s="148">
        <f t="shared" ref="AA7" ca="1" si="26">EOMONTH(AA6,$E$16-1)</f>
        <v>46203</v>
      </c>
      <c r="AB7" s="148">
        <f t="shared" ref="AB7" ca="1" si="27">EOMONTH(AB6,$E$16-1)</f>
        <v>46295</v>
      </c>
      <c r="AC7" s="148">
        <f t="shared" ref="AC7" ca="1" si="28">EOMONTH(AC6,$E$16-1)</f>
        <v>46387</v>
      </c>
      <c r="AD7" s="148">
        <f t="shared" ref="AD7" ca="1" si="29">EOMONTH(AD6,$E$16-1)</f>
        <v>46477</v>
      </c>
      <c r="AE7" s="148">
        <f t="shared" ref="AE7" ca="1" si="30">EOMONTH(AE6,$E$16-1)</f>
        <v>46568</v>
      </c>
      <c r="AF7" s="148">
        <f t="shared" ref="AF7" ca="1" si="31">EOMONTH(AF6,$E$16-1)</f>
        <v>46660</v>
      </c>
      <c r="AG7" s="148">
        <f t="shared" ref="AG7" ca="1" si="32">EOMONTH(AG6,$E$16-1)</f>
        <v>46752</v>
      </c>
      <c r="AH7" s="148">
        <f t="shared" ref="AH7" ca="1" si="33">EOMONTH(AH6,$E$16-1)</f>
        <v>46843</v>
      </c>
      <c r="AI7" s="148">
        <f t="shared" ref="AI7" ca="1" si="34">EOMONTH(AI6,$E$16-1)</f>
        <v>46934</v>
      </c>
      <c r="AJ7" s="148">
        <f t="shared" ref="AJ7" ca="1" si="35">EOMONTH(AJ6,$E$16-1)</f>
        <v>47026</v>
      </c>
      <c r="AK7" s="148">
        <f t="shared" ref="AK7" ca="1" si="36">EOMONTH(AK6,$E$16-1)</f>
        <v>47118</v>
      </c>
      <c r="AL7" s="148">
        <f t="shared" ref="AL7" ca="1" si="37">EOMONTH(AL6,$E$16-1)</f>
        <v>47208</v>
      </c>
      <c r="AM7" s="148">
        <f t="shared" ref="AM7" ca="1" si="38">EOMONTH(AM6,$E$16-1)</f>
        <v>47299</v>
      </c>
      <c r="AN7" s="148">
        <f t="shared" ref="AN7" ca="1" si="39">EOMONTH(AN6,$E$16-1)</f>
        <v>47391</v>
      </c>
      <c r="AO7" s="148">
        <f t="shared" ref="AO7" ca="1" si="40">EOMONTH(AO6,$E$16-1)</f>
        <v>47483</v>
      </c>
      <c r="AP7" s="148">
        <f t="shared" ref="AP7" ca="1" si="41">EOMONTH(AP6,$E$16-1)</f>
        <v>47573</v>
      </c>
      <c r="AQ7" s="148">
        <f t="shared" ref="AQ7" ca="1" si="42">EOMONTH(AQ6,$E$16-1)</f>
        <v>47664</v>
      </c>
      <c r="AR7" s="148">
        <f t="shared" ref="AR7" ca="1" si="43">EOMONTH(AR6,$E$16-1)</f>
        <v>47756</v>
      </c>
      <c r="AS7" s="148">
        <f t="shared" ref="AS7" ca="1" si="44">EOMONTH(AS6,$E$16-1)</f>
        <v>47848</v>
      </c>
      <c r="AT7" s="148">
        <f t="shared" ref="AT7" ca="1" si="45">EOMONTH(AT6,$E$16-1)</f>
        <v>47938</v>
      </c>
      <c r="AU7" s="148">
        <f t="shared" ref="AU7" ca="1" si="46">EOMONTH(AU6,$E$16-1)</f>
        <v>48029</v>
      </c>
      <c r="AV7" s="148">
        <f t="shared" ref="AV7" ca="1" si="47">EOMONTH(AV6,$E$16-1)</f>
        <v>48121</v>
      </c>
      <c r="AW7" s="148">
        <f t="shared" ref="AW7" ca="1" si="48">EOMONTH(AW6,$E$16-1)</f>
        <v>48213</v>
      </c>
      <c r="AX7" s="148">
        <f t="shared" ref="AX7" ca="1" si="49">EOMONTH(AX6,$E$16-1)</f>
        <v>48304</v>
      </c>
      <c r="AY7" s="148">
        <f t="shared" ref="AY7" ca="1" si="50">EOMONTH(AY6,$E$16-1)</f>
        <v>48395</v>
      </c>
      <c r="AZ7" s="148">
        <f t="shared" ref="AZ7" ca="1" si="51">EOMONTH(AZ6,$E$16-1)</f>
        <v>48487</v>
      </c>
      <c r="BA7" s="148">
        <f t="shared" ref="BA7" ca="1" si="52">EOMONTH(BA6,$E$16-1)</f>
        <v>48579</v>
      </c>
      <c r="BB7" s="148">
        <f t="shared" ref="BB7" ca="1" si="53">EOMONTH(BB6,$E$16-1)</f>
        <v>48669</v>
      </c>
      <c r="BC7" s="148">
        <f t="shared" ref="BC7" ca="1" si="54">EOMONTH(BC6,$E$16-1)</f>
        <v>48760</v>
      </c>
      <c r="BD7" s="148">
        <f t="shared" ref="BD7" ca="1" si="55">EOMONTH(BD6,$E$16-1)</f>
        <v>48852</v>
      </c>
      <c r="BE7" s="148">
        <f t="shared" ref="BE7" ca="1" si="56">EOMONTH(BE6,$E$16-1)</f>
        <v>48944</v>
      </c>
      <c r="BF7" s="148">
        <f t="shared" ref="BF7" ca="1" si="57">EOMONTH(BF6,$E$16-1)</f>
        <v>49034</v>
      </c>
      <c r="BG7" s="148">
        <f t="shared" ref="BG7" ca="1" si="58">EOMONTH(BG6,$E$16-1)</f>
        <v>49125</v>
      </c>
      <c r="BH7" s="148">
        <f t="shared" ref="BH7" ca="1" si="59">EOMONTH(BH6,$E$16-1)</f>
        <v>49217</v>
      </c>
      <c r="BI7" s="148">
        <f t="shared" ref="BI7" ca="1" si="60">EOMONTH(BI6,$E$16-1)</f>
        <v>49309</v>
      </c>
      <c r="BJ7" s="148">
        <f t="shared" ref="BJ7" ca="1" si="61">EOMONTH(BJ6,$E$16-1)</f>
        <v>49399</v>
      </c>
      <c r="BK7" s="148">
        <f t="shared" ref="BK7" ca="1" si="62">EOMONTH(BK6,$E$16-1)</f>
        <v>49490</v>
      </c>
      <c r="BL7" s="148">
        <f t="shared" ref="BL7" ca="1" si="63">EOMONTH(BL6,$E$16-1)</f>
        <v>49582</v>
      </c>
      <c r="BM7" s="148">
        <f t="shared" ref="BM7" ca="1" si="64">EOMONTH(BM6,$E$16-1)</f>
        <v>49674</v>
      </c>
      <c r="BN7" s="148">
        <f t="shared" ref="BN7" ca="1" si="65">EOMONTH(BN6,$E$16-1)</f>
        <v>49765</v>
      </c>
      <c r="BO7" s="148">
        <f t="shared" ref="BO7" ca="1" si="66">EOMONTH(BO6,$E$16-1)</f>
        <v>49856</v>
      </c>
      <c r="BP7" s="148">
        <f t="shared" ref="BP7" ca="1" si="67">EOMONTH(BP6,$E$16-1)</f>
        <v>49948</v>
      </c>
      <c r="BQ7" s="148">
        <f t="shared" ref="BQ7" ca="1" si="68">EOMONTH(BQ6,$E$16-1)</f>
        <v>50040</v>
      </c>
      <c r="BR7" s="148">
        <f t="shared" ref="BR7" ca="1" si="69">EOMONTH(BR6,$E$16-1)</f>
        <v>50130</v>
      </c>
      <c r="BS7" s="148">
        <f t="shared" ref="BS7" ca="1" si="70">EOMONTH(BS6,$E$16-1)</f>
        <v>50221</v>
      </c>
      <c r="BT7" s="148">
        <f t="shared" ref="BT7" ca="1" si="71">EOMONTH(BT6,$E$16-1)</f>
        <v>50313</v>
      </c>
      <c r="BU7" s="148">
        <f t="shared" ref="BU7" ca="1" si="72">EOMONTH(BU6,$E$16-1)</f>
        <v>50405</v>
      </c>
      <c r="BV7" s="148">
        <f t="shared" ref="BV7" ca="1" si="73">EOMONTH(BV6,$E$16-1)</f>
        <v>50495</v>
      </c>
      <c r="BW7" s="148">
        <f t="shared" ref="BW7" ca="1" si="74">EOMONTH(BW6,$E$16-1)</f>
        <v>50586</v>
      </c>
      <c r="BX7" s="148">
        <f t="shared" ref="BX7" ca="1" si="75">EOMONTH(BX6,$E$16-1)</f>
        <v>50678</v>
      </c>
      <c r="BY7" s="148">
        <f t="shared" ref="BY7" ca="1" si="76">EOMONTH(BY6,$E$16-1)</f>
        <v>50770</v>
      </c>
      <c r="BZ7" s="148">
        <f t="shared" ref="BZ7" ca="1" si="77">EOMONTH(BZ6,$E$16-1)</f>
        <v>50860</v>
      </c>
      <c r="CA7" s="148">
        <f t="shared" ref="CA7" ca="1" si="78">EOMONTH(CA6,$E$16-1)</f>
        <v>50951</v>
      </c>
      <c r="CB7" s="148">
        <f t="shared" ref="CB7" ca="1" si="79">EOMONTH(CB6,$E$16-1)</f>
        <v>51043</v>
      </c>
      <c r="CC7" s="148">
        <f t="shared" ref="CC7" ca="1" si="80">EOMONTH(CC6,$E$16-1)</f>
        <v>51135</v>
      </c>
      <c r="CD7" s="148">
        <f t="shared" ref="CD7" ca="1" si="81">EOMONTH(CD6,$E$16-1)</f>
        <v>51226</v>
      </c>
      <c r="CE7" s="148">
        <f t="shared" ref="CE7" ca="1" si="82">EOMONTH(CE6,$E$16-1)</f>
        <v>51317</v>
      </c>
      <c r="CF7" s="148">
        <f t="shared" ref="CF7" ca="1" si="83">EOMONTH(CF6,$E$16-1)</f>
        <v>51409</v>
      </c>
      <c r="CG7" s="148">
        <f t="shared" ref="CG7" ca="1" si="84">EOMONTH(CG6,$E$16-1)</f>
        <v>51501</v>
      </c>
      <c r="CH7" s="148">
        <f t="shared" ref="CH7" ca="1" si="85">EOMONTH(CH6,$E$16-1)</f>
        <v>51591</v>
      </c>
      <c r="CI7" s="148">
        <f t="shared" ref="CI7" ca="1" si="86">EOMONTH(CI6,$E$16-1)</f>
        <v>51682</v>
      </c>
      <c r="CJ7" s="148">
        <f t="shared" ref="CJ7" ca="1" si="87">EOMONTH(CJ6,$E$16-1)</f>
        <v>51774</v>
      </c>
      <c r="CK7" s="148">
        <f t="shared" ref="CK7" ca="1" si="88">EOMONTH(CK6,$E$16-1)</f>
        <v>51866</v>
      </c>
      <c r="CL7" s="148">
        <f t="shared" ref="CL7" ca="1" si="89">EOMONTH(CL6,$E$16-1)</f>
        <v>51956</v>
      </c>
      <c r="CM7" s="148">
        <f t="shared" ref="CM7" ca="1" si="90">EOMONTH(CM6,$E$16-1)</f>
        <v>52047</v>
      </c>
      <c r="CN7" s="148">
        <f t="shared" ref="CN7" ca="1" si="91">EOMONTH(CN6,$E$16-1)</f>
        <v>52139</v>
      </c>
      <c r="CO7" s="148">
        <f t="shared" ref="CO7" ca="1" si="92">EOMONTH(CO6,$E$16-1)</f>
        <v>52231</v>
      </c>
      <c r="CP7" s="148">
        <f t="shared" ref="CP7" ca="1" si="93">EOMONTH(CP6,$E$16-1)</f>
        <v>52321</v>
      </c>
      <c r="CQ7" s="148">
        <f t="shared" ref="CQ7" ca="1" si="94">EOMONTH(CQ6,$E$16-1)</f>
        <v>52412</v>
      </c>
      <c r="CR7" s="148">
        <f t="shared" ref="CR7" ca="1" si="95">EOMONTH(CR6,$E$16-1)</f>
        <v>52504</v>
      </c>
      <c r="CS7" s="148">
        <f t="shared" ref="CS7" ca="1" si="96">EOMONTH(CS6,$E$16-1)</f>
        <v>52596</v>
      </c>
      <c r="CT7" s="148">
        <f t="shared" ref="CT7" ca="1" si="97">EOMONTH(CT6,$E$16-1)</f>
        <v>52687</v>
      </c>
      <c r="CU7" s="148">
        <f t="shared" ref="CU7" ca="1" si="98">EOMONTH(CU6,$E$16-1)</f>
        <v>52778</v>
      </c>
      <c r="CV7" s="148">
        <f t="shared" ref="CV7" ca="1" si="99">EOMONTH(CV6,$E$16-1)</f>
        <v>52870</v>
      </c>
      <c r="CW7" s="148">
        <f t="shared" ref="CW7" ca="1" si="100">EOMONTH(CW6,$E$16-1)</f>
        <v>52962</v>
      </c>
      <c r="CX7" s="148">
        <f t="shared" ref="CX7" ca="1" si="101">EOMONTH(CX6,$E$16-1)</f>
        <v>53052</v>
      </c>
      <c r="CY7" s="148">
        <f t="shared" ref="CY7" ca="1" si="102">EOMONTH(CY6,$E$16-1)</f>
        <v>53143</v>
      </c>
      <c r="CZ7" s="148">
        <f t="shared" ref="CZ7" ca="1" si="103">EOMONTH(CZ6,$E$16-1)</f>
        <v>53235</v>
      </c>
      <c r="DA7" s="148">
        <f t="shared" ref="DA7" ca="1" si="104">EOMONTH(DA6,$E$16-1)</f>
        <v>53327</v>
      </c>
      <c r="DB7" s="148">
        <f t="shared" ref="DB7" ca="1" si="105">EOMONTH(DB6,$E$16-1)</f>
        <v>53417</v>
      </c>
      <c r="DC7" s="148">
        <f t="shared" ref="DC7" ca="1" si="106">EOMONTH(DC6,$E$16-1)</f>
        <v>53508</v>
      </c>
      <c r="DD7" s="148">
        <f t="shared" ref="DD7" ca="1" si="107">EOMONTH(DD6,$E$16-1)</f>
        <v>53600</v>
      </c>
      <c r="DE7" s="148">
        <f t="shared" ref="DE7" ca="1" si="108">EOMONTH(DE6,$E$16-1)</f>
        <v>53692</v>
      </c>
      <c r="DF7" s="148">
        <f t="shared" ref="DF7" ca="1" si="109">EOMONTH(DF6,$E$16-1)</f>
        <v>53782</v>
      </c>
      <c r="DG7" s="148">
        <f t="shared" ref="DG7" ca="1" si="110">EOMONTH(DG6,$E$16-1)</f>
        <v>53873</v>
      </c>
      <c r="DH7" s="148">
        <f t="shared" ref="DH7" ca="1" si="111">EOMONTH(DH6,$E$16-1)</f>
        <v>53965</v>
      </c>
      <c r="DI7" s="148">
        <f t="shared" ref="DI7" ca="1" si="112">EOMONTH(DI6,$E$16-1)</f>
        <v>54057</v>
      </c>
      <c r="DJ7" s="148">
        <f t="shared" ref="DJ7" ca="1" si="113">EOMONTH(DJ6,$E$16-1)</f>
        <v>54148</v>
      </c>
      <c r="DK7" s="148">
        <f t="shared" ref="DK7" ca="1" si="114">EOMONTH(DK6,$E$16-1)</f>
        <v>54239</v>
      </c>
      <c r="DL7" s="148">
        <f t="shared" ref="DL7" ca="1" si="115">EOMONTH(DL6,$E$16-1)</f>
        <v>54331</v>
      </c>
      <c r="DM7" s="148">
        <f t="shared" ref="DM7" ca="1" si="116">EOMONTH(DM6,$E$16-1)</f>
        <v>54423</v>
      </c>
      <c r="DN7" s="148">
        <f t="shared" ref="DN7" ca="1" si="117">EOMONTH(DN6,$E$16-1)</f>
        <v>54513</v>
      </c>
      <c r="DO7" s="148">
        <f t="shared" ref="DO7" ca="1" si="118">EOMONTH(DO6,$E$16-1)</f>
        <v>54604</v>
      </c>
      <c r="DP7" s="148">
        <f t="shared" ref="DP7" ca="1" si="119">EOMONTH(DP6,$E$16-1)</f>
        <v>54696</v>
      </c>
      <c r="DQ7" s="148">
        <f t="shared" ref="DQ7" ca="1" si="120">EOMONTH(DQ6,$E$16-1)</f>
        <v>54788</v>
      </c>
      <c r="DR7" s="148">
        <f t="shared" ref="DR7" ca="1" si="121">EOMONTH(DR6,$E$16-1)</f>
        <v>54878</v>
      </c>
      <c r="DS7" s="148">
        <f t="shared" ref="DS7" ca="1" si="122">EOMONTH(DS6,$E$16-1)</f>
        <v>54969</v>
      </c>
      <c r="DT7" s="148">
        <f t="shared" ref="DT7" ca="1" si="123">EOMONTH(DT6,$E$16-1)</f>
        <v>55061</v>
      </c>
      <c r="DU7" s="148">
        <f t="shared" ref="DU7" ca="1" si="124">EOMONTH(DU6,$E$16-1)</f>
        <v>55153</v>
      </c>
      <c r="DV7" s="148">
        <f t="shared" ref="DV7" ca="1" si="125">EOMONTH(DV6,$E$16-1)</f>
        <v>55243</v>
      </c>
      <c r="DW7" s="148">
        <f t="shared" ref="DW7" ca="1" si="126">EOMONTH(DW6,$E$16-1)</f>
        <v>55334</v>
      </c>
      <c r="DX7" s="148">
        <f t="shared" ref="DX7" ca="1" si="127">EOMONTH(DX6,$E$16-1)</f>
        <v>55426</v>
      </c>
      <c r="DY7" s="148">
        <f t="shared" ref="DY7" ca="1" si="128">EOMONTH(DY6,$E$16-1)</f>
        <v>55518</v>
      </c>
      <c r="DZ7" s="148">
        <f t="shared" ref="DZ7" ca="1" si="129">EOMONTH(DZ6,$E$16-1)</f>
        <v>55609</v>
      </c>
      <c r="EA7" s="148">
        <f t="shared" ref="EA7" ca="1" si="130">EOMONTH(EA6,$E$16-1)</f>
        <v>55700</v>
      </c>
      <c r="EB7" s="148">
        <f t="shared" ref="EB7" ca="1" si="131">EOMONTH(EB6,$E$16-1)</f>
        <v>55792</v>
      </c>
      <c r="EC7" s="148">
        <f t="shared" ref="EC7" ca="1" si="132">EOMONTH(EC6,$E$16-1)</f>
        <v>55884</v>
      </c>
      <c r="ED7" s="148">
        <f t="shared" ref="ED7" ca="1" si="133">EOMONTH(ED6,$E$16-1)</f>
        <v>55974</v>
      </c>
      <c r="EE7" s="148">
        <f t="shared" ref="EE7" ca="1" si="134">EOMONTH(EE6,$E$16-1)</f>
        <v>56065</v>
      </c>
      <c r="EF7" s="148">
        <f t="shared" ref="EF7" ca="1" si="135">EOMONTH(EF6,$E$16-1)</f>
        <v>56157</v>
      </c>
      <c r="EG7" s="148">
        <f t="shared" ref="EG7" ca="1" si="136">EOMONTH(EG6,$E$16-1)</f>
        <v>56249</v>
      </c>
      <c r="EH7" s="148">
        <f t="shared" ref="EH7" ca="1" si="137">EOMONTH(EH6,$E$16-1)</f>
        <v>56339</v>
      </c>
      <c r="EI7" s="148">
        <f t="shared" ref="EI7" ca="1" si="138">EOMONTH(EI6,$E$16-1)</f>
        <v>56430</v>
      </c>
      <c r="EJ7" s="148">
        <f t="shared" ref="EJ7" ca="1" si="139">EOMONTH(EJ6,$E$16-1)</f>
        <v>56522</v>
      </c>
      <c r="EK7" s="148">
        <f t="shared" ref="EK7" ca="1" si="140">EOMONTH(EK6,$E$16-1)</f>
        <v>56614</v>
      </c>
      <c r="EL7" s="148">
        <f t="shared" ref="EL7" ca="1" si="141">EOMONTH(EL6,$E$16-1)</f>
        <v>56704</v>
      </c>
      <c r="EM7" s="148">
        <f t="shared" ref="EM7" ca="1" si="142">EOMONTH(EM6,$E$16-1)</f>
        <v>56795</v>
      </c>
      <c r="EN7" s="148">
        <f t="shared" ref="EN7" ca="1" si="143">EOMONTH(EN6,$E$16-1)</f>
        <v>56887</v>
      </c>
      <c r="EO7" s="148">
        <f t="shared" ref="EO7" ca="1" si="144">EOMONTH(EO6,$E$16-1)</f>
        <v>56979</v>
      </c>
      <c r="EP7" s="148">
        <f t="shared" ref="EP7" ca="1" si="145">EOMONTH(EP6,$E$16-1)</f>
        <v>57070</v>
      </c>
      <c r="EQ7" s="148">
        <f t="shared" ref="EQ7" ca="1" si="146">EOMONTH(EQ6,$E$16-1)</f>
        <v>57161</v>
      </c>
      <c r="ER7" s="148">
        <f t="shared" ref="ER7" ca="1" si="147">EOMONTH(ER6,$E$16-1)</f>
        <v>57253</v>
      </c>
      <c r="ES7" s="148">
        <f t="shared" ref="ES7" ca="1" si="148">EOMONTH(ES6,$E$16-1)</f>
        <v>57345</v>
      </c>
      <c r="ET7" s="148">
        <f t="shared" ref="ET7" ca="1" si="149">EOMONTH(ET6,$E$16-1)</f>
        <v>57435</v>
      </c>
      <c r="EU7" s="148">
        <f t="shared" ref="EU7" ca="1" si="150">EOMONTH(EU6,$E$16-1)</f>
        <v>57526</v>
      </c>
      <c r="EV7" s="148">
        <f t="shared" ref="EV7" ca="1" si="151">EOMONTH(EV6,$E$16-1)</f>
        <v>57618</v>
      </c>
      <c r="EW7" s="148">
        <f t="shared" ref="EW7" ca="1" si="152">EOMONTH(EW6,$E$16-1)</f>
        <v>57710</v>
      </c>
      <c r="EX7" s="148">
        <f t="shared" ref="EX7" ca="1" si="153">EOMONTH(EX6,$E$16-1)</f>
        <v>57800</v>
      </c>
      <c r="EY7" s="148">
        <f t="shared" ref="EY7" ca="1" si="154">EOMONTH(EY6,$E$16-1)</f>
        <v>57891</v>
      </c>
      <c r="EZ7" s="148">
        <f t="shared" ref="EZ7" ca="1" si="155">EOMONTH(EZ6,$E$16-1)</f>
        <v>57983</v>
      </c>
      <c r="FA7" s="148">
        <f t="shared" ref="FA7" ca="1" si="156">EOMONTH(FA6,$E$16-1)</f>
        <v>58075</v>
      </c>
      <c r="FB7" s="148">
        <f t="shared" ref="FB7" ca="1" si="157">EOMONTH(FB6,$E$16-1)</f>
        <v>58165</v>
      </c>
      <c r="FC7" s="148">
        <f t="shared" ref="FC7" ca="1" si="158">EOMONTH(FC6,$E$16-1)</f>
        <v>58256</v>
      </c>
      <c r="FD7" s="148">
        <f t="shared" ref="FD7" ca="1" si="159">EOMONTH(FD6,$E$16-1)</f>
        <v>58348</v>
      </c>
      <c r="FE7" s="148">
        <f t="shared" ref="FE7" ca="1" si="160">EOMONTH(FE6,$E$16-1)</f>
        <v>58440</v>
      </c>
      <c r="FF7" s="148">
        <f t="shared" ref="FF7" ca="1" si="161">EOMONTH(FF6,$E$16-1)</f>
        <v>58531</v>
      </c>
      <c r="FG7" s="148">
        <f t="shared" ref="FG7" ca="1" si="162">EOMONTH(FG6,$E$16-1)</f>
        <v>58622</v>
      </c>
      <c r="FH7" s="148">
        <f t="shared" ref="FH7" ca="1" si="163">EOMONTH(FH6,$E$16-1)</f>
        <v>58714</v>
      </c>
      <c r="FI7" s="148">
        <f t="shared" ref="FI7" ca="1" si="164">EOMONTH(FI6,$E$16-1)</f>
        <v>58806</v>
      </c>
      <c r="FJ7" s="148">
        <f t="shared" ref="FJ7" ca="1" si="165">EOMONTH(FJ6,$E$16-1)</f>
        <v>58896</v>
      </c>
      <c r="FK7" s="148">
        <f t="shared" ref="FK7" ca="1" si="166">EOMONTH(FK6,$E$16-1)</f>
        <v>58987</v>
      </c>
      <c r="FL7" s="148">
        <f t="shared" ref="FL7" ca="1" si="167">EOMONTH(FL6,$E$16-1)</f>
        <v>59079</v>
      </c>
      <c r="FM7" s="148">
        <f t="shared" ref="FM7" ca="1" si="168">EOMONTH(FM6,$E$16-1)</f>
        <v>59171</v>
      </c>
      <c r="FN7" s="148">
        <f t="shared" ref="FN7" ca="1" si="169">EOMONTH(FN6,$E$16-1)</f>
        <v>59261</v>
      </c>
      <c r="FO7" s="148">
        <f t="shared" ref="FO7" ca="1" si="170">EOMONTH(FO6,$E$16-1)</f>
        <v>59352</v>
      </c>
      <c r="FP7" s="148">
        <f t="shared" ref="FP7" ca="1" si="171">EOMONTH(FP6,$E$16-1)</f>
        <v>59444</v>
      </c>
      <c r="FQ7" s="148">
        <f t="shared" ref="FQ7" ca="1" si="172">EOMONTH(FQ6,$E$16-1)</f>
        <v>59536</v>
      </c>
      <c r="FR7" s="148">
        <f t="shared" ref="FR7" ca="1" si="173">EOMONTH(FR6,$E$16-1)</f>
        <v>59626</v>
      </c>
      <c r="FS7" s="148">
        <f t="shared" ref="FS7" ca="1" si="174">EOMONTH(FS6,$E$16-1)</f>
        <v>59717</v>
      </c>
      <c r="FT7" s="148">
        <f t="shared" ref="FT7" ca="1" si="175">EOMONTH(FT6,$E$16-1)</f>
        <v>59809</v>
      </c>
      <c r="FU7" s="148">
        <f t="shared" ref="FU7" ca="1" si="176">EOMONTH(FU6,$E$16-1)</f>
        <v>59901</v>
      </c>
      <c r="FV7" s="148">
        <f t="shared" ref="FV7" ca="1" si="177">EOMONTH(FV6,$E$16-1)</f>
        <v>59992</v>
      </c>
      <c r="FW7" s="148">
        <f t="shared" ref="FW7" ca="1" si="178">EOMONTH(FW6,$E$16-1)</f>
        <v>60083</v>
      </c>
      <c r="FX7" s="148">
        <f t="shared" ref="FX7" ca="1" si="179">EOMONTH(FX6,$E$16-1)</f>
        <v>60175</v>
      </c>
      <c r="FY7" s="148">
        <f t="shared" ref="FY7" ca="1" si="180">EOMONTH(FY6,$E$16-1)</f>
        <v>60267</v>
      </c>
      <c r="FZ7" s="148">
        <f t="shared" ref="FZ7" ca="1" si="181">EOMONTH(FZ6,$E$16-1)</f>
        <v>60357</v>
      </c>
      <c r="GA7" s="148">
        <f t="shared" ref="GA7" ca="1" si="182">EOMONTH(GA6,$E$16-1)</f>
        <v>60448</v>
      </c>
      <c r="GB7" s="148">
        <f t="shared" ref="GB7" ca="1" si="183">EOMONTH(GB6,$E$16-1)</f>
        <v>60540</v>
      </c>
      <c r="GC7" s="148">
        <f t="shared" ref="GC7" ca="1" si="184">EOMONTH(GC6,$E$16-1)</f>
        <v>60632</v>
      </c>
      <c r="GD7" s="148">
        <f t="shared" ref="GD7" ca="1" si="185">EOMONTH(GD6,$E$16-1)</f>
        <v>60722</v>
      </c>
      <c r="GE7" s="148">
        <f t="shared" ref="GE7" ca="1" si="186">EOMONTH(GE6,$E$16-1)</f>
        <v>60813</v>
      </c>
      <c r="GF7" s="148">
        <f t="shared" ref="GF7" ca="1" si="187">EOMONTH(GF6,$E$16-1)</f>
        <v>60905</v>
      </c>
      <c r="GG7" s="148">
        <f t="shared" ref="GG7" ca="1" si="188">EOMONTH(GG6,$E$16-1)</f>
        <v>60997</v>
      </c>
      <c r="GH7" s="148">
        <f t="shared" ref="GH7" ca="1" si="189">EOMONTH(GH6,$E$16-1)</f>
        <v>61087</v>
      </c>
      <c r="GI7" s="148">
        <f t="shared" ref="GI7" ca="1" si="190">EOMONTH(GI6,$E$16-1)</f>
        <v>61178</v>
      </c>
      <c r="GJ7" s="148">
        <f t="shared" ref="GJ7" ca="1" si="191">EOMONTH(GJ6,$E$16-1)</f>
        <v>61270</v>
      </c>
      <c r="GK7" s="148">
        <f t="shared" ref="GK7" ca="1" si="192">EOMONTH(GK6,$E$16-1)</f>
        <v>61362</v>
      </c>
      <c r="GL7" s="148">
        <f t="shared" ref="GL7" ca="1" si="193">EOMONTH(GL6,$E$16-1)</f>
        <v>61453</v>
      </c>
      <c r="GM7" s="148">
        <f t="shared" ref="GM7" ca="1" si="194">EOMONTH(GM6,$E$16-1)</f>
        <v>61544</v>
      </c>
      <c r="GN7" s="148">
        <f t="shared" ref="GN7" ca="1" si="195">EOMONTH(GN6,$E$16-1)</f>
        <v>61636</v>
      </c>
      <c r="GO7" s="148">
        <f t="shared" ref="GO7" ca="1" si="196">EOMONTH(GO6,$E$16-1)</f>
        <v>61728</v>
      </c>
      <c r="GP7" s="148">
        <f t="shared" ref="GP7" ca="1" si="197">EOMONTH(GP6,$E$16-1)</f>
        <v>61818</v>
      </c>
      <c r="GQ7" s="148">
        <f t="shared" ref="GQ7" ca="1" si="198">EOMONTH(GQ6,$E$16-1)</f>
        <v>61909</v>
      </c>
      <c r="GR7" s="148">
        <f t="shared" ref="GR7" ca="1" si="199">EOMONTH(GR6,$E$16-1)</f>
        <v>62001</v>
      </c>
      <c r="GS7" s="148">
        <f t="shared" ref="GS7" ca="1" si="200">EOMONTH(GS6,$E$16-1)</f>
        <v>62093</v>
      </c>
      <c r="GT7" s="148">
        <f t="shared" ref="GT7" ca="1" si="201">EOMONTH(GT6,$E$16-1)</f>
        <v>62183</v>
      </c>
      <c r="GU7" s="148">
        <f t="shared" ref="GU7" ca="1" si="202">EOMONTH(GU6,$E$16-1)</f>
        <v>62274</v>
      </c>
      <c r="GV7" s="148">
        <f t="shared" ref="GV7" ca="1" si="203">EOMONTH(GV6,$E$16-1)</f>
        <v>62366</v>
      </c>
      <c r="GW7" s="148">
        <f t="shared" ref="GW7" ca="1" si="204">EOMONTH(GW6,$E$16-1)</f>
        <v>62458</v>
      </c>
      <c r="GX7" s="148">
        <f t="shared" ref="GX7" ca="1" si="205">EOMONTH(GX6,$E$16-1)</f>
        <v>62548</v>
      </c>
      <c r="GY7" s="148">
        <f t="shared" ref="GY7" ca="1" si="206">EOMONTH(GY6,$E$16-1)</f>
        <v>62639</v>
      </c>
      <c r="GZ7" s="148">
        <f t="shared" ref="GZ7" ca="1" si="207">EOMONTH(GZ6,$E$16-1)</f>
        <v>62731</v>
      </c>
      <c r="HA7" s="148">
        <f t="shared" ref="HA7" ca="1" si="208">EOMONTH(HA6,$E$16-1)</f>
        <v>62823</v>
      </c>
      <c r="HB7" s="148">
        <f t="shared" ref="HB7" ca="1" si="209">EOMONTH(HB6,$E$16-1)</f>
        <v>62914</v>
      </c>
      <c r="HC7" s="148">
        <f t="shared" ref="HC7" ca="1" si="210">EOMONTH(HC6,$E$16-1)</f>
        <v>63005</v>
      </c>
      <c r="HD7" s="148">
        <f t="shared" ref="HD7" ca="1" si="211">EOMONTH(HD6,$E$16-1)</f>
        <v>63097</v>
      </c>
      <c r="HE7" s="148">
        <f t="shared" ref="HE7" ca="1" si="212">EOMONTH(HE6,$E$16-1)</f>
        <v>63189</v>
      </c>
      <c r="HF7" s="148">
        <f t="shared" ref="HF7" ca="1" si="213">EOMONTH(HF6,$E$16-1)</f>
        <v>63279</v>
      </c>
      <c r="HG7" s="148">
        <f t="shared" ref="HG7" ca="1" si="214">EOMONTH(HG6,$E$16-1)</f>
        <v>63370</v>
      </c>
      <c r="HH7" s="148">
        <f t="shared" ref="HH7" ca="1" si="215">EOMONTH(HH6,$E$16-1)</f>
        <v>63462</v>
      </c>
      <c r="HI7" s="148">
        <f t="shared" ref="HI7" ca="1" si="216">EOMONTH(HI6,$E$16-1)</f>
        <v>63554</v>
      </c>
      <c r="HJ7" s="148">
        <f t="shared" ref="HJ7" ca="1" si="217">EOMONTH(HJ6,$E$16-1)</f>
        <v>63644</v>
      </c>
      <c r="HK7" s="148">
        <f t="shared" ref="HK7" ca="1" si="218">EOMONTH(HK6,$E$16-1)</f>
        <v>63735</v>
      </c>
      <c r="HL7" s="148">
        <f t="shared" ref="HL7" ca="1" si="219">EOMONTH(HL6,$E$16-1)</f>
        <v>63827</v>
      </c>
      <c r="HM7" s="148">
        <f t="shared" ref="HM7" ca="1" si="220">EOMONTH(HM6,$E$16-1)</f>
        <v>63919</v>
      </c>
      <c r="HN7" s="148">
        <f t="shared" ref="HN7" ca="1" si="221">EOMONTH(HN6,$E$16-1)</f>
        <v>64009</v>
      </c>
      <c r="HO7" s="148">
        <f t="shared" ref="HO7" ca="1" si="222">EOMONTH(HO6,$E$16-1)</f>
        <v>64100</v>
      </c>
      <c r="HP7" s="148">
        <f t="shared" ref="HP7" ca="1" si="223">EOMONTH(HP6,$E$16-1)</f>
        <v>64192</v>
      </c>
      <c r="HQ7" s="148">
        <f t="shared" ref="HQ7" ca="1" si="224">EOMONTH(HQ6,$E$16-1)</f>
        <v>64284</v>
      </c>
      <c r="HR7" s="148">
        <f t="shared" ref="HR7" ca="1" si="225">EOMONTH(HR6,$E$16-1)</f>
        <v>64375</v>
      </c>
      <c r="HS7" s="148">
        <f t="shared" ref="HS7" ca="1" si="226">EOMONTH(HS6,$E$16-1)</f>
        <v>64466</v>
      </c>
      <c r="HT7" s="148">
        <f t="shared" ref="HT7" ca="1" si="227">EOMONTH(HT6,$E$16-1)</f>
        <v>64558</v>
      </c>
      <c r="HU7" s="148">
        <f t="shared" ref="HU7" ca="1" si="228">EOMONTH(HU6,$E$16-1)</f>
        <v>64650</v>
      </c>
      <c r="HV7" s="148">
        <f t="shared" ref="HV7" ca="1" si="229">EOMONTH(HV6,$E$16-1)</f>
        <v>64740</v>
      </c>
      <c r="HW7" s="148">
        <f t="shared" ref="HW7" ca="1" si="230">EOMONTH(HW6,$E$16-1)</f>
        <v>64831</v>
      </c>
      <c r="HX7" s="148">
        <f t="shared" ref="HX7" ca="1" si="231">EOMONTH(HX6,$E$16-1)</f>
        <v>64923</v>
      </c>
      <c r="HY7" s="148">
        <f t="shared" ref="HY7" ca="1" si="232">EOMONTH(HY6,$E$16-1)</f>
        <v>65015</v>
      </c>
      <c r="HZ7" s="148">
        <f t="shared" ref="HZ7" ca="1" si="233">EOMONTH(HZ6,$E$16-1)</f>
        <v>65105</v>
      </c>
      <c r="IA7" s="148">
        <f t="shared" ref="IA7" ca="1" si="234">EOMONTH(IA6,$E$16-1)</f>
        <v>65196</v>
      </c>
      <c r="IB7" s="148">
        <f t="shared" ref="IB7" ca="1" si="235">EOMONTH(IB6,$E$16-1)</f>
        <v>65288</v>
      </c>
      <c r="IC7" s="148">
        <f t="shared" ref="IC7" ca="1" si="236">EOMONTH(IC6,$E$16-1)</f>
        <v>65380</v>
      </c>
      <c r="ID7" s="148">
        <f t="shared" ref="ID7" ca="1" si="237">EOMONTH(ID6,$E$16-1)</f>
        <v>65470</v>
      </c>
      <c r="IE7" s="148">
        <f t="shared" ref="IE7" ca="1" si="238">EOMONTH(IE6,$E$16-1)</f>
        <v>65561</v>
      </c>
      <c r="IF7" s="148">
        <f t="shared" ref="IF7" ca="1" si="239">EOMONTH(IF6,$E$16-1)</f>
        <v>65653</v>
      </c>
      <c r="IG7" s="148">
        <f t="shared" ref="IG7" ca="1" si="240">EOMONTH(IG6,$E$16-1)</f>
        <v>65745</v>
      </c>
      <c r="IH7" s="148">
        <f t="shared" ref="IH7" ca="1" si="241">EOMONTH(IH6,$E$16-1)</f>
        <v>65836</v>
      </c>
      <c r="II7" s="148">
        <f t="shared" ref="II7" ca="1" si="242">EOMONTH(II6,$E$16-1)</f>
        <v>65927</v>
      </c>
      <c r="IJ7" s="148">
        <f t="shared" ref="IJ7" ca="1" si="243">EOMONTH(IJ6,$E$16-1)</f>
        <v>66019</v>
      </c>
      <c r="IK7" s="148">
        <f t="shared" ref="IK7" ca="1" si="244">EOMONTH(IK6,$E$16-1)</f>
        <v>66111</v>
      </c>
      <c r="IL7" s="148">
        <f t="shared" ref="IL7" ca="1" si="245">EOMONTH(IL6,$E$16-1)</f>
        <v>66201</v>
      </c>
      <c r="IM7" s="148">
        <f t="shared" ref="IM7" ca="1" si="246">EOMONTH(IM6,$E$16-1)</f>
        <v>66292</v>
      </c>
      <c r="IN7" s="148">
        <f t="shared" ref="IN7" ca="1" si="247">EOMONTH(IN6,$E$16-1)</f>
        <v>66384</v>
      </c>
      <c r="IO7" s="148">
        <f t="shared" ref="IO7" ca="1" si="248">EOMONTH(IO6,$E$16-1)</f>
        <v>66476</v>
      </c>
      <c r="IP7" s="148">
        <f t="shared" ref="IP7" ca="1" si="249">EOMONTH(IP6,$E$16-1)</f>
        <v>66566</v>
      </c>
      <c r="IQ7" s="148">
        <f t="shared" ref="IQ7" ca="1" si="250">EOMONTH(IQ6,$E$16-1)</f>
        <v>66657</v>
      </c>
      <c r="IR7" s="148">
        <f t="shared" ref="IR7" ca="1" si="251">EOMONTH(IR6,$E$16-1)</f>
        <v>66749</v>
      </c>
      <c r="IS7" s="148">
        <f t="shared" ref="IS7" ca="1" si="252">EOMONTH(IS6,$E$16-1)</f>
        <v>66841</v>
      </c>
      <c r="IT7" s="148">
        <f t="shared" ref="IT7" ca="1" si="253">EOMONTH(IT6,$E$16-1)</f>
        <v>66931</v>
      </c>
      <c r="IU7" s="148">
        <f t="shared" ref="IU7" ca="1" si="254">EOMONTH(IU6,$E$16-1)</f>
        <v>67022</v>
      </c>
      <c r="IV7" s="148">
        <f t="shared" ref="IV7" ca="1" si="255">EOMONTH(IV6,$E$16-1)</f>
        <v>67114</v>
      </c>
      <c r="IW7" s="148">
        <f t="shared" ref="IW7" ca="1" si="256">EOMONTH(IW6,$E$16-1)</f>
        <v>67206</v>
      </c>
      <c r="IX7" s="148">
        <f t="shared" ref="IX7" ca="1" si="257">EOMONTH(IX6,$E$16-1)</f>
        <v>67297</v>
      </c>
      <c r="IY7" s="148">
        <f t="shared" ref="IY7" ca="1" si="258">EOMONTH(IY6,$E$16-1)</f>
        <v>67388</v>
      </c>
      <c r="IZ7" s="148">
        <f t="shared" ref="IZ7" ca="1" si="259">EOMONTH(IZ6,$E$16-1)</f>
        <v>67480</v>
      </c>
      <c r="JA7" s="148">
        <f t="shared" ref="JA7" ca="1" si="260">EOMONTH(JA6,$E$16-1)</f>
        <v>67572</v>
      </c>
      <c r="JB7" s="148">
        <f t="shared" ref="JB7" ca="1" si="261">EOMONTH(JB6,$E$16-1)</f>
        <v>67662</v>
      </c>
      <c r="JC7" s="148">
        <f t="shared" ref="JC7" ca="1" si="262">EOMONTH(JC6,$E$16-1)</f>
        <v>67753</v>
      </c>
      <c r="JD7" s="148">
        <f t="shared" ref="JD7" ca="1" si="263">EOMONTH(JD6,$E$16-1)</f>
        <v>67845</v>
      </c>
      <c r="JE7" s="148">
        <f t="shared" ref="JE7" ca="1" si="264">EOMONTH(JE6,$E$16-1)</f>
        <v>67937</v>
      </c>
      <c r="JF7" s="148">
        <f t="shared" ref="JF7" ca="1" si="265">EOMONTH(JF6,$E$16-1)</f>
        <v>68027</v>
      </c>
      <c r="JG7" s="148">
        <f t="shared" ref="JG7" ca="1" si="266">EOMONTH(JG6,$E$16-1)</f>
        <v>68118</v>
      </c>
      <c r="JH7" s="148">
        <f t="shared" ref="JH7" ca="1" si="267">EOMONTH(JH6,$E$16-1)</f>
        <v>68210</v>
      </c>
      <c r="JI7" s="148">
        <f t="shared" ref="JI7" ca="1" si="268">EOMONTH(JI6,$E$16-1)</f>
        <v>68302</v>
      </c>
      <c r="JJ7" s="148">
        <f t="shared" ref="JJ7" ca="1" si="269">EOMONTH(JJ6,$E$16-1)</f>
        <v>68392</v>
      </c>
      <c r="JK7" s="148">
        <f t="shared" ref="JK7" ca="1" si="270">EOMONTH(JK6,$E$16-1)</f>
        <v>68483</v>
      </c>
      <c r="JL7" s="148">
        <f t="shared" ref="JL7" ca="1" si="271">EOMONTH(JL6,$E$16-1)</f>
        <v>68575</v>
      </c>
      <c r="JM7" s="148">
        <f t="shared" ref="JM7" ca="1" si="272">EOMONTH(JM6,$E$16-1)</f>
        <v>68667</v>
      </c>
      <c r="JN7" s="148">
        <f t="shared" ref="JN7" ca="1" si="273">EOMONTH(JN6,$E$16-1)</f>
        <v>68758</v>
      </c>
      <c r="JO7" s="148">
        <f t="shared" ref="JO7" ca="1" si="274">EOMONTH(JO6,$E$16-1)</f>
        <v>68849</v>
      </c>
      <c r="JP7" s="148">
        <f t="shared" ref="JP7" ca="1" si="275">EOMONTH(JP6,$E$16-1)</f>
        <v>68941</v>
      </c>
      <c r="JQ7" s="148">
        <f t="shared" ref="JQ7" ca="1" si="276">EOMONTH(JQ6,$E$16-1)</f>
        <v>69033</v>
      </c>
      <c r="JR7" s="148">
        <f t="shared" ref="JR7" ca="1" si="277">EOMONTH(JR6,$E$16-1)</f>
        <v>69123</v>
      </c>
      <c r="JS7" s="148">
        <f t="shared" ref="JS7" ca="1" si="278">EOMONTH(JS6,$E$16-1)</f>
        <v>69214</v>
      </c>
      <c r="JT7" s="148">
        <f t="shared" ref="JT7" ca="1" si="279">EOMONTH(JT6,$E$16-1)</f>
        <v>69306</v>
      </c>
      <c r="JU7" s="148">
        <f t="shared" ref="JU7" ca="1" si="280">EOMONTH(JU6,$E$16-1)</f>
        <v>69398</v>
      </c>
      <c r="JV7" s="148">
        <f t="shared" ref="JV7" ca="1" si="281">EOMONTH(JV6,$E$16-1)</f>
        <v>69488</v>
      </c>
      <c r="JW7" s="148">
        <f t="shared" ref="JW7" ca="1" si="282">EOMONTH(JW6,$E$16-1)</f>
        <v>69579</v>
      </c>
      <c r="JX7" s="148">
        <f t="shared" ref="JX7" ca="1" si="283">EOMONTH(JX6,$E$16-1)</f>
        <v>69671</v>
      </c>
      <c r="JY7" s="148">
        <f t="shared" ref="JY7" ca="1" si="284">EOMONTH(JY6,$E$16-1)</f>
        <v>69763</v>
      </c>
      <c r="JZ7" s="148">
        <f t="shared" ref="JZ7" ca="1" si="285">EOMONTH(JZ6,$E$16-1)</f>
        <v>69853</v>
      </c>
      <c r="KA7" s="148">
        <f t="shared" ref="KA7" ca="1" si="286">EOMONTH(KA6,$E$16-1)</f>
        <v>69944</v>
      </c>
      <c r="KB7" s="148">
        <f t="shared" ref="KB7" ca="1" si="287">EOMONTH(KB6,$E$16-1)</f>
        <v>70036</v>
      </c>
      <c r="KC7" s="148">
        <f t="shared" ref="KC7" ca="1" si="288">EOMONTH(KC6,$E$16-1)</f>
        <v>70128</v>
      </c>
      <c r="KD7" s="148">
        <f t="shared" ref="KD7" ca="1" si="289">EOMONTH(KD6,$E$16-1)</f>
        <v>70219</v>
      </c>
      <c r="KE7" s="148">
        <f t="shared" ref="KE7" ca="1" si="290">EOMONTH(KE6,$E$16-1)</f>
        <v>70310</v>
      </c>
      <c r="KF7" s="148">
        <f t="shared" ref="KF7" ca="1" si="291">EOMONTH(KF6,$E$16-1)</f>
        <v>70402</v>
      </c>
      <c r="KG7" s="148">
        <f t="shared" ref="KG7" ca="1" si="292">EOMONTH(KG6,$E$16-1)</f>
        <v>70494</v>
      </c>
      <c r="KH7" s="148">
        <f t="shared" ref="KH7" ca="1" si="293">EOMONTH(KH6,$E$16-1)</f>
        <v>70584</v>
      </c>
      <c r="KI7" s="148">
        <f t="shared" ref="KI7" ca="1" si="294">EOMONTH(KI6,$E$16-1)</f>
        <v>70675</v>
      </c>
      <c r="KJ7" s="148">
        <f t="shared" ref="KJ7" ca="1" si="295">EOMONTH(KJ6,$E$16-1)</f>
        <v>70767</v>
      </c>
      <c r="KK7" s="148">
        <f t="shared" ref="KK7" ca="1" si="296">EOMONTH(KK6,$E$16-1)</f>
        <v>70859</v>
      </c>
      <c r="KL7" s="148">
        <f t="shared" ref="KL7" ca="1" si="297">EOMONTH(KL6,$E$16-1)</f>
        <v>70949</v>
      </c>
      <c r="KM7" s="148">
        <f t="shared" ref="KM7" ca="1" si="298">EOMONTH(KM6,$E$16-1)</f>
        <v>71040</v>
      </c>
      <c r="KN7" s="148">
        <f t="shared" ref="KN7" ca="1" si="299">EOMONTH(KN6,$E$16-1)</f>
        <v>71132</v>
      </c>
      <c r="KO7" s="148">
        <f t="shared" ref="KO7" ca="1" si="300">EOMONTH(KO6,$E$16-1)</f>
        <v>71224</v>
      </c>
      <c r="KP7" s="148">
        <f t="shared" ref="KP7" ca="1" si="301">EOMONTH(KP6,$E$16-1)</f>
        <v>71314</v>
      </c>
      <c r="KQ7" s="148">
        <f t="shared" ref="KQ7" ca="1" si="302">EOMONTH(KQ6,$E$16-1)</f>
        <v>71405</v>
      </c>
      <c r="KR7" s="148">
        <f t="shared" ref="KR7" ca="1" si="303">EOMONTH(KR6,$E$16-1)</f>
        <v>71497</v>
      </c>
      <c r="KS7" s="148">
        <f t="shared" ref="KS7" ca="1" si="304">EOMONTH(KS6,$E$16-1)</f>
        <v>71589</v>
      </c>
      <c r="KT7" s="148">
        <f t="shared" ref="KT7" ca="1" si="305">EOMONTH(KT6,$E$16-1)</f>
        <v>71680</v>
      </c>
      <c r="KU7" s="148">
        <f t="shared" ref="KU7" ca="1" si="306">EOMONTH(KU6,$E$16-1)</f>
        <v>71771</v>
      </c>
      <c r="KV7" s="148">
        <f t="shared" ref="KV7" ca="1" si="307">EOMONTH(KV6,$E$16-1)</f>
        <v>71863</v>
      </c>
      <c r="KW7" s="148">
        <f t="shared" ref="KW7" ca="1" si="308">EOMONTH(KW6,$E$16-1)</f>
        <v>71955</v>
      </c>
      <c r="KX7" s="148">
        <f t="shared" ref="KX7" ca="1" si="309">EOMONTH(KX6,$E$16-1)</f>
        <v>72045</v>
      </c>
      <c r="KY7" s="148">
        <f t="shared" ref="KY7" ca="1" si="310">EOMONTH(KY6,$E$16-1)</f>
        <v>72136</v>
      </c>
      <c r="KZ7" s="148">
        <f t="shared" ref="KZ7" ca="1" si="311">EOMONTH(KZ6,$E$16-1)</f>
        <v>72228</v>
      </c>
      <c r="LA7" s="148">
        <f t="shared" ref="LA7" ca="1" si="312">EOMONTH(LA6,$E$16-1)</f>
        <v>72320</v>
      </c>
      <c r="LB7" s="148">
        <f t="shared" ref="LB7" ca="1" si="313">EOMONTH(LB6,$E$16-1)</f>
        <v>72410</v>
      </c>
      <c r="LC7" s="148">
        <f t="shared" ref="LC7" ca="1" si="314">EOMONTH(LC6,$E$16-1)</f>
        <v>72501</v>
      </c>
      <c r="LD7" s="148">
        <f t="shared" ref="LD7" ca="1" si="315">EOMONTH(LD6,$E$16-1)</f>
        <v>72593</v>
      </c>
      <c r="LE7" s="148">
        <f t="shared" ref="LE7" ca="1" si="316">EOMONTH(LE6,$E$16-1)</f>
        <v>72685</v>
      </c>
      <c r="LF7" s="148">
        <f t="shared" ref="LF7" ca="1" si="317">EOMONTH(LF6,$E$16-1)</f>
        <v>72775</v>
      </c>
      <c r="LG7" s="148">
        <f t="shared" ref="LG7" ca="1" si="318">EOMONTH(LG6,$E$16-1)</f>
        <v>72866</v>
      </c>
      <c r="LH7" s="148">
        <f t="shared" ref="LH7" ca="1" si="319">EOMONTH(LH6,$E$16-1)</f>
        <v>72958</v>
      </c>
      <c r="LI7" s="148">
        <f t="shared" ref="LI7" ca="1" si="320">EOMONTH(LI6,$E$16-1)</f>
        <v>73050</v>
      </c>
      <c r="LJ7" s="148">
        <f t="shared" ref="LJ7" ca="1" si="321">EOMONTH(LJ6,$E$16-1)</f>
        <v>73140</v>
      </c>
      <c r="LK7" s="148">
        <f t="shared" ref="LK7" ca="1" si="322">EOMONTH(LK6,$E$16-1)</f>
        <v>73231</v>
      </c>
      <c r="LL7" s="148">
        <f t="shared" ref="LL7" ca="1" si="323">EOMONTH(LL6,$E$16-1)</f>
        <v>73323</v>
      </c>
      <c r="LM7" s="148">
        <f t="shared" ref="LM7" ca="1" si="324">EOMONTH(LM6,$E$16-1)</f>
        <v>73415</v>
      </c>
      <c r="LN7" s="148">
        <f t="shared" ref="LN7" ca="1" si="325">EOMONTH(LN6,$E$16-1)</f>
        <v>73505</v>
      </c>
      <c r="LO7" s="148">
        <f t="shared" ref="LO7" ca="1" si="326">EOMONTH(LO6,$E$16-1)</f>
        <v>73596</v>
      </c>
      <c r="LP7" s="148">
        <f t="shared" ref="LP7" ca="1" si="327">EOMONTH(LP6,$E$16-1)</f>
        <v>73688</v>
      </c>
      <c r="LQ7" s="148">
        <f t="shared" ref="LQ7" ca="1" si="328">EOMONTH(LQ6,$E$16-1)</f>
        <v>73780</v>
      </c>
      <c r="LR7" s="148">
        <f t="shared" ref="LR7" ca="1" si="329">EOMONTH(LR6,$E$16-1)</f>
        <v>73870</v>
      </c>
      <c r="LS7" s="148">
        <f t="shared" ref="LS7" ca="1" si="330">EOMONTH(LS6,$E$16-1)</f>
        <v>73961</v>
      </c>
      <c r="LT7" s="148">
        <f t="shared" ref="LT7" ca="1" si="331">EOMONTH(LT6,$E$16-1)</f>
        <v>74053</v>
      </c>
      <c r="LU7" s="148">
        <f t="shared" ref="LU7" ca="1" si="332">EOMONTH(LU6,$E$16-1)</f>
        <v>74145</v>
      </c>
      <c r="LV7" s="148">
        <f t="shared" ref="LV7" ca="1" si="333">EOMONTH(LV6,$E$16-1)</f>
        <v>74235</v>
      </c>
      <c r="LW7" s="148">
        <f t="shared" ref="LW7" ca="1" si="334">EOMONTH(LW6,$E$16-1)</f>
        <v>74326</v>
      </c>
      <c r="LX7" s="148">
        <f t="shared" ref="LX7" ca="1" si="335">EOMONTH(LX6,$E$16-1)</f>
        <v>74418</v>
      </c>
      <c r="LY7" s="148">
        <f t="shared" ref="LY7" ca="1" si="336">EOMONTH(LY6,$E$16-1)</f>
        <v>74510</v>
      </c>
      <c r="LZ7" s="148">
        <f t="shared" ref="LZ7" ca="1" si="337">EOMONTH(LZ6,$E$16-1)</f>
        <v>74601</v>
      </c>
      <c r="MA7" s="148">
        <f t="shared" ref="MA7" ca="1" si="338">EOMONTH(MA6,$E$16-1)</f>
        <v>74692</v>
      </c>
      <c r="MB7" s="148">
        <f t="shared" ref="MB7" ca="1" si="339">EOMONTH(MB6,$E$16-1)</f>
        <v>74784</v>
      </c>
      <c r="MC7" s="148">
        <f t="shared" ref="MC7" ca="1" si="340">EOMONTH(MC6,$E$16-1)</f>
        <v>74876</v>
      </c>
      <c r="MD7" s="148">
        <f t="shared" ref="MD7" ca="1" si="341">EOMONTH(MD6,$E$16-1)</f>
        <v>74966</v>
      </c>
      <c r="ME7" s="148">
        <f t="shared" ref="ME7" ca="1" si="342">EOMONTH(ME6,$E$16-1)</f>
        <v>75057</v>
      </c>
      <c r="MF7" s="148">
        <f t="shared" ref="MF7" ca="1" si="343">EOMONTH(MF6,$E$16-1)</f>
        <v>75149</v>
      </c>
      <c r="MG7" s="148">
        <f t="shared" ref="MG7" ca="1" si="344">EOMONTH(MG6,$E$16-1)</f>
        <v>75241</v>
      </c>
      <c r="MH7" s="148">
        <f t="shared" ref="MH7" ca="1" si="345">EOMONTH(MH6,$E$16-1)</f>
        <v>75331</v>
      </c>
      <c r="MI7" s="148">
        <f t="shared" ref="MI7" ca="1" si="346">EOMONTH(MI6,$E$16-1)</f>
        <v>75422</v>
      </c>
      <c r="MJ7" s="148">
        <f t="shared" ref="MJ7" ca="1" si="347">EOMONTH(MJ6,$E$16-1)</f>
        <v>75514</v>
      </c>
      <c r="MK7" s="148">
        <f t="shared" ref="MK7" ca="1" si="348">EOMONTH(MK6,$E$16-1)</f>
        <v>75606</v>
      </c>
      <c r="ML7" s="148">
        <f t="shared" ref="ML7" ca="1" si="349">EOMONTH(ML6,$E$16-1)</f>
        <v>75696</v>
      </c>
      <c r="MM7" s="148">
        <f t="shared" ref="MM7" ca="1" si="350">EOMONTH(MM6,$E$16-1)</f>
        <v>75787</v>
      </c>
      <c r="MN7" s="148">
        <f t="shared" ref="MN7" ca="1" si="351">EOMONTH(MN6,$E$16-1)</f>
        <v>75879</v>
      </c>
      <c r="MO7" s="148">
        <f t="shared" ref="MO7" ca="1" si="352">EOMONTH(MO6,$E$16-1)</f>
        <v>75971</v>
      </c>
      <c r="MP7" s="148">
        <f t="shared" ref="MP7" ca="1" si="353">EOMONTH(MP6,$E$16-1)</f>
        <v>76062</v>
      </c>
      <c r="MQ7" s="148">
        <f t="shared" ref="MQ7" ca="1" si="354">EOMONTH(MQ6,$E$16-1)</f>
        <v>76153</v>
      </c>
      <c r="MR7" s="148">
        <f t="shared" ref="MR7" ca="1" si="355">EOMONTH(MR6,$E$16-1)</f>
        <v>76245</v>
      </c>
      <c r="MS7" s="148">
        <f t="shared" ref="MS7" ca="1" si="356">EOMONTH(MS6,$E$16-1)</f>
        <v>76337</v>
      </c>
    </row>
    <row r="8" spans="1:357" ht="3" customHeight="1" x14ac:dyDescent="0.2">
      <c r="F8" s="21"/>
      <c r="G8" s="4"/>
    </row>
    <row r="9" spans="1:357" ht="15.75" customHeight="1" x14ac:dyDescent="0.2">
      <c r="B9" s="38" t="s">
        <v>4</v>
      </c>
      <c r="C9" s="10"/>
      <c r="D9" s="10"/>
      <c r="E9" s="19" t="s">
        <v>212</v>
      </c>
      <c r="F9" s="19" t="s">
        <v>74</v>
      </c>
      <c r="G9" s="19" t="s">
        <v>414</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c r="EP9" s="10"/>
      <c r="EQ9" s="10"/>
      <c r="ER9" s="10"/>
      <c r="ES9" s="10"/>
      <c r="ET9" s="10"/>
      <c r="EU9" s="10"/>
      <c r="EV9" s="10"/>
      <c r="EW9" s="10"/>
      <c r="EX9" s="10"/>
      <c r="EY9" s="10"/>
      <c r="EZ9" s="10"/>
      <c r="FA9" s="10"/>
      <c r="FB9" s="10"/>
      <c r="FC9" s="10"/>
      <c r="FD9" s="10"/>
      <c r="FE9" s="10"/>
      <c r="FF9" s="10"/>
      <c r="FG9" s="10"/>
      <c r="FH9" s="10"/>
      <c r="FI9" s="10"/>
      <c r="FJ9" s="10"/>
      <c r="FK9" s="10"/>
      <c r="FL9" s="10"/>
      <c r="FM9" s="10"/>
      <c r="FN9" s="10"/>
      <c r="FO9" s="10"/>
      <c r="FP9" s="10"/>
      <c r="FQ9" s="10"/>
      <c r="FR9" s="10"/>
      <c r="FS9" s="10"/>
      <c r="FT9" s="10"/>
      <c r="FU9" s="10"/>
      <c r="FV9" s="10"/>
      <c r="FW9" s="10"/>
      <c r="FX9" s="10"/>
      <c r="FY9" s="10"/>
      <c r="FZ9" s="10"/>
      <c r="GA9" s="10"/>
      <c r="GB9" s="10"/>
      <c r="GC9" s="10"/>
      <c r="GD9" s="10"/>
      <c r="GE9" s="10"/>
      <c r="GF9" s="10"/>
      <c r="GG9" s="10"/>
      <c r="GH9" s="10"/>
      <c r="GI9" s="10"/>
      <c r="GJ9" s="10"/>
      <c r="GK9" s="10"/>
      <c r="GL9" s="10"/>
      <c r="GM9" s="10"/>
      <c r="GN9" s="10"/>
      <c r="GO9" s="10"/>
      <c r="GP9" s="10"/>
      <c r="GQ9" s="10"/>
      <c r="GR9" s="10"/>
      <c r="GS9" s="10"/>
      <c r="GT9" s="10"/>
      <c r="GU9" s="10"/>
      <c r="GV9" s="10"/>
      <c r="GW9" s="10"/>
      <c r="GX9" s="10"/>
      <c r="GY9" s="10"/>
      <c r="GZ9" s="10"/>
      <c r="HA9" s="10"/>
      <c r="HB9" s="10"/>
      <c r="HC9" s="10"/>
      <c r="HD9" s="10"/>
      <c r="HE9" s="10"/>
      <c r="HF9" s="10"/>
      <c r="HG9" s="10"/>
      <c r="HH9" s="10"/>
      <c r="HI9" s="10"/>
      <c r="HJ9" s="10"/>
      <c r="HK9" s="10"/>
      <c r="HL9" s="10"/>
      <c r="HM9" s="10"/>
      <c r="HN9" s="10"/>
      <c r="HO9" s="10"/>
      <c r="HP9" s="10"/>
      <c r="HQ9" s="10"/>
      <c r="HR9" s="10"/>
      <c r="HS9" s="10"/>
      <c r="HT9" s="10"/>
      <c r="HU9" s="10"/>
      <c r="HV9" s="10"/>
      <c r="HW9" s="10"/>
      <c r="HX9" s="10"/>
      <c r="HY9" s="10"/>
      <c r="HZ9" s="10"/>
      <c r="IA9" s="10"/>
      <c r="IB9" s="10"/>
      <c r="IC9" s="10"/>
      <c r="ID9" s="10"/>
      <c r="IE9" s="10"/>
      <c r="IF9" s="10"/>
      <c r="IG9" s="10"/>
      <c r="IH9" s="10"/>
      <c r="II9" s="10"/>
      <c r="IJ9" s="10"/>
      <c r="IK9" s="10"/>
      <c r="IL9" s="10"/>
      <c r="IM9" s="10"/>
      <c r="IN9" s="10"/>
      <c r="IO9" s="10"/>
      <c r="IP9" s="10"/>
      <c r="IQ9" s="10"/>
      <c r="IR9" s="10"/>
      <c r="IS9" s="10"/>
      <c r="IT9" s="10"/>
      <c r="IU9" s="10"/>
      <c r="IV9" s="10"/>
      <c r="IW9" s="10"/>
      <c r="IX9" s="10"/>
      <c r="IY9" s="10"/>
      <c r="IZ9" s="10"/>
      <c r="JA9" s="10"/>
      <c r="JB9" s="10"/>
      <c r="JC9" s="10"/>
      <c r="JD9" s="10"/>
      <c r="JE9" s="10"/>
      <c r="JF9" s="10"/>
      <c r="JG9" s="10"/>
      <c r="JH9" s="10"/>
      <c r="JI9" s="10"/>
      <c r="JJ9" s="10"/>
      <c r="JK9" s="10"/>
      <c r="JL9" s="10"/>
      <c r="JM9" s="10"/>
      <c r="JN9" s="10"/>
      <c r="JO9" s="10"/>
      <c r="JP9" s="10"/>
      <c r="JQ9" s="10"/>
      <c r="JR9" s="10"/>
      <c r="JS9" s="10"/>
      <c r="JT9" s="10"/>
      <c r="JU9" s="10"/>
      <c r="JV9" s="10"/>
      <c r="JW9" s="10"/>
      <c r="JX9" s="10"/>
      <c r="JY9" s="10"/>
      <c r="JZ9" s="10"/>
      <c r="KA9" s="10"/>
      <c r="KB9" s="10"/>
      <c r="KC9" s="10"/>
      <c r="KD9" s="10"/>
      <c r="KE9" s="10"/>
      <c r="KF9" s="10"/>
      <c r="KG9" s="10"/>
      <c r="KH9" s="10"/>
      <c r="KI9" s="10"/>
      <c r="KJ9" s="10"/>
      <c r="KK9" s="10"/>
      <c r="KL9" s="10"/>
      <c r="KM9" s="10"/>
      <c r="KN9" s="10"/>
      <c r="KO9" s="10"/>
      <c r="KP9" s="10"/>
      <c r="KQ9" s="10"/>
      <c r="KR9" s="10"/>
      <c r="KS9" s="10"/>
      <c r="KT9" s="10"/>
      <c r="KU9" s="10"/>
      <c r="KV9" s="10"/>
      <c r="KW9" s="10"/>
      <c r="KX9" s="10"/>
      <c r="KY9" s="10"/>
      <c r="KZ9" s="10"/>
      <c r="LA9" s="10"/>
      <c r="LB9" s="10"/>
      <c r="LC9" s="10"/>
      <c r="LD9" s="10"/>
      <c r="LE9" s="10"/>
      <c r="LF9" s="10"/>
      <c r="LG9" s="10"/>
      <c r="LH9" s="10"/>
      <c r="LI9" s="10"/>
      <c r="LJ9" s="10"/>
      <c r="LK9" s="10"/>
      <c r="LL9" s="10"/>
      <c r="LM9" s="10"/>
      <c r="LN9" s="10"/>
      <c r="LO9" s="10"/>
      <c r="LP9" s="10"/>
      <c r="LQ9" s="10"/>
      <c r="LR9" s="10"/>
      <c r="LS9" s="10"/>
      <c r="LT9" s="10"/>
      <c r="LU9" s="10"/>
      <c r="LV9" s="10"/>
      <c r="LW9" s="10"/>
      <c r="LX9" s="10"/>
      <c r="LY9" s="10"/>
      <c r="LZ9" s="10"/>
      <c r="MA9" s="10"/>
      <c r="MB9" s="10"/>
      <c r="MC9" s="10"/>
      <c r="MD9" s="10"/>
      <c r="ME9" s="10"/>
      <c r="MF9" s="10"/>
      <c r="MG9" s="10"/>
      <c r="MH9" s="10"/>
      <c r="MI9" s="10"/>
      <c r="MJ9" s="10"/>
      <c r="MK9" s="10"/>
      <c r="ML9" s="10"/>
      <c r="MM9" s="10"/>
      <c r="MN9" s="10"/>
      <c r="MO9" s="10"/>
      <c r="MP9" s="10"/>
      <c r="MQ9" s="10"/>
      <c r="MR9" s="10"/>
      <c r="MS9" s="10"/>
    </row>
    <row r="10" spans="1:357" ht="3" customHeight="1" x14ac:dyDescent="0.2">
      <c r="F10" s="21"/>
      <c r="G10" s="4"/>
    </row>
    <row r="11" spans="1:357" ht="3" customHeight="1" x14ac:dyDescent="0.2">
      <c r="F11" s="21"/>
      <c r="G11" s="4"/>
    </row>
    <row r="12" spans="1:357" x14ac:dyDescent="0.2">
      <c r="A12" s="9" t="s">
        <v>23</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c r="EP12" s="11"/>
      <c r="EQ12" s="11"/>
      <c r="ER12" s="11"/>
      <c r="ES12" s="11"/>
      <c r="ET12" s="11"/>
      <c r="EU12" s="11"/>
      <c r="EV12" s="11"/>
      <c r="EW12" s="11"/>
      <c r="EX12" s="11"/>
      <c r="EY12" s="11"/>
      <c r="EZ12" s="11"/>
      <c r="FA12" s="11"/>
      <c r="FB12" s="11"/>
      <c r="FC12" s="11"/>
      <c r="FD12" s="11"/>
      <c r="FE12" s="11"/>
      <c r="FF12" s="11"/>
      <c r="FG12" s="11"/>
      <c r="FH12" s="11"/>
      <c r="FI12" s="11"/>
      <c r="FJ12" s="11"/>
      <c r="FK12" s="11"/>
      <c r="FL12" s="11"/>
      <c r="FM12" s="11"/>
      <c r="FN12" s="11"/>
      <c r="FO12" s="11"/>
      <c r="FP12" s="11"/>
      <c r="FQ12" s="11"/>
      <c r="FR12" s="11"/>
      <c r="FS12" s="11"/>
      <c r="FT12" s="11"/>
      <c r="FU12" s="11"/>
      <c r="FV12" s="11"/>
      <c r="FW12" s="11"/>
      <c r="FX12" s="11"/>
      <c r="FY12" s="11"/>
      <c r="FZ12" s="11"/>
      <c r="GA12" s="11"/>
      <c r="GB12" s="11"/>
      <c r="GC12" s="11"/>
      <c r="GD12" s="11"/>
      <c r="GE12" s="11"/>
      <c r="GF12" s="11"/>
      <c r="GG12" s="11"/>
      <c r="GH12" s="11"/>
      <c r="GI12" s="11"/>
      <c r="GJ12" s="11"/>
      <c r="GK12" s="11"/>
      <c r="GL12" s="11"/>
      <c r="GM12" s="11"/>
      <c r="GN12" s="11"/>
      <c r="GO12" s="11"/>
      <c r="GP12" s="11"/>
      <c r="GQ12" s="11"/>
      <c r="GR12" s="11"/>
      <c r="GS12" s="11"/>
      <c r="GT12" s="11"/>
      <c r="GU12" s="11"/>
      <c r="GV12" s="11"/>
      <c r="GW12" s="11"/>
      <c r="GX12" s="11"/>
      <c r="GY12" s="11"/>
      <c r="GZ12" s="11"/>
      <c r="HA12" s="11"/>
      <c r="HB12" s="11"/>
      <c r="HC12" s="11"/>
      <c r="HD12" s="11"/>
      <c r="HE12" s="11"/>
      <c r="HF12" s="11"/>
      <c r="HG12" s="11"/>
      <c r="HH12" s="11"/>
      <c r="HI12" s="11"/>
      <c r="HJ12" s="11"/>
      <c r="HK12" s="11"/>
      <c r="HL12" s="11"/>
      <c r="HM12" s="11"/>
      <c r="HN12" s="11"/>
      <c r="HO12" s="11"/>
      <c r="HP12" s="11"/>
      <c r="HQ12" s="11"/>
      <c r="HR12" s="11"/>
      <c r="HS12" s="11"/>
      <c r="HT12" s="11"/>
      <c r="HU12" s="11"/>
      <c r="HV12" s="11"/>
      <c r="HW12" s="11"/>
      <c r="HX12" s="11"/>
      <c r="HY12" s="11"/>
      <c r="HZ12" s="11"/>
      <c r="IA12" s="11"/>
      <c r="IB12" s="11"/>
      <c r="IC12" s="11"/>
      <c r="ID12" s="11"/>
      <c r="IE12" s="11"/>
      <c r="IF12" s="11"/>
      <c r="IG12" s="11"/>
      <c r="IH12" s="11"/>
      <c r="II12" s="11"/>
      <c r="IJ12" s="11"/>
      <c r="IK12" s="11"/>
      <c r="IL12" s="11"/>
      <c r="IM12" s="11"/>
      <c r="IN12" s="11"/>
      <c r="IO12" s="11"/>
      <c r="IP12" s="11"/>
      <c r="IQ12" s="11"/>
      <c r="IR12" s="11"/>
      <c r="IS12" s="11"/>
      <c r="IT12" s="11"/>
      <c r="IU12" s="11"/>
      <c r="IV12" s="11"/>
      <c r="IW12" s="11"/>
      <c r="IX12" s="11"/>
      <c r="IY12" s="11"/>
      <c r="IZ12" s="11"/>
      <c r="JA12" s="11"/>
      <c r="JB12" s="11"/>
      <c r="JC12" s="11"/>
      <c r="JD12" s="11"/>
      <c r="JE12" s="11"/>
      <c r="JF12" s="11"/>
      <c r="JG12" s="11"/>
      <c r="JH12" s="11"/>
      <c r="JI12" s="11"/>
      <c r="JJ12" s="11"/>
      <c r="JK12" s="11"/>
      <c r="JL12" s="11"/>
      <c r="JM12" s="11"/>
      <c r="JN12" s="11"/>
      <c r="JO12" s="11"/>
      <c r="JP12" s="11"/>
      <c r="JQ12" s="11"/>
      <c r="JR12" s="11"/>
      <c r="JS12" s="11"/>
      <c r="JT12" s="11"/>
      <c r="JU12" s="11"/>
      <c r="JV12" s="11"/>
      <c r="JW12" s="11"/>
      <c r="JX12" s="11"/>
      <c r="JY12" s="11"/>
      <c r="JZ12" s="11"/>
      <c r="KA12" s="11"/>
      <c r="KB12" s="11"/>
      <c r="KC12" s="11"/>
      <c r="KD12" s="11"/>
      <c r="KE12" s="11"/>
      <c r="KF12" s="11"/>
      <c r="KG12" s="11"/>
      <c r="KH12" s="11"/>
      <c r="KI12" s="11"/>
      <c r="KJ12" s="11"/>
      <c r="KK12" s="11"/>
      <c r="KL12" s="11"/>
      <c r="KM12" s="11"/>
      <c r="KN12" s="11"/>
      <c r="KO12" s="11"/>
      <c r="KP12" s="11"/>
      <c r="KQ12" s="11"/>
      <c r="KR12" s="11"/>
      <c r="KS12" s="11"/>
      <c r="KT12" s="11"/>
      <c r="KU12" s="11"/>
      <c r="KV12" s="11"/>
      <c r="KW12" s="11"/>
      <c r="KX12" s="11"/>
      <c r="KY12" s="11"/>
      <c r="KZ12" s="11"/>
      <c r="LA12" s="11"/>
      <c r="LB12" s="11"/>
      <c r="LC12" s="11"/>
      <c r="LD12" s="11"/>
      <c r="LE12" s="11"/>
      <c r="LF12" s="11"/>
      <c r="LG12" s="11"/>
      <c r="LH12" s="11"/>
      <c r="LI12" s="11"/>
      <c r="LJ12" s="11"/>
      <c r="LK12" s="11"/>
      <c r="LL12" s="11"/>
      <c r="LM12" s="11"/>
      <c r="LN12" s="11"/>
      <c r="LO12" s="11"/>
      <c r="LP12" s="11"/>
      <c r="LQ12" s="11"/>
      <c r="LR12" s="11"/>
      <c r="LS12" s="11"/>
      <c r="LT12" s="11"/>
      <c r="LU12" s="11"/>
      <c r="LV12" s="11"/>
      <c r="LW12" s="11"/>
      <c r="LX12" s="11"/>
      <c r="LY12" s="11"/>
      <c r="LZ12" s="11"/>
      <c r="MA12" s="11"/>
      <c r="MB12" s="11"/>
      <c r="MC12" s="11"/>
      <c r="MD12" s="11"/>
      <c r="ME12" s="11"/>
      <c r="MF12" s="11"/>
      <c r="MG12" s="11"/>
      <c r="MH12" s="11"/>
      <c r="MI12" s="11"/>
      <c r="MJ12" s="11"/>
      <c r="MK12" s="11"/>
      <c r="ML12" s="11"/>
      <c r="MM12" s="11"/>
      <c r="MN12" s="11"/>
      <c r="MO12" s="11"/>
      <c r="MP12" s="11"/>
      <c r="MQ12" s="11"/>
      <c r="MR12" s="11"/>
      <c r="MS12" s="11"/>
    </row>
    <row r="13" spans="1:357" x14ac:dyDescent="0.2">
      <c r="E13" s="23"/>
    </row>
    <row r="14" spans="1:357" x14ac:dyDescent="0.2">
      <c r="C14" s="1" t="s">
        <v>160</v>
      </c>
      <c r="E14" s="66">
        <f ca="1">Scen!G145</f>
        <v>45291</v>
      </c>
      <c r="F14" s="23" t="s">
        <v>241</v>
      </c>
      <c r="J14" s="44"/>
      <c r="K14" s="67">
        <f ca="1">N($E14=K$7)</f>
        <v>0</v>
      </c>
      <c r="L14" s="67">
        <f t="shared" ref="L14:AW14" ca="1" si="357">N($E14=L$7)</f>
        <v>0</v>
      </c>
      <c r="M14" s="67">
        <f t="shared" ca="1" si="357"/>
        <v>0</v>
      </c>
      <c r="N14" s="67">
        <f t="shared" ca="1" si="357"/>
        <v>0</v>
      </c>
      <c r="O14" s="67">
        <f t="shared" ca="1" si="357"/>
        <v>0</v>
      </c>
      <c r="P14" s="67">
        <f t="shared" ca="1" si="357"/>
        <v>0</v>
      </c>
      <c r="Q14" s="67">
        <f t="shared" ca="1" si="357"/>
        <v>1</v>
      </c>
      <c r="R14" s="67">
        <f t="shared" ca="1" si="357"/>
        <v>0</v>
      </c>
      <c r="S14" s="67">
        <f t="shared" ca="1" si="357"/>
        <v>0</v>
      </c>
      <c r="T14" s="67">
        <f t="shared" ca="1" si="357"/>
        <v>0</v>
      </c>
      <c r="U14" s="67">
        <f t="shared" ca="1" si="357"/>
        <v>0</v>
      </c>
      <c r="V14" s="67">
        <f t="shared" ca="1" si="357"/>
        <v>0</v>
      </c>
      <c r="W14" s="67">
        <f t="shared" ca="1" si="357"/>
        <v>0</v>
      </c>
      <c r="X14" s="67">
        <f t="shared" ca="1" si="357"/>
        <v>0</v>
      </c>
      <c r="Y14" s="67">
        <f t="shared" ca="1" si="357"/>
        <v>0</v>
      </c>
      <c r="Z14" s="67">
        <f t="shared" ca="1" si="357"/>
        <v>0</v>
      </c>
      <c r="AA14" s="67">
        <f t="shared" ca="1" si="357"/>
        <v>0</v>
      </c>
      <c r="AB14" s="67">
        <f t="shared" ca="1" si="357"/>
        <v>0</v>
      </c>
      <c r="AC14" s="67">
        <f t="shared" ca="1" si="357"/>
        <v>0</v>
      </c>
      <c r="AD14" s="67">
        <f t="shared" ca="1" si="357"/>
        <v>0</v>
      </c>
      <c r="AE14" s="67">
        <f t="shared" ca="1" si="357"/>
        <v>0</v>
      </c>
      <c r="AF14" s="67">
        <f t="shared" ca="1" si="357"/>
        <v>0</v>
      </c>
      <c r="AG14" s="67">
        <f t="shared" ca="1" si="357"/>
        <v>0</v>
      </c>
      <c r="AH14" s="67">
        <f t="shared" ca="1" si="357"/>
        <v>0</v>
      </c>
      <c r="AI14" s="67">
        <f t="shared" ca="1" si="357"/>
        <v>0</v>
      </c>
      <c r="AJ14" s="67">
        <f t="shared" ca="1" si="357"/>
        <v>0</v>
      </c>
      <c r="AK14" s="67">
        <f t="shared" ca="1" si="357"/>
        <v>0</v>
      </c>
      <c r="AL14" s="67">
        <f t="shared" ca="1" si="357"/>
        <v>0</v>
      </c>
      <c r="AM14" s="67">
        <f t="shared" ca="1" si="357"/>
        <v>0</v>
      </c>
      <c r="AN14" s="67">
        <f t="shared" ca="1" si="357"/>
        <v>0</v>
      </c>
      <c r="AO14" s="67">
        <f t="shared" ca="1" si="357"/>
        <v>0</v>
      </c>
      <c r="AP14" s="67">
        <f t="shared" ca="1" si="357"/>
        <v>0</v>
      </c>
      <c r="AQ14" s="67">
        <f t="shared" ca="1" si="357"/>
        <v>0</v>
      </c>
      <c r="AR14" s="67">
        <f t="shared" ca="1" si="357"/>
        <v>0</v>
      </c>
      <c r="AS14" s="67">
        <f t="shared" ca="1" si="357"/>
        <v>0</v>
      </c>
      <c r="AT14" s="67">
        <f t="shared" ca="1" si="357"/>
        <v>0</v>
      </c>
      <c r="AU14" s="67">
        <f t="shared" ca="1" si="357"/>
        <v>0</v>
      </c>
      <c r="AV14" s="67">
        <f t="shared" ca="1" si="357"/>
        <v>0</v>
      </c>
      <c r="AW14" s="67">
        <f t="shared" ca="1" si="357"/>
        <v>0</v>
      </c>
      <c r="AX14" s="67">
        <f t="shared" ref="AX14:DI14" ca="1" si="358">N($E14=AX$7)</f>
        <v>0</v>
      </c>
      <c r="AY14" s="67">
        <f t="shared" ca="1" si="358"/>
        <v>0</v>
      </c>
      <c r="AZ14" s="67">
        <f t="shared" ca="1" si="358"/>
        <v>0</v>
      </c>
      <c r="BA14" s="67">
        <f t="shared" ca="1" si="358"/>
        <v>0</v>
      </c>
      <c r="BB14" s="67">
        <f t="shared" ca="1" si="358"/>
        <v>0</v>
      </c>
      <c r="BC14" s="67">
        <f t="shared" ca="1" si="358"/>
        <v>0</v>
      </c>
      <c r="BD14" s="67">
        <f t="shared" ca="1" si="358"/>
        <v>0</v>
      </c>
      <c r="BE14" s="67">
        <f t="shared" ca="1" si="358"/>
        <v>0</v>
      </c>
      <c r="BF14" s="67">
        <f t="shared" ca="1" si="358"/>
        <v>0</v>
      </c>
      <c r="BG14" s="67">
        <f t="shared" ca="1" si="358"/>
        <v>0</v>
      </c>
      <c r="BH14" s="67">
        <f t="shared" ca="1" si="358"/>
        <v>0</v>
      </c>
      <c r="BI14" s="67">
        <f t="shared" ca="1" si="358"/>
        <v>0</v>
      </c>
      <c r="BJ14" s="67">
        <f t="shared" ca="1" si="358"/>
        <v>0</v>
      </c>
      <c r="BK14" s="67">
        <f t="shared" ca="1" si="358"/>
        <v>0</v>
      </c>
      <c r="BL14" s="67">
        <f t="shared" ca="1" si="358"/>
        <v>0</v>
      </c>
      <c r="BM14" s="67">
        <f t="shared" ca="1" si="358"/>
        <v>0</v>
      </c>
      <c r="BN14" s="67">
        <f t="shared" ca="1" si="358"/>
        <v>0</v>
      </c>
      <c r="BO14" s="67">
        <f t="shared" ca="1" si="358"/>
        <v>0</v>
      </c>
      <c r="BP14" s="67">
        <f t="shared" ca="1" si="358"/>
        <v>0</v>
      </c>
      <c r="BQ14" s="67">
        <f t="shared" ca="1" si="358"/>
        <v>0</v>
      </c>
      <c r="BR14" s="67">
        <f t="shared" ca="1" si="358"/>
        <v>0</v>
      </c>
      <c r="BS14" s="67">
        <f t="shared" ca="1" si="358"/>
        <v>0</v>
      </c>
      <c r="BT14" s="67">
        <f t="shared" ca="1" si="358"/>
        <v>0</v>
      </c>
      <c r="BU14" s="67">
        <f t="shared" ca="1" si="358"/>
        <v>0</v>
      </c>
      <c r="BV14" s="67">
        <f t="shared" ca="1" si="358"/>
        <v>0</v>
      </c>
      <c r="BW14" s="67">
        <f t="shared" ca="1" si="358"/>
        <v>0</v>
      </c>
      <c r="BX14" s="67">
        <f t="shared" ca="1" si="358"/>
        <v>0</v>
      </c>
      <c r="BY14" s="67">
        <f t="shared" ca="1" si="358"/>
        <v>0</v>
      </c>
      <c r="BZ14" s="67">
        <f t="shared" ca="1" si="358"/>
        <v>0</v>
      </c>
      <c r="CA14" s="67">
        <f t="shared" ca="1" si="358"/>
        <v>0</v>
      </c>
      <c r="CB14" s="67">
        <f t="shared" ca="1" si="358"/>
        <v>0</v>
      </c>
      <c r="CC14" s="67">
        <f t="shared" ca="1" si="358"/>
        <v>0</v>
      </c>
      <c r="CD14" s="67">
        <f t="shared" ca="1" si="358"/>
        <v>0</v>
      </c>
      <c r="CE14" s="67">
        <f t="shared" ca="1" si="358"/>
        <v>0</v>
      </c>
      <c r="CF14" s="67">
        <f t="shared" ca="1" si="358"/>
        <v>0</v>
      </c>
      <c r="CG14" s="67">
        <f t="shared" ca="1" si="358"/>
        <v>0</v>
      </c>
      <c r="CH14" s="67">
        <f t="shared" ca="1" si="358"/>
        <v>0</v>
      </c>
      <c r="CI14" s="67">
        <f t="shared" ca="1" si="358"/>
        <v>0</v>
      </c>
      <c r="CJ14" s="67">
        <f t="shared" ca="1" si="358"/>
        <v>0</v>
      </c>
      <c r="CK14" s="67">
        <f t="shared" ca="1" si="358"/>
        <v>0</v>
      </c>
      <c r="CL14" s="67">
        <f t="shared" ca="1" si="358"/>
        <v>0</v>
      </c>
      <c r="CM14" s="67">
        <f t="shared" ca="1" si="358"/>
        <v>0</v>
      </c>
      <c r="CN14" s="67">
        <f t="shared" ca="1" si="358"/>
        <v>0</v>
      </c>
      <c r="CO14" s="67">
        <f t="shared" ca="1" si="358"/>
        <v>0</v>
      </c>
      <c r="CP14" s="67">
        <f t="shared" ca="1" si="358"/>
        <v>0</v>
      </c>
      <c r="CQ14" s="67">
        <f t="shared" ca="1" si="358"/>
        <v>0</v>
      </c>
      <c r="CR14" s="67">
        <f t="shared" ca="1" si="358"/>
        <v>0</v>
      </c>
      <c r="CS14" s="67">
        <f t="shared" ca="1" si="358"/>
        <v>0</v>
      </c>
      <c r="CT14" s="67">
        <f t="shared" ca="1" si="358"/>
        <v>0</v>
      </c>
      <c r="CU14" s="67">
        <f t="shared" ca="1" si="358"/>
        <v>0</v>
      </c>
      <c r="CV14" s="67">
        <f t="shared" ca="1" si="358"/>
        <v>0</v>
      </c>
      <c r="CW14" s="67">
        <f t="shared" ca="1" si="358"/>
        <v>0</v>
      </c>
      <c r="CX14" s="67">
        <f t="shared" ca="1" si="358"/>
        <v>0</v>
      </c>
      <c r="CY14" s="67">
        <f t="shared" ca="1" si="358"/>
        <v>0</v>
      </c>
      <c r="CZ14" s="67">
        <f t="shared" ca="1" si="358"/>
        <v>0</v>
      </c>
      <c r="DA14" s="67">
        <f t="shared" ca="1" si="358"/>
        <v>0</v>
      </c>
      <c r="DB14" s="67">
        <f t="shared" ca="1" si="358"/>
        <v>0</v>
      </c>
      <c r="DC14" s="67">
        <f t="shared" ca="1" si="358"/>
        <v>0</v>
      </c>
      <c r="DD14" s="67">
        <f t="shared" ca="1" si="358"/>
        <v>0</v>
      </c>
      <c r="DE14" s="67">
        <f t="shared" ca="1" si="358"/>
        <v>0</v>
      </c>
      <c r="DF14" s="67">
        <f t="shared" ca="1" si="358"/>
        <v>0</v>
      </c>
      <c r="DG14" s="67">
        <f t="shared" ca="1" si="358"/>
        <v>0</v>
      </c>
      <c r="DH14" s="67">
        <f t="shared" ca="1" si="358"/>
        <v>0</v>
      </c>
      <c r="DI14" s="67">
        <f t="shared" ca="1" si="358"/>
        <v>0</v>
      </c>
      <c r="DJ14" s="67">
        <f t="shared" ref="DJ14:FU14" ca="1" si="359">N($E14=DJ$7)</f>
        <v>0</v>
      </c>
      <c r="DK14" s="67">
        <f t="shared" ca="1" si="359"/>
        <v>0</v>
      </c>
      <c r="DL14" s="67">
        <f t="shared" ca="1" si="359"/>
        <v>0</v>
      </c>
      <c r="DM14" s="67">
        <f t="shared" ca="1" si="359"/>
        <v>0</v>
      </c>
      <c r="DN14" s="67">
        <f t="shared" ca="1" si="359"/>
        <v>0</v>
      </c>
      <c r="DO14" s="67">
        <f t="shared" ca="1" si="359"/>
        <v>0</v>
      </c>
      <c r="DP14" s="67">
        <f t="shared" ca="1" si="359"/>
        <v>0</v>
      </c>
      <c r="DQ14" s="67">
        <f t="shared" ca="1" si="359"/>
        <v>0</v>
      </c>
      <c r="DR14" s="67">
        <f t="shared" ca="1" si="359"/>
        <v>0</v>
      </c>
      <c r="DS14" s="67">
        <f t="shared" ca="1" si="359"/>
        <v>0</v>
      </c>
      <c r="DT14" s="67">
        <f t="shared" ca="1" si="359"/>
        <v>0</v>
      </c>
      <c r="DU14" s="67">
        <f t="shared" ca="1" si="359"/>
        <v>0</v>
      </c>
      <c r="DV14" s="67">
        <f t="shared" ca="1" si="359"/>
        <v>0</v>
      </c>
      <c r="DW14" s="67">
        <f t="shared" ca="1" si="359"/>
        <v>0</v>
      </c>
      <c r="DX14" s="67">
        <f t="shared" ca="1" si="359"/>
        <v>0</v>
      </c>
      <c r="DY14" s="67">
        <f t="shared" ca="1" si="359"/>
        <v>0</v>
      </c>
      <c r="DZ14" s="67">
        <f t="shared" ca="1" si="359"/>
        <v>0</v>
      </c>
      <c r="EA14" s="67">
        <f t="shared" ca="1" si="359"/>
        <v>0</v>
      </c>
      <c r="EB14" s="67">
        <f t="shared" ca="1" si="359"/>
        <v>0</v>
      </c>
      <c r="EC14" s="67">
        <f t="shared" ca="1" si="359"/>
        <v>0</v>
      </c>
      <c r="ED14" s="67">
        <f t="shared" ca="1" si="359"/>
        <v>0</v>
      </c>
      <c r="EE14" s="67">
        <f t="shared" ca="1" si="359"/>
        <v>0</v>
      </c>
      <c r="EF14" s="67">
        <f t="shared" ca="1" si="359"/>
        <v>0</v>
      </c>
      <c r="EG14" s="67">
        <f t="shared" ca="1" si="359"/>
        <v>0</v>
      </c>
      <c r="EH14" s="67">
        <f t="shared" ca="1" si="359"/>
        <v>0</v>
      </c>
      <c r="EI14" s="67">
        <f t="shared" ca="1" si="359"/>
        <v>0</v>
      </c>
      <c r="EJ14" s="67">
        <f t="shared" ca="1" si="359"/>
        <v>0</v>
      </c>
      <c r="EK14" s="67">
        <f t="shared" ca="1" si="359"/>
        <v>0</v>
      </c>
      <c r="EL14" s="67">
        <f t="shared" ca="1" si="359"/>
        <v>0</v>
      </c>
      <c r="EM14" s="67">
        <f t="shared" ca="1" si="359"/>
        <v>0</v>
      </c>
      <c r="EN14" s="67">
        <f t="shared" ca="1" si="359"/>
        <v>0</v>
      </c>
      <c r="EO14" s="67">
        <f t="shared" ca="1" si="359"/>
        <v>0</v>
      </c>
      <c r="EP14" s="67">
        <f t="shared" ca="1" si="359"/>
        <v>0</v>
      </c>
      <c r="EQ14" s="67">
        <f t="shared" ca="1" si="359"/>
        <v>0</v>
      </c>
      <c r="ER14" s="67">
        <f t="shared" ca="1" si="359"/>
        <v>0</v>
      </c>
      <c r="ES14" s="67">
        <f t="shared" ca="1" si="359"/>
        <v>0</v>
      </c>
      <c r="ET14" s="67">
        <f t="shared" ca="1" si="359"/>
        <v>0</v>
      </c>
      <c r="EU14" s="67">
        <f t="shared" ca="1" si="359"/>
        <v>0</v>
      </c>
      <c r="EV14" s="67">
        <f t="shared" ca="1" si="359"/>
        <v>0</v>
      </c>
      <c r="EW14" s="67">
        <f t="shared" ca="1" si="359"/>
        <v>0</v>
      </c>
      <c r="EX14" s="67">
        <f t="shared" ca="1" si="359"/>
        <v>0</v>
      </c>
      <c r="EY14" s="67">
        <f t="shared" ca="1" si="359"/>
        <v>0</v>
      </c>
      <c r="EZ14" s="67">
        <f t="shared" ca="1" si="359"/>
        <v>0</v>
      </c>
      <c r="FA14" s="67">
        <f t="shared" ca="1" si="359"/>
        <v>0</v>
      </c>
      <c r="FB14" s="67">
        <f t="shared" ca="1" si="359"/>
        <v>0</v>
      </c>
      <c r="FC14" s="67">
        <f t="shared" ca="1" si="359"/>
        <v>0</v>
      </c>
      <c r="FD14" s="67">
        <f t="shared" ca="1" si="359"/>
        <v>0</v>
      </c>
      <c r="FE14" s="67">
        <f t="shared" ca="1" si="359"/>
        <v>0</v>
      </c>
      <c r="FF14" s="67">
        <f t="shared" ca="1" si="359"/>
        <v>0</v>
      </c>
      <c r="FG14" s="67">
        <f t="shared" ca="1" si="359"/>
        <v>0</v>
      </c>
      <c r="FH14" s="67">
        <f t="shared" ca="1" si="359"/>
        <v>0</v>
      </c>
      <c r="FI14" s="67">
        <f t="shared" ca="1" si="359"/>
        <v>0</v>
      </c>
      <c r="FJ14" s="67">
        <f t="shared" ca="1" si="359"/>
        <v>0</v>
      </c>
      <c r="FK14" s="67">
        <f t="shared" ca="1" si="359"/>
        <v>0</v>
      </c>
      <c r="FL14" s="67">
        <f t="shared" ca="1" si="359"/>
        <v>0</v>
      </c>
      <c r="FM14" s="67">
        <f t="shared" ca="1" si="359"/>
        <v>0</v>
      </c>
      <c r="FN14" s="67">
        <f t="shared" ca="1" si="359"/>
        <v>0</v>
      </c>
      <c r="FO14" s="67">
        <f t="shared" ca="1" si="359"/>
        <v>0</v>
      </c>
      <c r="FP14" s="67">
        <f t="shared" ca="1" si="359"/>
        <v>0</v>
      </c>
      <c r="FQ14" s="67">
        <f t="shared" ca="1" si="359"/>
        <v>0</v>
      </c>
      <c r="FR14" s="67">
        <f t="shared" ca="1" si="359"/>
        <v>0</v>
      </c>
      <c r="FS14" s="67">
        <f t="shared" ca="1" si="359"/>
        <v>0</v>
      </c>
      <c r="FT14" s="67">
        <f t="shared" ca="1" si="359"/>
        <v>0</v>
      </c>
      <c r="FU14" s="67">
        <f t="shared" ca="1" si="359"/>
        <v>0</v>
      </c>
      <c r="FV14" s="67">
        <f t="shared" ref="FV14:IG14" ca="1" si="360">N($E14=FV$7)</f>
        <v>0</v>
      </c>
      <c r="FW14" s="67">
        <f t="shared" ca="1" si="360"/>
        <v>0</v>
      </c>
      <c r="FX14" s="67">
        <f t="shared" ca="1" si="360"/>
        <v>0</v>
      </c>
      <c r="FY14" s="67">
        <f t="shared" ca="1" si="360"/>
        <v>0</v>
      </c>
      <c r="FZ14" s="67">
        <f t="shared" ca="1" si="360"/>
        <v>0</v>
      </c>
      <c r="GA14" s="67">
        <f t="shared" ca="1" si="360"/>
        <v>0</v>
      </c>
      <c r="GB14" s="67">
        <f t="shared" ca="1" si="360"/>
        <v>0</v>
      </c>
      <c r="GC14" s="67">
        <f t="shared" ca="1" si="360"/>
        <v>0</v>
      </c>
      <c r="GD14" s="67">
        <f t="shared" ca="1" si="360"/>
        <v>0</v>
      </c>
      <c r="GE14" s="67">
        <f t="shared" ca="1" si="360"/>
        <v>0</v>
      </c>
      <c r="GF14" s="67">
        <f t="shared" ca="1" si="360"/>
        <v>0</v>
      </c>
      <c r="GG14" s="67">
        <f t="shared" ca="1" si="360"/>
        <v>0</v>
      </c>
      <c r="GH14" s="67">
        <f t="shared" ca="1" si="360"/>
        <v>0</v>
      </c>
      <c r="GI14" s="67">
        <f t="shared" ca="1" si="360"/>
        <v>0</v>
      </c>
      <c r="GJ14" s="67">
        <f t="shared" ca="1" si="360"/>
        <v>0</v>
      </c>
      <c r="GK14" s="67">
        <f t="shared" ca="1" si="360"/>
        <v>0</v>
      </c>
      <c r="GL14" s="67">
        <f t="shared" ca="1" si="360"/>
        <v>0</v>
      </c>
      <c r="GM14" s="67">
        <f t="shared" ca="1" si="360"/>
        <v>0</v>
      </c>
      <c r="GN14" s="67">
        <f t="shared" ca="1" si="360"/>
        <v>0</v>
      </c>
      <c r="GO14" s="67">
        <f t="shared" ca="1" si="360"/>
        <v>0</v>
      </c>
      <c r="GP14" s="67">
        <f t="shared" ca="1" si="360"/>
        <v>0</v>
      </c>
      <c r="GQ14" s="67">
        <f t="shared" ca="1" si="360"/>
        <v>0</v>
      </c>
      <c r="GR14" s="67">
        <f t="shared" ca="1" si="360"/>
        <v>0</v>
      </c>
      <c r="GS14" s="67">
        <f t="shared" ca="1" si="360"/>
        <v>0</v>
      </c>
      <c r="GT14" s="67">
        <f t="shared" ca="1" si="360"/>
        <v>0</v>
      </c>
      <c r="GU14" s="67">
        <f t="shared" ca="1" si="360"/>
        <v>0</v>
      </c>
      <c r="GV14" s="67">
        <f t="shared" ca="1" si="360"/>
        <v>0</v>
      </c>
      <c r="GW14" s="67">
        <f t="shared" ca="1" si="360"/>
        <v>0</v>
      </c>
      <c r="GX14" s="67">
        <f t="shared" ca="1" si="360"/>
        <v>0</v>
      </c>
      <c r="GY14" s="67">
        <f t="shared" ca="1" si="360"/>
        <v>0</v>
      </c>
      <c r="GZ14" s="67">
        <f t="shared" ca="1" si="360"/>
        <v>0</v>
      </c>
      <c r="HA14" s="67">
        <f t="shared" ca="1" si="360"/>
        <v>0</v>
      </c>
      <c r="HB14" s="67">
        <f t="shared" ca="1" si="360"/>
        <v>0</v>
      </c>
      <c r="HC14" s="67">
        <f t="shared" ca="1" si="360"/>
        <v>0</v>
      </c>
      <c r="HD14" s="67">
        <f t="shared" ca="1" si="360"/>
        <v>0</v>
      </c>
      <c r="HE14" s="67">
        <f t="shared" ca="1" si="360"/>
        <v>0</v>
      </c>
      <c r="HF14" s="67">
        <f t="shared" ca="1" si="360"/>
        <v>0</v>
      </c>
      <c r="HG14" s="67">
        <f t="shared" ca="1" si="360"/>
        <v>0</v>
      </c>
      <c r="HH14" s="67">
        <f t="shared" ca="1" si="360"/>
        <v>0</v>
      </c>
      <c r="HI14" s="67">
        <f t="shared" ca="1" si="360"/>
        <v>0</v>
      </c>
      <c r="HJ14" s="67">
        <f t="shared" ca="1" si="360"/>
        <v>0</v>
      </c>
      <c r="HK14" s="67">
        <f t="shared" ca="1" si="360"/>
        <v>0</v>
      </c>
      <c r="HL14" s="67">
        <f t="shared" ca="1" si="360"/>
        <v>0</v>
      </c>
      <c r="HM14" s="67">
        <f t="shared" ca="1" si="360"/>
        <v>0</v>
      </c>
      <c r="HN14" s="67">
        <f t="shared" ca="1" si="360"/>
        <v>0</v>
      </c>
      <c r="HO14" s="67">
        <f t="shared" ca="1" si="360"/>
        <v>0</v>
      </c>
      <c r="HP14" s="67">
        <f t="shared" ca="1" si="360"/>
        <v>0</v>
      </c>
      <c r="HQ14" s="67">
        <f t="shared" ca="1" si="360"/>
        <v>0</v>
      </c>
      <c r="HR14" s="67">
        <f t="shared" ca="1" si="360"/>
        <v>0</v>
      </c>
      <c r="HS14" s="67">
        <f t="shared" ca="1" si="360"/>
        <v>0</v>
      </c>
      <c r="HT14" s="67">
        <f t="shared" ca="1" si="360"/>
        <v>0</v>
      </c>
      <c r="HU14" s="67">
        <f t="shared" ca="1" si="360"/>
        <v>0</v>
      </c>
      <c r="HV14" s="67">
        <f t="shared" ca="1" si="360"/>
        <v>0</v>
      </c>
      <c r="HW14" s="67">
        <f t="shared" ca="1" si="360"/>
        <v>0</v>
      </c>
      <c r="HX14" s="67">
        <f t="shared" ca="1" si="360"/>
        <v>0</v>
      </c>
      <c r="HY14" s="67">
        <f t="shared" ca="1" si="360"/>
        <v>0</v>
      </c>
      <c r="HZ14" s="67">
        <f t="shared" ca="1" si="360"/>
        <v>0</v>
      </c>
      <c r="IA14" s="67">
        <f t="shared" ca="1" si="360"/>
        <v>0</v>
      </c>
      <c r="IB14" s="67">
        <f t="shared" ca="1" si="360"/>
        <v>0</v>
      </c>
      <c r="IC14" s="67">
        <f t="shared" ca="1" si="360"/>
        <v>0</v>
      </c>
      <c r="ID14" s="67">
        <f t="shared" ca="1" si="360"/>
        <v>0</v>
      </c>
      <c r="IE14" s="67">
        <f t="shared" ca="1" si="360"/>
        <v>0</v>
      </c>
      <c r="IF14" s="67">
        <f t="shared" ca="1" si="360"/>
        <v>0</v>
      </c>
      <c r="IG14" s="67">
        <f t="shared" ca="1" si="360"/>
        <v>0</v>
      </c>
      <c r="IH14" s="67">
        <f t="shared" ref="IH14:KS14" ca="1" si="361">N($E14=IH$7)</f>
        <v>0</v>
      </c>
      <c r="II14" s="67">
        <f t="shared" ca="1" si="361"/>
        <v>0</v>
      </c>
      <c r="IJ14" s="67">
        <f t="shared" ca="1" si="361"/>
        <v>0</v>
      </c>
      <c r="IK14" s="67">
        <f t="shared" ca="1" si="361"/>
        <v>0</v>
      </c>
      <c r="IL14" s="67">
        <f t="shared" ca="1" si="361"/>
        <v>0</v>
      </c>
      <c r="IM14" s="67">
        <f t="shared" ca="1" si="361"/>
        <v>0</v>
      </c>
      <c r="IN14" s="67">
        <f t="shared" ca="1" si="361"/>
        <v>0</v>
      </c>
      <c r="IO14" s="67">
        <f t="shared" ca="1" si="361"/>
        <v>0</v>
      </c>
      <c r="IP14" s="67">
        <f t="shared" ca="1" si="361"/>
        <v>0</v>
      </c>
      <c r="IQ14" s="67">
        <f t="shared" ca="1" si="361"/>
        <v>0</v>
      </c>
      <c r="IR14" s="67">
        <f t="shared" ca="1" si="361"/>
        <v>0</v>
      </c>
      <c r="IS14" s="67">
        <f t="shared" ca="1" si="361"/>
        <v>0</v>
      </c>
      <c r="IT14" s="67">
        <f t="shared" ca="1" si="361"/>
        <v>0</v>
      </c>
      <c r="IU14" s="67">
        <f t="shared" ca="1" si="361"/>
        <v>0</v>
      </c>
      <c r="IV14" s="67">
        <f t="shared" ca="1" si="361"/>
        <v>0</v>
      </c>
      <c r="IW14" s="67">
        <f t="shared" ca="1" si="361"/>
        <v>0</v>
      </c>
      <c r="IX14" s="67">
        <f t="shared" ca="1" si="361"/>
        <v>0</v>
      </c>
      <c r="IY14" s="67">
        <f t="shared" ca="1" si="361"/>
        <v>0</v>
      </c>
      <c r="IZ14" s="67">
        <f t="shared" ca="1" si="361"/>
        <v>0</v>
      </c>
      <c r="JA14" s="67">
        <f t="shared" ca="1" si="361"/>
        <v>0</v>
      </c>
      <c r="JB14" s="67">
        <f t="shared" ca="1" si="361"/>
        <v>0</v>
      </c>
      <c r="JC14" s="67">
        <f t="shared" ca="1" si="361"/>
        <v>0</v>
      </c>
      <c r="JD14" s="67">
        <f t="shared" ca="1" si="361"/>
        <v>0</v>
      </c>
      <c r="JE14" s="67">
        <f t="shared" ca="1" si="361"/>
        <v>0</v>
      </c>
      <c r="JF14" s="67">
        <f t="shared" ca="1" si="361"/>
        <v>0</v>
      </c>
      <c r="JG14" s="67">
        <f t="shared" ca="1" si="361"/>
        <v>0</v>
      </c>
      <c r="JH14" s="67">
        <f t="shared" ca="1" si="361"/>
        <v>0</v>
      </c>
      <c r="JI14" s="67">
        <f t="shared" ca="1" si="361"/>
        <v>0</v>
      </c>
      <c r="JJ14" s="67">
        <f t="shared" ca="1" si="361"/>
        <v>0</v>
      </c>
      <c r="JK14" s="67">
        <f t="shared" ca="1" si="361"/>
        <v>0</v>
      </c>
      <c r="JL14" s="67">
        <f t="shared" ca="1" si="361"/>
        <v>0</v>
      </c>
      <c r="JM14" s="67">
        <f t="shared" ca="1" si="361"/>
        <v>0</v>
      </c>
      <c r="JN14" s="67">
        <f t="shared" ca="1" si="361"/>
        <v>0</v>
      </c>
      <c r="JO14" s="67">
        <f t="shared" ca="1" si="361"/>
        <v>0</v>
      </c>
      <c r="JP14" s="67">
        <f t="shared" ca="1" si="361"/>
        <v>0</v>
      </c>
      <c r="JQ14" s="67">
        <f t="shared" ca="1" si="361"/>
        <v>0</v>
      </c>
      <c r="JR14" s="67">
        <f t="shared" ca="1" si="361"/>
        <v>0</v>
      </c>
      <c r="JS14" s="67">
        <f t="shared" ca="1" si="361"/>
        <v>0</v>
      </c>
      <c r="JT14" s="67">
        <f t="shared" ca="1" si="361"/>
        <v>0</v>
      </c>
      <c r="JU14" s="67">
        <f t="shared" ca="1" si="361"/>
        <v>0</v>
      </c>
      <c r="JV14" s="67">
        <f t="shared" ca="1" si="361"/>
        <v>0</v>
      </c>
      <c r="JW14" s="67">
        <f t="shared" ca="1" si="361"/>
        <v>0</v>
      </c>
      <c r="JX14" s="67">
        <f t="shared" ca="1" si="361"/>
        <v>0</v>
      </c>
      <c r="JY14" s="67">
        <f t="shared" ca="1" si="361"/>
        <v>0</v>
      </c>
      <c r="JZ14" s="67">
        <f t="shared" ca="1" si="361"/>
        <v>0</v>
      </c>
      <c r="KA14" s="67">
        <f t="shared" ca="1" si="361"/>
        <v>0</v>
      </c>
      <c r="KB14" s="67">
        <f t="shared" ca="1" si="361"/>
        <v>0</v>
      </c>
      <c r="KC14" s="67">
        <f t="shared" ca="1" si="361"/>
        <v>0</v>
      </c>
      <c r="KD14" s="67">
        <f t="shared" ca="1" si="361"/>
        <v>0</v>
      </c>
      <c r="KE14" s="67">
        <f t="shared" ca="1" si="361"/>
        <v>0</v>
      </c>
      <c r="KF14" s="67">
        <f t="shared" ca="1" si="361"/>
        <v>0</v>
      </c>
      <c r="KG14" s="67">
        <f t="shared" ca="1" si="361"/>
        <v>0</v>
      </c>
      <c r="KH14" s="67">
        <f t="shared" ca="1" si="361"/>
        <v>0</v>
      </c>
      <c r="KI14" s="67">
        <f t="shared" ca="1" si="361"/>
        <v>0</v>
      </c>
      <c r="KJ14" s="67">
        <f t="shared" ca="1" si="361"/>
        <v>0</v>
      </c>
      <c r="KK14" s="67">
        <f t="shared" ca="1" si="361"/>
        <v>0</v>
      </c>
      <c r="KL14" s="67">
        <f t="shared" ca="1" si="361"/>
        <v>0</v>
      </c>
      <c r="KM14" s="67">
        <f t="shared" ca="1" si="361"/>
        <v>0</v>
      </c>
      <c r="KN14" s="67">
        <f t="shared" ca="1" si="361"/>
        <v>0</v>
      </c>
      <c r="KO14" s="67">
        <f t="shared" ca="1" si="361"/>
        <v>0</v>
      </c>
      <c r="KP14" s="67">
        <f t="shared" ca="1" si="361"/>
        <v>0</v>
      </c>
      <c r="KQ14" s="67">
        <f t="shared" ca="1" si="361"/>
        <v>0</v>
      </c>
      <c r="KR14" s="67">
        <f t="shared" ca="1" si="361"/>
        <v>0</v>
      </c>
      <c r="KS14" s="67">
        <f t="shared" ca="1" si="361"/>
        <v>0</v>
      </c>
      <c r="KT14" s="67">
        <f t="shared" ref="KT14:MS14" ca="1" si="362">N($E14=KT$7)</f>
        <v>0</v>
      </c>
      <c r="KU14" s="67">
        <f t="shared" ca="1" si="362"/>
        <v>0</v>
      </c>
      <c r="KV14" s="67">
        <f t="shared" ca="1" si="362"/>
        <v>0</v>
      </c>
      <c r="KW14" s="67">
        <f t="shared" ca="1" si="362"/>
        <v>0</v>
      </c>
      <c r="KX14" s="67">
        <f t="shared" ca="1" si="362"/>
        <v>0</v>
      </c>
      <c r="KY14" s="67">
        <f t="shared" ca="1" si="362"/>
        <v>0</v>
      </c>
      <c r="KZ14" s="67">
        <f t="shared" ca="1" si="362"/>
        <v>0</v>
      </c>
      <c r="LA14" s="67">
        <f t="shared" ca="1" si="362"/>
        <v>0</v>
      </c>
      <c r="LB14" s="67">
        <f t="shared" ca="1" si="362"/>
        <v>0</v>
      </c>
      <c r="LC14" s="67">
        <f t="shared" ca="1" si="362"/>
        <v>0</v>
      </c>
      <c r="LD14" s="67">
        <f t="shared" ca="1" si="362"/>
        <v>0</v>
      </c>
      <c r="LE14" s="67">
        <f t="shared" ca="1" si="362"/>
        <v>0</v>
      </c>
      <c r="LF14" s="67">
        <f t="shared" ca="1" si="362"/>
        <v>0</v>
      </c>
      <c r="LG14" s="67">
        <f t="shared" ca="1" si="362"/>
        <v>0</v>
      </c>
      <c r="LH14" s="67">
        <f t="shared" ca="1" si="362"/>
        <v>0</v>
      </c>
      <c r="LI14" s="67">
        <f t="shared" ca="1" si="362"/>
        <v>0</v>
      </c>
      <c r="LJ14" s="67">
        <f t="shared" ca="1" si="362"/>
        <v>0</v>
      </c>
      <c r="LK14" s="67">
        <f t="shared" ca="1" si="362"/>
        <v>0</v>
      </c>
      <c r="LL14" s="67">
        <f t="shared" ca="1" si="362"/>
        <v>0</v>
      </c>
      <c r="LM14" s="67">
        <f t="shared" ca="1" si="362"/>
        <v>0</v>
      </c>
      <c r="LN14" s="67">
        <f t="shared" ca="1" si="362"/>
        <v>0</v>
      </c>
      <c r="LO14" s="67">
        <f t="shared" ca="1" si="362"/>
        <v>0</v>
      </c>
      <c r="LP14" s="67">
        <f t="shared" ca="1" si="362"/>
        <v>0</v>
      </c>
      <c r="LQ14" s="67">
        <f t="shared" ca="1" si="362"/>
        <v>0</v>
      </c>
      <c r="LR14" s="67">
        <f t="shared" ca="1" si="362"/>
        <v>0</v>
      </c>
      <c r="LS14" s="67">
        <f t="shared" ca="1" si="362"/>
        <v>0</v>
      </c>
      <c r="LT14" s="67">
        <f t="shared" ca="1" si="362"/>
        <v>0</v>
      </c>
      <c r="LU14" s="67">
        <f t="shared" ca="1" si="362"/>
        <v>0</v>
      </c>
      <c r="LV14" s="67">
        <f t="shared" ca="1" si="362"/>
        <v>0</v>
      </c>
      <c r="LW14" s="67">
        <f t="shared" ca="1" si="362"/>
        <v>0</v>
      </c>
      <c r="LX14" s="67">
        <f t="shared" ca="1" si="362"/>
        <v>0</v>
      </c>
      <c r="LY14" s="67">
        <f t="shared" ca="1" si="362"/>
        <v>0</v>
      </c>
      <c r="LZ14" s="67">
        <f t="shared" ca="1" si="362"/>
        <v>0</v>
      </c>
      <c r="MA14" s="67">
        <f t="shared" ca="1" si="362"/>
        <v>0</v>
      </c>
      <c r="MB14" s="67">
        <f t="shared" ca="1" si="362"/>
        <v>0</v>
      </c>
      <c r="MC14" s="67">
        <f t="shared" ca="1" si="362"/>
        <v>0</v>
      </c>
      <c r="MD14" s="67">
        <f t="shared" ca="1" si="362"/>
        <v>0</v>
      </c>
      <c r="ME14" s="67">
        <f t="shared" ca="1" si="362"/>
        <v>0</v>
      </c>
      <c r="MF14" s="67">
        <f t="shared" ca="1" si="362"/>
        <v>0</v>
      </c>
      <c r="MG14" s="67">
        <f t="shared" ca="1" si="362"/>
        <v>0</v>
      </c>
      <c r="MH14" s="67">
        <f t="shared" ca="1" si="362"/>
        <v>0</v>
      </c>
      <c r="MI14" s="67">
        <f t="shared" ca="1" si="362"/>
        <v>0</v>
      </c>
      <c r="MJ14" s="67">
        <f t="shared" ca="1" si="362"/>
        <v>0</v>
      </c>
      <c r="MK14" s="67">
        <f t="shared" ca="1" si="362"/>
        <v>0</v>
      </c>
      <c r="ML14" s="67">
        <f t="shared" ca="1" si="362"/>
        <v>0</v>
      </c>
      <c r="MM14" s="67">
        <f t="shared" ca="1" si="362"/>
        <v>0</v>
      </c>
      <c r="MN14" s="67">
        <f t="shared" ca="1" si="362"/>
        <v>0</v>
      </c>
      <c r="MO14" s="67">
        <f t="shared" ca="1" si="362"/>
        <v>0</v>
      </c>
      <c r="MP14" s="67">
        <f t="shared" ca="1" si="362"/>
        <v>0</v>
      </c>
      <c r="MQ14" s="67">
        <f t="shared" ca="1" si="362"/>
        <v>0</v>
      </c>
      <c r="MR14" s="67">
        <f t="shared" ca="1" si="362"/>
        <v>0</v>
      </c>
      <c r="MS14" s="67">
        <f t="shared" ca="1" si="362"/>
        <v>0</v>
      </c>
    </row>
    <row r="15" spans="1:357" x14ac:dyDescent="0.2">
      <c r="E15" s="23" t="s">
        <v>415</v>
      </c>
      <c r="F15" s="23"/>
    </row>
    <row r="16" spans="1:357" x14ac:dyDescent="0.2">
      <c r="C16" s="1" t="s">
        <v>164</v>
      </c>
      <c r="E16" s="249">
        <f ca="1">Scen!G148</f>
        <v>3</v>
      </c>
    </row>
    <row r="17" spans="1:357" x14ac:dyDescent="0.2">
      <c r="C17" s="1" t="s">
        <v>416</v>
      </c>
      <c r="E17" s="23"/>
      <c r="F17" s="23" t="s">
        <v>94</v>
      </c>
      <c r="J17" s="44"/>
      <c r="K17" s="67">
        <f t="shared" ref="K17:P17" ca="1" si="363">+_xlfn.DAYS(K7+1,K6)</f>
        <v>91</v>
      </c>
      <c r="L17" s="67">
        <f t="shared" ca="1" si="363"/>
        <v>92</v>
      </c>
      <c r="M17" s="67">
        <f t="shared" ca="1" si="363"/>
        <v>92</v>
      </c>
      <c r="N17" s="67">
        <f t="shared" ca="1" si="363"/>
        <v>90</v>
      </c>
      <c r="O17" s="67">
        <f t="shared" ca="1" si="363"/>
        <v>91</v>
      </c>
      <c r="P17" s="67">
        <f t="shared" ca="1" si="363"/>
        <v>92</v>
      </c>
      <c r="Q17" s="67">
        <f t="shared" ref="Q17" ca="1" si="364">+_xlfn.DAYS(Q7+1,Q6)</f>
        <v>92</v>
      </c>
      <c r="R17" s="67">
        <f t="shared" ref="R17:CC17" ca="1" si="365">+_xlfn.DAYS(R7+1,R6)</f>
        <v>91</v>
      </c>
      <c r="S17" s="67">
        <f t="shared" ca="1" si="365"/>
        <v>91</v>
      </c>
      <c r="T17" s="67">
        <f t="shared" ca="1" si="365"/>
        <v>92</v>
      </c>
      <c r="U17" s="67">
        <f t="shared" ca="1" si="365"/>
        <v>92</v>
      </c>
      <c r="V17" s="67">
        <f t="shared" ca="1" si="365"/>
        <v>90</v>
      </c>
      <c r="W17" s="67">
        <f t="shared" ca="1" si="365"/>
        <v>91</v>
      </c>
      <c r="X17" s="67">
        <f t="shared" ca="1" si="365"/>
        <v>92</v>
      </c>
      <c r="Y17" s="67">
        <f t="shared" ca="1" si="365"/>
        <v>92</v>
      </c>
      <c r="Z17" s="67">
        <f t="shared" ca="1" si="365"/>
        <v>90</v>
      </c>
      <c r="AA17" s="67">
        <f t="shared" ca="1" si="365"/>
        <v>91</v>
      </c>
      <c r="AB17" s="67">
        <f t="shared" ca="1" si="365"/>
        <v>92</v>
      </c>
      <c r="AC17" s="67">
        <f t="shared" ca="1" si="365"/>
        <v>92</v>
      </c>
      <c r="AD17" s="67">
        <f t="shared" ca="1" si="365"/>
        <v>90</v>
      </c>
      <c r="AE17" s="67">
        <f t="shared" ca="1" si="365"/>
        <v>91</v>
      </c>
      <c r="AF17" s="67">
        <f t="shared" ca="1" si="365"/>
        <v>92</v>
      </c>
      <c r="AG17" s="67">
        <f t="shared" ca="1" si="365"/>
        <v>92</v>
      </c>
      <c r="AH17" s="67">
        <f t="shared" ca="1" si="365"/>
        <v>91</v>
      </c>
      <c r="AI17" s="67">
        <f t="shared" ca="1" si="365"/>
        <v>91</v>
      </c>
      <c r="AJ17" s="67">
        <f t="shared" ca="1" si="365"/>
        <v>92</v>
      </c>
      <c r="AK17" s="67">
        <f t="shared" ca="1" si="365"/>
        <v>92</v>
      </c>
      <c r="AL17" s="67">
        <f t="shared" ca="1" si="365"/>
        <v>90</v>
      </c>
      <c r="AM17" s="67">
        <f t="shared" ca="1" si="365"/>
        <v>91</v>
      </c>
      <c r="AN17" s="67">
        <f t="shared" ca="1" si="365"/>
        <v>92</v>
      </c>
      <c r="AO17" s="67">
        <f t="shared" ca="1" si="365"/>
        <v>92</v>
      </c>
      <c r="AP17" s="67">
        <f t="shared" ca="1" si="365"/>
        <v>90</v>
      </c>
      <c r="AQ17" s="67">
        <f t="shared" ca="1" si="365"/>
        <v>91</v>
      </c>
      <c r="AR17" s="67">
        <f t="shared" ca="1" si="365"/>
        <v>92</v>
      </c>
      <c r="AS17" s="67">
        <f t="shared" ca="1" si="365"/>
        <v>92</v>
      </c>
      <c r="AT17" s="67">
        <f t="shared" ca="1" si="365"/>
        <v>90</v>
      </c>
      <c r="AU17" s="67">
        <f t="shared" ca="1" si="365"/>
        <v>91</v>
      </c>
      <c r="AV17" s="67">
        <f t="shared" ca="1" si="365"/>
        <v>92</v>
      </c>
      <c r="AW17" s="67">
        <f t="shared" ca="1" si="365"/>
        <v>92</v>
      </c>
      <c r="AX17" s="67">
        <f t="shared" ca="1" si="365"/>
        <v>91</v>
      </c>
      <c r="AY17" s="67">
        <f t="shared" ca="1" si="365"/>
        <v>91</v>
      </c>
      <c r="AZ17" s="67">
        <f t="shared" ca="1" si="365"/>
        <v>92</v>
      </c>
      <c r="BA17" s="67">
        <f t="shared" ca="1" si="365"/>
        <v>92</v>
      </c>
      <c r="BB17" s="67">
        <f t="shared" ca="1" si="365"/>
        <v>90</v>
      </c>
      <c r="BC17" s="67">
        <f t="shared" ca="1" si="365"/>
        <v>91</v>
      </c>
      <c r="BD17" s="67">
        <f t="shared" ca="1" si="365"/>
        <v>92</v>
      </c>
      <c r="BE17" s="67">
        <f t="shared" ca="1" si="365"/>
        <v>92</v>
      </c>
      <c r="BF17" s="67">
        <f t="shared" ca="1" si="365"/>
        <v>90</v>
      </c>
      <c r="BG17" s="67">
        <f t="shared" ca="1" si="365"/>
        <v>91</v>
      </c>
      <c r="BH17" s="67">
        <f t="shared" ca="1" si="365"/>
        <v>92</v>
      </c>
      <c r="BI17" s="67">
        <f t="shared" ca="1" si="365"/>
        <v>92</v>
      </c>
      <c r="BJ17" s="67">
        <f t="shared" ca="1" si="365"/>
        <v>90</v>
      </c>
      <c r="BK17" s="67">
        <f t="shared" ca="1" si="365"/>
        <v>91</v>
      </c>
      <c r="BL17" s="67">
        <f t="shared" ca="1" si="365"/>
        <v>92</v>
      </c>
      <c r="BM17" s="67">
        <f t="shared" ca="1" si="365"/>
        <v>92</v>
      </c>
      <c r="BN17" s="67">
        <f t="shared" ca="1" si="365"/>
        <v>91</v>
      </c>
      <c r="BO17" s="67">
        <f t="shared" ca="1" si="365"/>
        <v>91</v>
      </c>
      <c r="BP17" s="67">
        <f t="shared" ca="1" si="365"/>
        <v>92</v>
      </c>
      <c r="BQ17" s="67">
        <f t="shared" ca="1" si="365"/>
        <v>92</v>
      </c>
      <c r="BR17" s="67">
        <f t="shared" ca="1" si="365"/>
        <v>90</v>
      </c>
      <c r="BS17" s="67">
        <f t="shared" ca="1" si="365"/>
        <v>91</v>
      </c>
      <c r="BT17" s="67">
        <f t="shared" ca="1" si="365"/>
        <v>92</v>
      </c>
      <c r="BU17" s="67">
        <f t="shared" ca="1" si="365"/>
        <v>92</v>
      </c>
      <c r="BV17" s="67">
        <f t="shared" ca="1" si="365"/>
        <v>90</v>
      </c>
      <c r="BW17" s="67">
        <f t="shared" ca="1" si="365"/>
        <v>91</v>
      </c>
      <c r="BX17" s="67">
        <f t="shared" ca="1" si="365"/>
        <v>92</v>
      </c>
      <c r="BY17" s="67">
        <f t="shared" ca="1" si="365"/>
        <v>92</v>
      </c>
      <c r="BZ17" s="67">
        <f t="shared" ca="1" si="365"/>
        <v>90</v>
      </c>
      <c r="CA17" s="67">
        <f t="shared" ca="1" si="365"/>
        <v>91</v>
      </c>
      <c r="CB17" s="67">
        <f t="shared" ca="1" si="365"/>
        <v>92</v>
      </c>
      <c r="CC17" s="67">
        <f t="shared" ca="1" si="365"/>
        <v>92</v>
      </c>
      <c r="CD17" s="67">
        <f t="shared" ref="CD17:EO17" ca="1" si="366">+_xlfn.DAYS(CD7+1,CD6)</f>
        <v>91</v>
      </c>
      <c r="CE17" s="67">
        <f t="shared" ca="1" si="366"/>
        <v>91</v>
      </c>
      <c r="CF17" s="67">
        <f t="shared" ca="1" si="366"/>
        <v>92</v>
      </c>
      <c r="CG17" s="67">
        <f t="shared" ca="1" si="366"/>
        <v>92</v>
      </c>
      <c r="CH17" s="67">
        <f t="shared" ca="1" si="366"/>
        <v>90</v>
      </c>
      <c r="CI17" s="67">
        <f t="shared" ca="1" si="366"/>
        <v>91</v>
      </c>
      <c r="CJ17" s="67">
        <f t="shared" ca="1" si="366"/>
        <v>92</v>
      </c>
      <c r="CK17" s="67">
        <f t="shared" ca="1" si="366"/>
        <v>92</v>
      </c>
      <c r="CL17" s="67">
        <f t="shared" ca="1" si="366"/>
        <v>90</v>
      </c>
      <c r="CM17" s="67">
        <f t="shared" ca="1" si="366"/>
        <v>91</v>
      </c>
      <c r="CN17" s="67">
        <f t="shared" ca="1" si="366"/>
        <v>92</v>
      </c>
      <c r="CO17" s="67">
        <f t="shared" ca="1" si="366"/>
        <v>92</v>
      </c>
      <c r="CP17" s="67">
        <f t="shared" ca="1" si="366"/>
        <v>90</v>
      </c>
      <c r="CQ17" s="67">
        <f t="shared" ca="1" si="366"/>
        <v>91</v>
      </c>
      <c r="CR17" s="67">
        <f t="shared" ca="1" si="366"/>
        <v>92</v>
      </c>
      <c r="CS17" s="67">
        <f t="shared" ca="1" si="366"/>
        <v>92</v>
      </c>
      <c r="CT17" s="67">
        <f t="shared" ca="1" si="366"/>
        <v>91</v>
      </c>
      <c r="CU17" s="67">
        <f t="shared" ca="1" si="366"/>
        <v>91</v>
      </c>
      <c r="CV17" s="67">
        <f t="shared" ca="1" si="366"/>
        <v>92</v>
      </c>
      <c r="CW17" s="67">
        <f t="shared" ca="1" si="366"/>
        <v>92</v>
      </c>
      <c r="CX17" s="67">
        <f t="shared" ca="1" si="366"/>
        <v>90</v>
      </c>
      <c r="CY17" s="67">
        <f t="shared" ca="1" si="366"/>
        <v>91</v>
      </c>
      <c r="CZ17" s="67">
        <f t="shared" ca="1" si="366"/>
        <v>92</v>
      </c>
      <c r="DA17" s="67">
        <f t="shared" ca="1" si="366"/>
        <v>92</v>
      </c>
      <c r="DB17" s="67">
        <f t="shared" ca="1" si="366"/>
        <v>90</v>
      </c>
      <c r="DC17" s="67">
        <f t="shared" ca="1" si="366"/>
        <v>91</v>
      </c>
      <c r="DD17" s="67">
        <f t="shared" ca="1" si="366"/>
        <v>92</v>
      </c>
      <c r="DE17" s="67">
        <f t="shared" ca="1" si="366"/>
        <v>92</v>
      </c>
      <c r="DF17" s="67">
        <f t="shared" ca="1" si="366"/>
        <v>90</v>
      </c>
      <c r="DG17" s="67">
        <f t="shared" ca="1" si="366"/>
        <v>91</v>
      </c>
      <c r="DH17" s="67">
        <f t="shared" ca="1" si="366"/>
        <v>92</v>
      </c>
      <c r="DI17" s="67">
        <f t="shared" ca="1" si="366"/>
        <v>92</v>
      </c>
      <c r="DJ17" s="67">
        <f t="shared" ca="1" si="366"/>
        <v>91</v>
      </c>
      <c r="DK17" s="67">
        <f t="shared" ca="1" si="366"/>
        <v>91</v>
      </c>
      <c r="DL17" s="67">
        <f t="shared" ca="1" si="366"/>
        <v>92</v>
      </c>
      <c r="DM17" s="67">
        <f t="shared" ca="1" si="366"/>
        <v>92</v>
      </c>
      <c r="DN17" s="67">
        <f t="shared" ca="1" si="366"/>
        <v>90</v>
      </c>
      <c r="DO17" s="67">
        <f t="shared" ca="1" si="366"/>
        <v>91</v>
      </c>
      <c r="DP17" s="67">
        <f t="shared" ca="1" si="366"/>
        <v>92</v>
      </c>
      <c r="DQ17" s="67">
        <f t="shared" ca="1" si="366"/>
        <v>92</v>
      </c>
      <c r="DR17" s="67">
        <f t="shared" ca="1" si="366"/>
        <v>90</v>
      </c>
      <c r="DS17" s="67">
        <f t="shared" ca="1" si="366"/>
        <v>91</v>
      </c>
      <c r="DT17" s="67">
        <f t="shared" ca="1" si="366"/>
        <v>92</v>
      </c>
      <c r="DU17" s="67">
        <f t="shared" ca="1" si="366"/>
        <v>92</v>
      </c>
      <c r="DV17" s="67">
        <f t="shared" ca="1" si="366"/>
        <v>90</v>
      </c>
      <c r="DW17" s="67">
        <f t="shared" ca="1" si="366"/>
        <v>91</v>
      </c>
      <c r="DX17" s="67">
        <f t="shared" ca="1" si="366"/>
        <v>92</v>
      </c>
      <c r="DY17" s="67">
        <f t="shared" ca="1" si="366"/>
        <v>92</v>
      </c>
      <c r="DZ17" s="67">
        <f t="shared" ca="1" si="366"/>
        <v>91</v>
      </c>
      <c r="EA17" s="67">
        <f t="shared" ca="1" si="366"/>
        <v>91</v>
      </c>
      <c r="EB17" s="67">
        <f t="shared" ca="1" si="366"/>
        <v>92</v>
      </c>
      <c r="EC17" s="67">
        <f t="shared" ca="1" si="366"/>
        <v>92</v>
      </c>
      <c r="ED17" s="67">
        <f t="shared" ca="1" si="366"/>
        <v>90</v>
      </c>
      <c r="EE17" s="67">
        <f t="shared" ca="1" si="366"/>
        <v>91</v>
      </c>
      <c r="EF17" s="67">
        <f t="shared" ca="1" si="366"/>
        <v>92</v>
      </c>
      <c r="EG17" s="67">
        <f t="shared" ca="1" si="366"/>
        <v>92</v>
      </c>
      <c r="EH17" s="67">
        <f t="shared" ca="1" si="366"/>
        <v>90</v>
      </c>
      <c r="EI17" s="67">
        <f t="shared" ca="1" si="366"/>
        <v>91</v>
      </c>
      <c r="EJ17" s="67">
        <f t="shared" ca="1" si="366"/>
        <v>92</v>
      </c>
      <c r="EK17" s="67">
        <f t="shared" ca="1" si="366"/>
        <v>92</v>
      </c>
      <c r="EL17" s="67">
        <f t="shared" ca="1" si="366"/>
        <v>90</v>
      </c>
      <c r="EM17" s="67">
        <f t="shared" ca="1" si="366"/>
        <v>91</v>
      </c>
      <c r="EN17" s="67">
        <f t="shared" ca="1" si="366"/>
        <v>92</v>
      </c>
      <c r="EO17" s="67">
        <f t="shared" ca="1" si="366"/>
        <v>92</v>
      </c>
      <c r="EP17" s="67">
        <f t="shared" ref="EP17:HA17" ca="1" si="367">+_xlfn.DAYS(EP7+1,EP6)</f>
        <v>91</v>
      </c>
      <c r="EQ17" s="67">
        <f t="shared" ca="1" si="367"/>
        <v>91</v>
      </c>
      <c r="ER17" s="67">
        <f t="shared" ca="1" si="367"/>
        <v>92</v>
      </c>
      <c r="ES17" s="67">
        <f t="shared" ca="1" si="367"/>
        <v>92</v>
      </c>
      <c r="ET17" s="67">
        <f t="shared" ca="1" si="367"/>
        <v>90</v>
      </c>
      <c r="EU17" s="67">
        <f t="shared" ca="1" si="367"/>
        <v>91</v>
      </c>
      <c r="EV17" s="67">
        <f t="shared" ca="1" si="367"/>
        <v>92</v>
      </c>
      <c r="EW17" s="67">
        <f t="shared" ca="1" si="367"/>
        <v>92</v>
      </c>
      <c r="EX17" s="67">
        <f t="shared" ca="1" si="367"/>
        <v>90</v>
      </c>
      <c r="EY17" s="67">
        <f t="shared" ca="1" si="367"/>
        <v>91</v>
      </c>
      <c r="EZ17" s="67">
        <f t="shared" ca="1" si="367"/>
        <v>92</v>
      </c>
      <c r="FA17" s="67">
        <f t="shared" ca="1" si="367"/>
        <v>92</v>
      </c>
      <c r="FB17" s="67">
        <f t="shared" ca="1" si="367"/>
        <v>90</v>
      </c>
      <c r="FC17" s="67">
        <f t="shared" ca="1" si="367"/>
        <v>91</v>
      </c>
      <c r="FD17" s="67">
        <f t="shared" ca="1" si="367"/>
        <v>92</v>
      </c>
      <c r="FE17" s="67">
        <f t="shared" ca="1" si="367"/>
        <v>92</v>
      </c>
      <c r="FF17" s="67">
        <f t="shared" ca="1" si="367"/>
        <v>91</v>
      </c>
      <c r="FG17" s="67">
        <f t="shared" ca="1" si="367"/>
        <v>91</v>
      </c>
      <c r="FH17" s="67">
        <f t="shared" ca="1" si="367"/>
        <v>92</v>
      </c>
      <c r="FI17" s="67">
        <f t="shared" ca="1" si="367"/>
        <v>92</v>
      </c>
      <c r="FJ17" s="67">
        <f t="shared" ca="1" si="367"/>
        <v>90</v>
      </c>
      <c r="FK17" s="67">
        <f t="shared" ca="1" si="367"/>
        <v>91</v>
      </c>
      <c r="FL17" s="67">
        <f t="shared" ca="1" si="367"/>
        <v>92</v>
      </c>
      <c r="FM17" s="67">
        <f t="shared" ca="1" si="367"/>
        <v>92</v>
      </c>
      <c r="FN17" s="67">
        <f t="shared" ca="1" si="367"/>
        <v>90</v>
      </c>
      <c r="FO17" s="67">
        <f t="shared" ca="1" si="367"/>
        <v>91</v>
      </c>
      <c r="FP17" s="67">
        <f t="shared" ca="1" si="367"/>
        <v>92</v>
      </c>
      <c r="FQ17" s="67">
        <f t="shared" ca="1" si="367"/>
        <v>92</v>
      </c>
      <c r="FR17" s="67">
        <f t="shared" ca="1" si="367"/>
        <v>90</v>
      </c>
      <c r="FS17" s="67">
        <f t="shared" ca="1" si="367"/>
        <v>91</v>
      </c>
      <c r="FT17" s="67">
        <f t="shared" ca="1" si="367"/>
        <v>92</v>
      </c>
      <c r="FU17" s="67">
        <f t="shared" ca="1" si="367"/>
        <v>92</v>
      </c>
      <c r="FV17" s="67">
        <f t="shared" ca="1" si="367"/>
        <v>91</v>
      </c>
      <c r="FW17" s="67">
        <f t="shared" ca="1" si="367"/>
        <v>91</v>
      </c>
      <c r="FX17" s="67">
        <f t="shared" ca="1" si="367"/>
        <v>92</v>
      </c>
      <c r="FY17" s="67">
        <f t="shared" ca="1" si="367"/>
        <v>92</v>
      </c>
      <c r="FZ17" s="67">
        <f t="shared" ca="1" si="367"/>
        <v>90</v>
      </c>
      <c r="GA17" s="67">
        <f t="shared" ca="1" si="367"/>
        <v>91</v>
      </c>
      <c r="GB17" s="67">
        <f t="shared" ca="1" si="367"/>
        <v>92</v>
      </c>
      <c r="GC17" s="67">
        <f t="shared" ca="1" si="367"/>
        <v>92</v>
      </c>
      <c r="GD17" s="67">
        <f t="shared" ca="1" si="367"/>
        <v>90</v>
      </c>
      <c r="GE17" s="67">
        <f t="shared" ca="1" si="367"/>
        <v>91</v>
      </c>
      <c r="GF17" s="67">
        <f t="shared" ca="1" si="367"/>
        <v>92</v>
      </c>
      <c r="GG17" s="67">
        <f t="shared" ca="1" si="367"/>
        <v>92</v>
      </c>
      <c r="GH17" s="67">
        <f t="shared" ca="1" si="367"/>
        <v>90</v>
      </c>
      <c r="GI17" s="67">
        <f t="shared" ca="1" si="367"/>
        <v>91</v>
      </c>
      <c r="GJ17" s="67">
        <f t="shared" ca="1" si="367"/>
        <v>92</v>
      </c>
      <c r="GK17" s="67">
        <f t="shared" ca="1" si="367"/>
        <v>92</v>
      </c>
      <c r="GL17" s="67">
        <f t="shared" ca="1" si="367"/>
        <v>91</v>
      </c>
      <c r="GM17" s="67">
        <f t="shared" ca="1" si="367"/>
        <v>91</v>
      </c>
      <c r="GN17" s="67">
        <f t="shared" ca="1" si="367"/>
        <v>92</v>
      </c>
      <c r="GO17" s="67">
        <f t="shared" ca="1" si="367"/>
        <v>92</v>
      </c>
      <c r="GP17" s="67">
        <f t="shared" ca="1" si="367"/>
        <v>90</v>
      </c>
      <c r="GQ17" s="67">
        <f t="shared" ca="1" si="367"/>
        <v>91</v>
      </c>
      <c r="GR17" s="67">
        <f t="shared" ca="1" si="367"/>
        <v>92</v>
      </c>
      <c r="GS17" s="67">
        <f t="shared" ca="1" si="367"/>
        <v>92</v>
      </c>
      <c r="GT17" s="67">
        <f t="shared" ca="1" si="367"/>
        <v>90</v>
      </c>
      <c r="GU17" s="67">
        <f t="shared" ca="1" si="367"/>
        <v>91</v>
      </c>
      <c r="GV17" s="67">
        <f t="shared" ca="1" si="367"/>
        <v>92</v>
      </c>
      <c r="GW17" s="67">
        <f t="shared" ca="1" si="367"/>
        <v>92</v>
      </c>
      <c r="GX17" s="67">
        <f t="shared" ca="1" si="367"/>
        <v>90</v>
      </c>
      <c r="GY17" s="67">
        <f t="shared" ca="1" si="367"/>
        <v>91</v>
      </c>
      <c r="GZ17" s="67">
        <f t="shared" ca="1" si="367"/>
        <v>92</v>
      </c>
      <c r="HA17" s="67">
        <f t="shared" ca="1" si="367"/>
        <v>92</v>
      </c>
      <c r="HB17" s="67">
        <f t="shared" ref="HB17:JM17" ca="1" si="368">+_xlfn.DAYS(HB7+1,HB6)</f>
        <v>91</v>
      </c>
      <c r="HC17" s="67">
        <f t="shared" ca="1" si="368"/>
        <v>91</v>
      </c>
      <c r="HD17" s="67">
        <f t="shared" ca="1" si="368"/>
        <v>92</v>
      </c>
      <c r="HE17" s="67">
        <f t="shared" ca="1" si="368"/>
        <v>92</v>
      </c>
      <c r="HF17" s="67">
        <f t="shared" ca="1" si="368"/>
        <v>90</v>
      </c>
      <c r="HG17" s="67">
        <f t="shared" ca="1" si="368"/>
        <v>91</v>
      </c>
      <c r="HH17" s="67">
        <f t="shared" ca="1" si="368"/>
        <v>92</v>
      </c>
      <c r="HI17" s="67">
        <f t="shared" ca="1" si="368"/>
        <v>92</v>
      </c>
      <c r="HJ17" s="67">
        <f t="shared" ca="1" si="368"/>
        <v>90</v>
      </c>
      <c r="HK17" s="67">
        <f t="shared" ca="1" si="368"/>
        <v>91</v>
      </c>
      <c r="HL17" s="67">
        <f t="shared" ca="1" si="368"/>
        <v>92</v>
      </c>
      <c r="HM17" s="67">
        <f t="shared" ca="1" si="368"/>
        <v>92</v>
      </c>
      <c r="HN17" s="67">
        <f t="shared" ca="1" si="368"/>
        <v>90</v>
      </c>
      <c r="HO17" s="67">
        <f t="shared" ca="1" si="368"/>
        <v>91</v>
      </c>
      <c r="HP17" s="67">
        <f t="shared" ca="1" si="368"/>
        <v>92</v>
      </c>
      <c r="HQ17" s="67">
        <f t="shared" ca="1" si="368"/>
        <v>92</v>
      </c>
      <c r="HR17" s="67">
        <f t="shared" ca="1" si="368"/>
        <v>91</v>
      </c>
      <c r="HS17" s="67">
        <f t="shared" ca="1" si="368"/>
        <v>91</v>
      </c>
      <c r="HT17" s="67">
        <f t="shared" ca="1" si="368"/>
        <v>92</v>
      </c>
      <c r="HU17" s="67">
        <f t="shared" ca="1" si="368"/>
        <v>92</v>
      </c>
      <c r="HV17" s="67">
        <f t="shared" ca="1" si="368"/>
        <v>90</v>
      </c>
      <c r="HW17" s="67">
        <f t="shared" ca="1" si="368"/>
        <v>91</v>
      </c>
      <c r="HX17" s="67">
        <f t="shared" ca="1" si="368"/>
        <v>92</v>
      </c>
      <c r="HY17" s="67">
        <f t="shared" ca="1" si="368"/>
        <v>92</v>
      </c>
      <c r="HZ17" s="67">
        <f t="shared" ca="1" si="368"/>
        <v>90</v>
      </c>
      <c r="IA17" s="67">
        <f t="shared" ca="1" si="368"/>
        <v>91</v>
      </c>
      <c r="IB17" s="67">
        <f t="shared" ca="1" si="368"/>
        <v>92</v>
      </c>
      <c r="IC17" s="67">
        <f t="shared" ca="1" si="368"/>
        <v>92</v>
      </c>
      <c r="ID17" s="67">
        <f t="shared" ca="1" si="368"/>
        <v>90</v>
      </c>
      <c r="IE17" s="67">
        <f t="shared" ca="1" si="368"/>
        <v>91</v>
      </c>
      <c r="IF17" s="67">
        <f t="shared" ca="1" si="368"/>
        <v>92</v>
      </c>
      <c r="IG17" s="67">
        <f t="shared" ca="1" si="368"/>
        <v>92</v>
      </c>
      <c r="IH17" s="67">
        <f t="shared" ca="1" si="368"/>
        <v>91</v>
      </c>
      <c r="II17" s="67">
        <f t="shared" ca="1" si="368"/>
        <v>91</v>
      </c>
      <c r="IJ17" s="67">
        <f t="shared" ca="1" si="368"/>
        <v>92</v>
      </c>
      <c r="IK17" s="67">
        <f t="shared" ca="1" si="368"/>
        <v>92</v>
      </c>
      <c r="IL17" s="67">
        <f t="shared" ca="1" si="368"/>
        <v>90</v>
      </c>
      <c r="IM17" s="67">
        <f t="shared" ca="1" si="368"/>
        <v>91</v>
      </c>
      <c r="IN17" s="67">
        <f t="shared" ca="1" si="368"/>
        <v>92</v>
      </c>
      <c r="IO17" s="67">
        <f t="shared" ca="1" si="368"/>
        <v>92</v>
      </c>
      <c r="IP17" s="67">
        <f t="shared" ca="1" si="368"/>
        <v>90</v>
      </c>
      <c r="IQ17" s="67">
        <f t="shared" ca="1" si="368"/>
        <v>91</v>
      </c>
      <c r="IR17" s="67">
        <f t="shared" ca="1" si="368"/>
        <v>92</v>
      </c>
      <c r="IS17" s="67">
        <f t="shared" ca="1" si="368"/>
        <v>92</v>
      </c>
      <c r="IT17" s="67">
        <f t="shared" ca="1" si="368"/>
        <v>90</v>
      </c>
      <c r="IU17" s="67">
        <f t="shared" ca="1" si="368"/>
        <v>91</v>
      </c>
      <c r="IV17" s="67">
        <f t="shared" ca="1" si="368"/>
        <v>92</v>
      </c>
      <c r="IW17" s="67">
        <f t="shared" ca="1" si="368"/>
        <v>92</v>
      </c>
      <c r="IX17" s="67">
        <f t="shared" ca="1" si="368"/>
        <v>91</v>
      </c>
      <c r="IY17" s="67">
        <f t="shared" ca="1" si="368"/>
        <v>91</v>
      </c>
      <c r="IZ17" s="67">
        <f t="shared" ca="1" si="368"/>
        <v>92</v>
      </c>
      <c r="JA17" s="67">
        <f t="shared" ca="1" si="368"/>
        <v>92</v>
      </c>
      <c r="JB17" s="67">
        <f t="shared" ca="1" si="368"/>
        <v>90</v>
      </c>
      <c r="JC17" s="67">
        <f t="shared" ca="1" si="368"/>
        <v>91</v>
      </c>
      <c r="JD17" s="67">
        <f t="shared" ca="1" si="368"/>
        <v>92</v>
      </c>
      <c r="JE17" s="67">
        <f t="shared" ca="1" si="368"/>
        <v>92</v>
      </c>
      <c r="JF17" s="67">
        <f t="shared" ca="1" si="368"/>
        <v>90</v>
      </c>
      <c r="JG17" s="67">
        <f t="shared" ca="1" si="368"/>
        <v>91</v>
      </c>
      <c r="JH17" s="67">
        <f t="shared" ca="1" si="368"/>
        <v>92</v>
      </c>
      <c r="JI17" s="67">
        <f t="shared" ca="1" si="368"/>
        <v>92</v>
      </c>
      <c r="JJ17" s="67">
        <f t="shared" ca="1" si="368"/>
        <v>90</v>
      </c>
      <c r="JK17" s="67">
        <f t="shared" ca="1" si="368"/>
        <v>91</v>
      </c>
      <c r="JL17" s="67">
        <f t="shared" ca="1" si="368"/>
        <v>92</v>
      </c>
      <c r="JM17" s="67">
        <f t="shared" ca="1" si="368"/>
        <v>92</v>
      </c>
      <c r="JN17" s="67">
        <f t="shared" ref="JN17:LY17" ca="1" si="369">+_xlfn.DAYS(JN7+1,JN6)</f>
        <v>91</v>
      </c>
      <c r="JO17" s="67">
        <f t="shared" ca="1" si="369"/>
        <v>91</v>
      </c>
      <c r="JP17" s="67">
        <f t="shared" ca="1" si="369"/>
        <v>92</v>
      </c>
      <c r="JQ17" s="67">
        <f t="shared" ca="1" si="369"/>
        <v>92</v>
      </c>
      <c r="JR17" s="67">
        <f t="shared" ca="1" si="369"/>
        <v>90</v>
      </c>
      <c r="JS17" s="67">
        <f t="shared" ca="1" si="369"/>
        <v>91</v>
      </c>
      <c r="JT17" s="67">
        <f t="shared" ca="1" si="369"/>
        <v>92</v>
      </c>
      <c r="JU17" s="67">
        <f t="shared" ca="1" si="369"/>
        <v>92</v>
      </c>
      <c r="JV17" s="67">
        <f t="shared" ca="1" si="369"/>
        <v>90</v>
      </c>
      <c r="JW17" s="67">
        <f t="shared" ca="1" si="369"/>
        <v>91</v>
      </c>
      <c r="JX17" s="67">
        <f t="shared" ca="1" si="369"/>
        <v>92</v>
      </c>
      <c r="JY17" s="67">
        <f t="shared" ca="1" si="369"/>
        <v>92</v>
      </c>
      <c r="JZ17" s="67">
        <f t="shared" ca="1" si="369"/>
        <v>90</v>
      </c>
      <c r="KA17" s="67">
        <f t="shared" ca="1" si="369"/>
        <v>91</v>
      </c>
      <c r="KB17" s="67">
        <f t="shared" ca="1" si="369"/>
        <v>92</v>
      </c>
      <c r="KC17" s="67">
        <f t="shared" ca="1" si="369"/>
        <v>92</v>
      </c>
      <c r="KD17" s="67">
        <f t="shared" ca="1" si="369"/>
        <v>91</v>
      </c>
      <c r="KE17" s="67">
        <f t="shared" ca="1" si="369"/>
        <v>91</v>
      </c>
      <c r="KF17" s="67">
        <f t="shared" ca="1" si="369"/>
        <v>92</v>
      </c>
      <c r="KG17" s="67">
        <f t="shared" ca="1" si="369"/>
        <v>92</v>
      </c>
      <c r="KH17" s="67">
        <f t="shared" ca="1" si="369"/>
        <v>90</v>
      </c>
      <c r="KI17" s="67">
        <f t="shared" ca="1" si="369"/>
        <v>91</v>
      </c>
      <c r="KJ17" s="67">
        <f t="shared" ca="1" si="369"/>
        <v>92</v>
      </c>
      <c r="KK17" s="67">
        <f t="shared" ca="1" si="369"/>
        <v>92</v>
      </c>
      <c r="KL17" s="67">
        <f t="shared" ca="1" si="369"/>
        <v>90</v>
      </c>
      <c r="KM17" s="67">
        <f t="shared" ca="1" si="369"/>
        <v>91</v>
      </c>
      <c r="KN17" s="67">
        <f t="shared" ca="1" si="369"/>
        <v>92</v>
      </c>
      <c r="KO17" s="67">
        <f t="shared" ca="1" si="369"/>
        <v>92</v>
      </c>
      <c r="KP17" s="67">
        <f t="shared" ca="1" si="369"/>
        <v>90</v>
      </c>
      <c r="KQ17" s="67">
        <f t="shared" ca="1" si="369"/>
        <v>91</v>
      </c>
      <c r="KR17" s="67">
        <f t="shared" ca="1" si="369"/>
        <v>92</v>
      </c>
      <c r="KS17" s="67">
        <f t="shared" ca="1" si="369"/>
        <v>92</v>
      </c>
      <c r="KT17" s="67">
        <f t="shared" ca="1" si="369"/>
        <v>91</v>
      </c>
      <c r="KU17" s="67">
        <f t="shared" ca="1" si="369"/>
        <v>91</v>
      </c>
      <c r="KV17" s="67">
        <f t="shared" ca="1" si="369"/>
        <v>92</v>
      </c>
      <c r="KW17" s="67">
        <f t="shared" ca="1" si="369"/>
        <v>92</v>
      </c>
      <c r="KX17" s="67">
        <f t="shared" ca="1" si="369"/>
        <v>90</v>
      </c>
      <c r="KY17" s="67">
        <f t="shared" ca="1" si="369"/>
        <v>91</v>
      </c>
      <c r="KZ17" s="67">
        <f t="shared" ca="1" si="369"/>
        <v>92</v>
      </c>
      <c r="LA17" s="67">
        <f t="shared" ca="1" si="369"/>
        <v>92</v>
      </c>
      <c r="LB17" s="67">
        <f t="shared" ca="1" si="369"/>
        <v>90</v>
      </c>
      <c r="LC17" s="67">
        <f t="shared" ca="1" si="369"/>
        <v>91</v>
      </c>
      <c r="LD17" s="67">
        <f t="shared" ca="1" si="369"/>
        <v>92</v>
      </c>
      <c r="LE17" s="67">
        <f t="shared" ca="1" si="369"/>
        <v>92</v>
      </c>
      <c r="LF17" s="67">
        <f t="shared" ca="1" si="369"/>
        <v>90</v>
      </c>
      <c r="LG17" s="67">
        <f t="shared" ca="1" si="369"/>
        <v>91</v>
      </c>
      <c r="LH17" s="67">
        <f t="shared" ca="1" si="369"/>
        <v>92</v>
      </c>
      <c r="LI17" s="67">
        <f t="shared" ca="1" si="369"/>
        <v>92</v>
      </c>
      <c r="LJ17" s="67">
        <f t="shared" ca="1" si="369"/>
        <v>90</v>
      </c>
      <c r="LK17" s="67">
        <f t="shared" ca="1" si="369"/>
        <v>91</v>
      </c>
      <c r="LL17" s="67">
        <f t="shared" ca="1" si="369"/>
        <v>92</v>
      </c>
      <c r="LM17" s="67">
        <f t="shared" ca="1" si="369"/>
        <v>92</v>
      </c>
      <c r="LN17" s="67">
        <f t="shared" ca="1" si="369"/>
        <v>90</v>
      </c>
      <c r="LO17" s="67">
        <f t="shared" ca="1" si="369"/>
        <v>91</v>
      </c>
      <c r="LP17" s="67">
        <f t="shared" ca="1" si="369"/>
        <v>92</v>
      </c>
      <c r="LQ17" s="67">
        <f t="shared" ca="1" si="369"/>
        <v>92</v>
      </c>
      <c r="LR17" s="67">
        <f t="shared" ca="1" si="369"/>
        <v>90</v>
      </c>
      <c r="LS17" s="67">
        <f t="shared" ca="1" si="369"/>
        <v>91</v>
      </c>
      <c r="LT17" s="67">
        <f t="shared" ca="1" si="369"/>
        <v>92</v>
      </c>
      <c r="LU17" s="67">
        <f t="shared" ca="1" si="369"/>
        <v>92</v>
      </c>
      <c r="LV17" s="67">
        <f t="shared" ca="1" si="369"/>
        <v>90</v>
      </c>
      <c r="LW17" s="67">
        <f t="shared" ca="1" si="369"/>
        <v>91</v>
      </c>
      <c r="LX17" s="67">
        <f t="shared" ca="1" si="369"/>
        <v>92</v>
      </c>
      <c r="LY17" s="67">
        <f t="shared" ca="1" si="369"/>
        <v>92</v>
      </c>
      <c r="LZ17" s="67">
        <f t="shared" ref="LZ17:MA17" ca="1" si="370">+_xlfn.DAYS(LZ7+1,LZ6)</f>
        <v>91</v>
      </c>
      <c r="MA17" s="67">
        <f t="shared" ca="1" si="370"/>
        <v>91</v>
      </c>
      <c r="MB17" s="67">
        <f t="shared" ref="MB17:MS17" ca="1" si="371">+_xlfn.DAYS(MB7+1,MB6)</f>
        <v>92</v>
      </c>
      <c r="MC17" s="67">
        <f t="shared" ca="1" si="371"/>
        <v>92</v>
      </c>
      <c r="MD17" s="67">
        <f t="shared" ca="1" si="371"/>
        <v>90</v>
      </c>
      <c r="ME17" s="67">
        <f t="shared" ca="1" si="371"/>
        <v>91</v>
      </c>
      <c r="MF17" s="67">
        <f t="shared" ca="1" si="371"/>
        <v>92</v>
      </c>
      <c r="MG17" s="67">
        <f t="shared" ca="1" si="371"/>
        <v>92</v>
      </c>
      <c r="MH17" s="67">
        <f t="shared" ca="1" si="371"/>
        <v>90</v>
      </c>
      <c r="MI17" s="67">
        <f t="shared" ca="1" si="371"/>
        <v>91</v>
      </c>
      <c r="MJ17" s="67">
        <f t="shared" ca="1" si="371"/>
        <v>92</v>
      </c>
      <c r="MK17" s="67">
        <f t="shared" ca="1" si="371"/>
        <v>92</v>
      </c>
      <c r="ML17" s="67">
        <f t="shared" ca="1" si="371"/>
        <v>90</v>
      </c>
      <c r="MM17" s="67">
        <f t="shared" ca="1" si="371"/>
        <v>91</v>
      </c>
      <c r="MN17" s="67">
        <f t="shared" ca="1" si="371"/>
        <v>92</v>
      </c>
      <c r="MO17" s="67">
        <f t="shared" ca="1" si="371"/>
        <v>92</v>
      </c>
      <c r="MP17" s="67">
        <f t="shared" ca="1" si="371"/>
        <v>91</v>
      </c>
      <c r="MQ17" s="67">
        <f t="shared" ca="1" si="371"/>
        <v>91</v>
      </c>
      <c r="MR17" s="67">
        <f t="shared" ca="1" si="371"/>
        <v>92</v>
      </c>
      <c r="MS17" s="67">
        <f t="shared" ca="1" si="371"/>
        <v>92</v>
      </c>
    </row>
    <row r="18" spans="1:357" x14ac:dyDescent="0.2">
      <c r="C18" s="1" t="s">
        <v>417</v>
      </c>
      <c r="E18" s="1"/>
      <c r="F18" s="23" t="s">
        <v>94</v>
      </c>
      <c r="J18" s="44"/>
      <c r="K18" s="67">
        <f t="shared" ref="K18:P18" ca="1" si="372">+_xlfn.DAYS(DATE(K5,12,31),DATE(K5-1,12,31))</f>
        <v>365</v>
      </c>
      <c r="L18" s="67">
        <f t="shared" ca="1" si="372"/>
        <v>365</v>
      </c>
      <c r="M18" s="67">
        <f t="shared" ca="1" si="372"/>
        <v>365</v>
      </c>
      <c r="N18" s="67">
        <f t="shared" ca="1" si="372"/>
        <v>365</v>
      </c>
      <c r="O18" s="67">
        <f t="shared" ca="1" si="372"/>
        <v>365</v>
      </c>
      <c r="P18" s="67">
        <f t="shared" ca="1" si="372"/>
        <v>365</v>
      </c>
      <c r="Q18" s="67">
        <f t="shared" ref="Q18" ca="1" si="373">+_xlfn.DAYS(DATE(Q5,12,31),DATE(Q5-1,12,31))</f>
        <v>365</v>
      </c>
      <c r="R18" s="67">
        <f t="shared" ref="R18:CC18" ca="1" si="374">+_xlfn.DAYS(DATE(R5,12,31),DATE(R5-1,12,31))</f>
        <v>366</v>
      </c>
      <c r="S18" s="67">
        <f t="shared" ca="1" si="374"/>
        <v>366</v>
      </c>
      <c r="T18" s="67">
        <f t="shared" ca="1" si="374"/>
        <v>366</v>
      </c>
      <c r="U18" s="67">
        <f t="shared" ca="1" si="374"/>
        <v>366</v>
      </c>
      <c r="V18" s="67">
        <f t="shared" ca="1" si="374"/>
        <v>365</v>
      </c>
      <c r="W18" s="67">
        <f t="shared" ca="1" si="374"/>
        <v>365</v>
      </c>
      <c r="X18" s="67">
        <f t="shared" ca="1" si="374"/>
        <v>365</v>
      </c>
      <c r="Y18" s="67">
        <f t="shared" ca="1" si="374"/>
        <v>365</v>
      </c>
      <c r="Z18" s="67">
        <f t="shared" ca="1" si="374"/>
        <v>365</v>
      </c>
      <c r="AA18" s="67">
        <f t="shared" ca="1" si="374"/>
        <v>365</v>
      </c>
      <c r="AB18" s="67">
        <f t="shared" ca="1" si="374"/>
        <v>365</v>
      </c>
      <c r="AC18" s="67">
        <f t="shared" ca="1" si="374"/>
        <v>365</v>
      </c>
      <c r="AD18" s="67">
        <f t="shared" ca="1" si="374"/>
        <v>365</v>
      </c>
      <c r="AE18" s="67">
        <f t="shared" ca="1" si="374"/>
        <v>365</v>
      </c>
      <c r="AF18" s="67">
        <f t="shared" ca="1" si="374"/>
        <v>365</v>
      </c>
      <c r="AG18" s="67">
        <f t="shared" ca="1" si="374"/>
        <v>365</v>
      </c>
      <c r="AH18" s="67">
        <f t="shared" ca="1" si="374"/>
        <v>366</v>
      </c>
      <c r="AI18" s="67">
        <f t="shared" ca="1" si="374"/>
        <v>366</v>
      </c>
      <c r="AJ18" s="67">
        <f t="shared" ca="1" si="374"/>
        <v>366</v>
      </c>
      <c r="AK18" s="67">
        <f t="shared" ca="1" si="374"/>
        <v>366</v>
      </c>
      <c r="AL18" s="67">
        <f t="shared" ca="1" si="374"/>
        <v>365</v>
      </c>
      <c r="AM18" s="67">
        <f t="shared" ca="1" si="374"/>
        <v>365</v>
      </c>
      <c r="AN18" s="67">
        <f t="shared" ca="1" si="374"/>
        <v>365</v>
      </c>
      <c r="AO18" s="67">
        <f t="shared" ca="1" si="374"/>
        <v>365</v>
      </c>
      <c r="AP18" s="67">
        <f t="shared" ca="1" si="374"/>
        <v>365</v>
      </c>
      <c r="AQ18" s="67">
        <f t="shared" ca="1" si="374"/>
        <v>365</v>
      </c>
      <c r="AR18" s="67">
        <f t="shared" ca="1" si="374"/>
        <v>365</v>
      </c>
      <c r="AS18" s="67">
        <f t="shared" ca="1" si="374"/>
        <v>365</v>
      </c>
      <c r="AT18" s="67">
        <f t="shared" ca="1" si="374"/>
        <v>365</v>
      </c>
      <c r="AU18" s="67">
        <f t="shared" ca="1" si="374"/>
        <v>365</v>
      </c>
      <c r="AV18" s="67">
        <f t="shared" ca="1" si="374"/>
        <v>365</v>
      </c>
      <c r="AW18" s="67">
        <f t="shared" ca="1" si="374"/>
        <v>365</v>
      </c>
      <c r="AX18" s="67">
        <f t="shared" ca="1" si="374"/>
        <v>366</v>
      </c>
      <c r="AY18" s="67">
        <f t="shared" ca="1" si="374"/>
        <v>366</v>
      </c>
      <c r="AZ18" s="67">
        <f t="shared" ca="1" si="374"/>
        <v>366</v>
      </c>
      <c r="BA18" s="67">
        <f t="shared" ca="1" si="374"/>
        <v>366</v>
      </c>
      <c r="BB18" s="67">
        <f t="shared" ca="1" si="374"/>
        <v>365</v>
      </c>
      <c r="BC18" s="67">
        <f t="shared" ca="1" si="374"/>
        <v>365</v>
      </c>
      <c r="BD18" s="67">
        <f t="shared" ca="1" si="374"/>
        <v>365</v>
      </c>
      <c r="BE18" s="67">
        <f t="shared" ca="1" si="374"/>
        <v>365</v>
      </c>
      <c r="BF18" s="67">
        <f t="shared" ca="1" si="374"/>
        <v>365</v>
      </c>
      <c r="BG18" s="67">
        <f t="shared" ca="1" si="374"/>
        <v>365</v>
      </c>
      <c r="BH18" s="67">
        <f t="shared" ca="1" si="374"/>
        <v>365</v>
      </c>
      <c r="BI18" s="67">
        <f t="shared" ca="1" si="374"/>
        <v>365</v>
      </c>
      <c r="BJ18" s="67">
        <f t="shared" ca="1" si="374"/>
        <v>365</v>
      </c>
      <c r="BK18" s="67">
        <f t="shared" ca="1" si="374"/>
        <v>365</v>
      </c>
      <c r="BL18" s="67">
        <f t="shared" ca="1" si="374"/>
        <v>365</v>
      </c>
      <c r="BM18" s="67">
        <f t="shared" ca="1" si="374"/>
        <v>365</v>
      </c>
      <c r="BN18" s="67">
        <f t="shared" ca="1" si="374"/>
        <v>366</v>
      </c>
      <c r="BO18" s="67">
        <f t="shared" ca="1" si="374"/>
        <v>366</v>
      </c>
      <c r="BP18" s="67">
        <f t="shared" ca="1" si="374"/>
        <v>366</v>
      </c>
      <c r="BQ18" s="67">
        <f t="shared" ca="1" si="374"/>
        <v>366</v>
      </c>
      <c r="BR18" s="67">
        <f t="shared" ca="1" si="374"/>
        <v>365</v>
      </c>
      <c r="BS18" s="67">
        <f t="shared" ca="1" si="374"/>
        <v>365</v>
      </c>
      <c r="BT18" s="67">
        <f t="shared" ca="1" si="374"/>
        <v>365</v>
      </c>
      <c r="BU18" s="67">
        <f t="shared" ca="1" si="374"/>
        <v>365</v>
      </c>
      <c r="BV18" s="67">
        <f t="shared" ca="1" si="374"/>
        <v>365</v>
      </c>
      <c r="BW18" s="67">
        <f t="shared" ca="1" si="374"/>
        <v>365</v>
      </c>
      <c r="BX18" s="67">
        <f t="shared" ca="1" si="374"/>
        <v>365</v>
      </c>
      <c r="BY18" s="67">
        <f t="shared" ca="1" si="374"/>
        <v>365</v>
      </c>
      <c r="BZ18" s="67">
        <f t="shared" ca="1" si="374"/>
        <v>365</v>
      </c>
      <c r="CA18" s="67">
        <f t="shared" ca="1" si="374"/>
        <v>365</v>
      </c>
      <c r="CB18" s="67">
        <f t="shared" ca="1" si="374"/>
        <v>365</v>
      </c>
      <c r="CC18" s="67">
        <f t="shared" ca="1" si="374"/>
        <v>365</v>
      </c>
      <c r="CD18" s="67">
        <f t="shared" ref="CD18:EO18" ca="1" si="375">+_xlfn.DAYS(DATE(CD5,12,31),DATE(CD5-1,12,31))</f>
        <v>366</v>
      </c>
      <c r="CE18" s="67">
        <f t="shared" ca="1" si="375"/>
        <v>366</v>
      </c>
      <c r="CF18" s="67">
        <f t="shared" ca="1" si="375"/>
        <v>366</v>
      </c>
      <c r="CG18" s="67">
        <f t="shared" ca="1" si="375"/>
        <v>366</v>
      </c>
      <c r="CH18" s="67">
        <f t="shared" ca="1" si="375"/>
        <v>365</v>
      </c>
      <c r="CI18" s="67">
        <f t="shared" ca="1" si="375"/>
        <v>365</v>
      </c>
      <c r="CJ18" s="67">
        <f t="shared" ca="1" si="375"/>
        <v>365</v>
      </c>
      <c r="CK18" s="67">
        <f t="shared" ca="1" si="375"/>
        <v>365</v>
      </c>
      <c r="CL18" s="67">
        <f t="shared" ca="1" si="375"/>
        <v>365</v>
      </c>
      <c r="CM18" s="67">
        <f t="shared" ca="1" si="375"/>
        <v>365</v>
      </c>
      <c r="CN18" s="67">
        <f t="shared" ca="1" si="375"/>
        <v>365</v>
      </c>
      <c r="CO18" s="67">
        <f t="shared" ca="1" si="375"/>
        <v>365</v>
      </c>
      <c r="CP18" s="67">
        <f t="shared" ca="1" si="375"/>
        <v>365</v>
      </c>
      <c r="CQ18" s="67">
        <f t="shared" ca="1" si="375"/>
        <v>365</v>
      </c>
      <c r="CR18" s="67">
        <f t="shared" ca="1" si="375"/>
        <v>365</v>
      </c>
      <c r="CS18" s="67">
        <f t="shared" ca="1" si="375"/>
        <v>365</v>
      </c>
      <c r="CT18" s="67">
        <f t="shared" ca="1" si="375"/>
        <v>366</v>
      </c>
      <c r="CU18" s="67">
        <f t="shared" ca="1" si="375"/>
        <v>366</v>
      </c>
      <c r="CV18" s="67">
        <f t="shared" ca="1" si="375"/>
        <v>366</v>
      </c>
      <c r="CW18" s="67">
        <f t="shared" ca="1" si="375"/>
        <v>366</v>
      </c>
      <c r="CX18" s="67">
        <f t="shared" ca="1" si="375"/>
        <v>365</v>
      </c>
      <c r="CY18" s="67">
        <f t="shared" ca="1" si="375"/>
        <v>365</v>
      </c>
      <c r="CZ18" s="67">
        <f t="shared" ca="1" si="375"/>
        <v>365</v>
      </c>
      <c r="DA18" s="67">
        <f t="shared" ca="1" si="375"/>
        <v>365</v>
      </c>
      <c r="DB18" s="67">
        <f t="shared" ca="1" si="375"/>
        <v>365</v>
      </c>
      <c r="DC18" s="67">
        <f t="shared" ca="1" si="375"/>
        <v>365</v>
      </c>
      <c r="DD18" s="67">
        <f t="shared" ca="1" si="375"/>
        <v>365</v>
      </c>
      <c r="DE18" s="67">
        <f t="shared" ca="1" si="375"/>
        <v>365</v>
      </c>
      <c r="DF18" s="67">
        <f t="shared" ca="1" si="375"/>
        <v>365</v>
      </c>
      <c r="DG18" s="67">
        <f t="shared" ca="1" si="375"/>
        <v>365</v>
      </c>
      <c r="DH18" s="67">
        <f t="shared" ca="1" si="375"/>
        <v>365</v>
      </c>
      <c r="DI18" s="67">
        <f t="shared" ca="1" si="375"/>
        <v>365</v>
      </c>
      <c r="DJ18" s="67">
        <f t="shared" ca="1" si="375"/>
        <v>366</v>
      </c>
      <c r="DK18" s="67">
        <f t="shared" ca="1" si="375"/>
        <v>366</v>
      </c>
      <c r="DL18" s="67">
        <f t="shared" ca="1" si="375"/>
        <v>366</v>
      </c>
      <c r="DM18" s="67">
        <f t="shared" ca="1" si="375"/>
        <v>366</v>
      </c>
      <c r="DN18" s="67">
        <f t="shared" ca="1" si="375"/>
        <v>365</v>
      </c>
      <c r="DO18" s="67">
        <f t="shared" ca="1" si="375"/>
        <v>365</v>
      </c>
      <c r="DP18" s="67">
        <f t="shared" ca="1" si="375"/>
        <v>365</v>
      </c>
      <c r="DQ18" s="67">
        <f t="shared" ca="1" si="375"/>
        <v>365</v>
      </c>
      <c r="DR18" s="67">
        <f t="shared" ca="1" si="375"/>
        <v>365</v>
      </c>
      <c r="DS18" s="67">
        <f t="shared" ca="1" si="375"/>
        <v>365</v>
      </c>
      <c r="DT18" s="67">
        <f t="shared" ca="1" si="375"/>
        <v>365</v>
      </c>
      <c r="DU18" s="67">
        <f t="shared" ca="1" si="375"/>
        <v>365</v>
      </c>
      <c r="DV18" s="67">
        <f t="shared" ca="1" si="375"/>
        <v>365</v>
      </c>
      <c r="DW18" s="67">
        <f t="shared" ca="1" si="375"/>
        <v>365</v>
      </c>
      <c r="DX18" s="67">
        <f t="shared" ca="1" si="375"/>
        <v>365</v>
      </c>
      <c r="DY18" s="67">
        <f t="shared" ca="1" si="375"/>
        <v>365</v>
      </c>
      <c r="DZ18" s="67">
        <f t="shared" ca="1" si="375"/>
        <v>366</v>
      </c>
      <c r="EA18" s="67">
        <f t="shared" ca="1" si="375"/>
        <v>366</v>
      </c>
      <c r="EB18" s="67">
        <f t="shared" ca="1" si="375"/>
        <v>366</v>
      </c>
      <c r="EC18" s="67">
        <f t="shared" ca="1" si="375"/>
        <v>366</v>
      </c>
      <c r="ED18" s="67">
        <f t="shared" ca="1" si="375"/>
        <v>365</v>
      </c>
      <c r="EE18" s="67">
        <f t="shared" ca="1" si="375"/>
        <v>365</v>
      </c>
      <c r="EF18" s="67">
        <f t="shared" ca="1" si="375"/>
        <v>365</v>
      </c>
      <c r="EG18" s="67">
        <f t="shared" ca="1" si="375"/>
        <v>365</v>
      </c>
      <c r="EH18" s="67">
        <f t="shared" ca="1" si="375"/>
        <v>365</v>
      </c>
      <c r="EI18" s="67">
        <f t="shared" ca="1" si="375"/>
        <v>365</v>
      </c>
      <c r="EJ18" s="67">
        <f t="shared" ca="1" si="375"/>
        <v>365</v>
      </c>
      <c r="EK18" s="67">
        <f t="shared" ca="1" si="375"/>
        <v>365</v>
      </c>
      <c r="EL18" s="67">
        <f t="shared" ca="1" si="375"/>
        <v>365</v>
      </c>
      <c r="EM18" s="67">
        <f t="shared" ca="1" si="375"/>
        <v>365</v>
      </c>
      <c r="EN18" s="67">
        <f t="shared" ca="1" si="375"/>
        <v>365</v>
      </c>
      <c r="EO18" s="67">
        <f t="shared" ca="1" si="375"/>
        <v>365</v>
      </c>
      <c r="EP18" s="67">
        <f t="shared" ref="EP18:HA18" ca="1" si="376">+_xlfn.DAYS(DATE(EP5,12,31),DATE(EP5-1,12,31))</f>
        <v>366</v>
      </c>
      <c r="EQ18" s="67">
        <f t="shared" ca="1" si="376"/>
        <v>366</v>
      </c>
      <c r="ER18" s="67">
        <f t="shared" ca="1" si="376"/>
        <v>366</v>
      </c>
      <c r="ES18" s="67">
        <f t="shared" ca="1" si="376"/>
        <v>366</v>
      </c>
      <c r="ET18" s="67">
        <f t="shared" ca="1" si="376"/>
        <v>365</v>
      </c>
      <c r="EU18" s="67">
        <f t="shared" ca="1" si="376"/>
        <v>365</v>
      </c>
      <c r="EV18" s="67">
        <f t="shared" ca="1" si="376"/>
        <v>365</v>
      </c>
      <c r="EW18" s="67">
        <f t="shared" ca="1" si="376"/>
        <v>365</v>
      </c>
      <c r="EX18" s="67">
        <f t="shared" ca="1" si="376"/>
        <v>365</v>
      </c>
      <c r="EY18" s="67">
        <f t="shared" ca="1" si="376"/>
        <v>365</v>
      </c>
      <c r="EZ18" s="67">
        <f t="shared" ca="1" si="376"/>
        <v>365</v>
      </c>
      <c r="FA18" s="67">
        <f t="shared" ca="1" si="376"/>
        <v>365</v>
      </c>
      <c r="FB18" s="67">
        <f t="shared" ca="1" si="376"/>
        <v>365</v>
      </c>
      <c r="FC18" s="67">
        <f t="shared" ca="1" si="376"/>
        <v>365</v>
      </c>
      <c r="FD18" s="67">
        <f t="shared" ca="1" si="376"/>
        <v>365</v>
      </c>
      <c r="FE18" s="67">
        <f t="shared" ca="1" si="376"/>
        <v>365</v>
      </c>
      <c r="FF18" s="67">
        <f t="shared" ca="1" si="376"/>
        <v>366</v>
      </c>
      <c r="FG18" s="67">
        <f t="shared" ca="1" si="376"/>
        <v>366</v>
      </c>
      <c r="FH18" s="67">
        <f t="shared" ca="1" si="376"/>
        <v>366</v>
      </c>
      <c r="FI18" s="67">
        <f t="shared" ca="1" si="376"/>
        <v>366</v>
      </c>
      <c r="FJ18" s="67">
        <f t="shared" ca="1" si="376"/>
        <v>365</v>
      </c>
      <c r="FK18" s="67">
        <f t="shared" ca="1" si="376"/>
        <v>365</v>
      </c>
      <c r="FL18" s="67">
        <f t="shared" ca="1" si="376"/>
        <v>365</v>
      </c>
      <c r="FM18" s="67">
        <f t="shared" ca="1" si="376"/>
        <v>365</v>
      </c>
      <c r="FN18" s="67">
        <f t="shared" ca="1" si="376"/>
        <v>365</v>
      </c>
      <c r="FO18" s="67">
        <f t="shared" ca="1" si="376"/>
        <v>365</v>
      </c>
      <c r="FP18" s="67">
        <f t="shared" ca="1" si="376"/>
        <v>365</v>
      </c>
      <c r="FQ18" s="67">
        <f t="shared" ca="1" si="376"/>
        <v>365</v>
      </c>
      <c r="FR18" s="67">
        <f t="shared" ca="1" si="376"/>
        <v>365</v>
      </c>
      <c r="FS18" s="67">
        <f t="shared" ca="1" si="376"/>
        <v>365</v>
      </c>
      <c r="FT18" s="67">
        <f t="shared" ca="1" si="376"/>
        <v>365</v>
      </c>
      <c r="FU18" s="67">
        <f t="shared" ca="1" si="376"/>
        <v>365</v>
      </c>
      <c r="FV18" s="67">
        <f t="shared" ca="1" si="376"/>
        <v>366</v>
      </c>
      <c r="FW18" s="67">
        <f t="shared" ca="1" si="376"/>
        <v>366</v>
      </c>
      <c r="FX18" s="67">
        <f t="shared" ca="1" si="376"/>
        <v>366</v>
      </c>
      <c r="FY18" s="67">
        <f t="shared" ca="1" si="376"/>
        <v>366</v>
      </c>
      <c r="FZ18" s="67">
        <f t="shared" ca="1" si="376"/>
        <v>365</v>
      </c>
      <c r="GA18" s="67">
        <f t="shared" ca="1" si="376"/>
        <v>365</v>
      </c>
      <c r="GB18" s="67">
        <f t="shared" ca="1" si="376"/>
        <v>365</v>
      </c>
      <c r="GC18" s="67">
        <f t="shared" ca="1" si="376"/>
        <v>365</v>
      </c>
      <c r="GD18" s="67">
        <f t="shared" ca="1" si="376"/>
        <v>365</v>
      </c>
      <c r="GE18" s="67">
        <f t="shared" ca="1" si="376"/>
        <v>365</v>
      </c>
      <c r="GF18" s="67">
        <f t="shared" ca="1" si="376"/>
        <v>365</v>
      </c>
      <c r="GG18" s="67">
        <f t="shared" ca="1" si="376"/>
        <v>365</v>
      </c>
      <c r="GH18" s="67">
        <f t="shared" ca="1" si="376"/>
        <v>365</v>
      </c>
      <c r="GI18" s="67">
        <f t="shared" ca="1" si="376"/>
        <v>365</v>
      </c>
      <c r="GJ18" s="67">
        <f t="shared" ca="1" si="376"/>
        <v>365</v>
      </c>
      <c r="GK18" s="67">
        <f t="shared" ca="1" si="376"/>
        <v>365</v>
      </c>
      <c r="GL18" s="67">
        <f t="shared" ca="1" si="376"/>
        <v>366</v>
      </c>
      <c r="GM18" s="67">
        <f t="shared" ca="1" si="376"/>
        <v>366</v>
      </c>
      <c r="GN18" s="67">
        <f t="shared" ca="1" si="376"/>
        <v>366</v>
      </c>
      <c r="GO18" s="67">
        <f t="shared" ca="1" si="376"/>
        <v>366</v>
      </c>
      <c r="GP18" s="67">
        <f t="shared" ca="1" si="376"/>
        <v>365</v>
      </c>
      <c r="GQ18" s="67">
        <f t="shared" ca="1" si="376"/>
        <v>365</v>
      </c>
      <c r="GR18" s="67">
        <f t="shared" ca="1" si="376"/>
        <v>365</v>
      </c>
      <c r="GS18" s="67">
        <f t="shared" ca="1" si="376"/>
        <v>365</v>
      </c>
      <c r="GT18" s="67">
        <f t="shared" ca="1" si="376"/>
        <v>365</v>
      </c>
      <c r="GU18" s="67">
        <f t="shared" ca="1" si="376"/>
        <v>365</v>
      </c>
      <c r="GV18" s="67">
        <f t="shared" ca="1" si="376"/>
        <v>365</v>
      </c>
      <c r="GW18" s="67">
        <f t="shared" ca="1" si="376"/>
        <v>365</v>
      </c>
      <c r="GX18" s="67">
        <f t="shared" ca="1" si="376"/>
        <v>365</v>
      </c>
      <c r="GY18" s="67">
        <f t="shared" ca="1" si="376"/>
        <v>365</v>
      </c>
      <c r="GZ18" s="67">
        <f t="shared" ca="1" si="376"/>
        <v>365</v>
      </c>
      <c r="HA18" s="67">
        <f t="shared" ca="1" si="376"/>
        <v>365</v>
      </c>
      <c r="HB18" s="67">
        <f t="shared" ref="HB18:JM18" ca="1" si="377">+_xlfn.DAYS(DATE(HB5,12,31),DATE(HB5-1,12,31))</f>
        <v>366</v>
      </c>
      <c r="HC18" s="67">
        <f t="shared" ca="1" si="377"/>
        <v>366</v>
      </c>
      <c r="HD18" s="67">
        <f t="shared" ca="1" si="377"/>
        <v>366</v>
      </c>
      <c r="HE18" s="67">
        <f t="shared" ca="1" si="377"/>
        <v>366</v>
      </c>
      <c r="HF18" s="67">
        <f t="shared" ca="1" si="377"/>
        <v>365</v>
      </c>
      <c r="HG18" s="67">
        <f t="shared" ca="1" si="377"/>
        <v>365</v>
      </c>
      <c r="HH18" s="67">
        <f t="shared" ca="1" si="377"/>
        <v>365</v>
      </c>
      <c r="HI18" s="67">
        <f t="shared" ca="1" si="377"/>
        <v>365</v>
      </c>
      <c r="HJ18" s="67">
        <f t="shared" ca="1" si="377"/>
        <v>365</v>
      </c>
      <c r="HK18" s="67">
        <f t="shared" ca="1" si="377"/>
        <v>365</v>
      </c>
      <c r="HL18" s="67">
        <f t="shared" ca="1" si="377"/>
        <v>365</v>
      </c>
      <c r="HM18" s="67">
        <f t="shared" ca="1" si="377"/>
        <v>365</v>
      </c>
      <c r="HN18" s="67">
        <f t="shared" ca="1" si="377"/>
        <v>365</v>
      </c>
      <c r="HO18" s="67">
        <f t="shared" ca="1" si="377"/>
        <v>365</v>
      </c>
      <c r="HP18" s="67">
        <f t="shared" ca="1" si="377"/>
        <v>365</v>
      </c>
      <c r="HQ18" s="67">
        <f t="shared" ca="1" si="377"/>
        <v>365</v>
      </c>
      <c r="HR18" s="67">
        <f t="shared" ca="1" si="377"/>
        <v>366</v>
      </c>
      <c r="HS18" s="67">
        <f t="shared" ca="1" si="377"/>
        <v>366</v>
      </c>
      <c r="HT18" s="67">
        <f t="shared" ca="1" si="377"/>
        <v>366</v>
      </c>
      <c r="HU18" s="67">
        <f t="shared" ca="1" si="377"/>
        <v>366</v>
      </c>
      <c r="HV18" s="67">
        <f t="shared" ca="1" si="377"/>
        <v>365</v>
      </c>
      <c r="HW18" s="67">
        <f t="shared" ca="1" si="377"/>
        <v>365</v>
      </c>
      <c r="HX18" s="67">
        <f t="shared" ca="1" si="377"/>
        <v>365</v>
      </c>
      <c r="HY18" s="67">
        <f t="shared" ca="1" si="377"/>
        <v>365</v>
      </c>
      <c r="HZ18" s="67">
        <f t="shared" ca="1" si="377"/>
        <v>365</v>
      </c>
      <c r="IA18" s="67">
        <f t="shared" ca="1" si="377"/>
        <v>365</v>
      </c>
      <c r="IB18" s="67">
        <f t="shared" ca="1" si="377"/>
        <v>365</v>
      </c>
      <c r="IC18" s="67">
        <f t="shared" ca="1" si="377"/>
        <v>365</v>
      </c>
      <c r="ID18" s="67">
        <f t="shared" ca="1" si="377"/>
        <v>365</v>
      </c>
      <c r="IE18" s="67">
        <f t="shared" ca="1" si="377"/>
        <v>365</v>
      </c>
      <c r="IF18" s="67">
        <f t="shared" ca="1" si="377"/>
        <v>365</v>
      </c>
      <c r="IG18" s="67">
        <f t="shared" ca="1" si="377"/>
        <v>365</v>
      </c>
      <c r="IH18" s="67">
        <f t="shared" ca="1" si="377"/>
        <v>366</v>
      </c>
      <c r="II18" s="67">
        <f t="shared" ca="1" si="377"/>
        <v>366</v>
      </c>
      <c r="IJ18" s="67">
        <f t="shared" ca="1" si="377"/>
        <v>366</v>
      </c>
      <c r="IK18" s="67">
        <f t="shared" ca="1" si="377"/>
        <v>366</v>
      </c>
      <c r="IL18" s="67">
        <f t="shared" ca="1" si="377"/>
        <v>365</v>
      </c>
      <c r="IM18" s="67">
        <f t="shared" ca="1" si="377"/>
        <v>365</v>
      </c>
      <c r="IN18" s="67">
        <f t="shared" ca="1" si="377"/>
        <v>365</v>
      </c>
      <c r="IO18" s="67">
        <f t="shared" ca="1" si="377"/>
        <v>365</v>
      </c>
      <c r="IP18" s="67">
        <f t="shared" ca="1" si="377"/>
        <v>365</v>
      </c>
      <c r="IQ18" s="67">
        <f t="shared" ca="1" si="377"/>
        <v>365</v>
      </c>
      <c r="IR18" s="67">
        <f t="shared" ca="1" si="377"/>
        <v>365</v>
      </c>
      <c r="IS18" s="67">
        <f t="shared" ca="1" si="377"/>
        <v>365</v>
      </c>
      <c r="IT18" s="67">
        <f t="shared" ca="1" si="377"/>
        <v>365</v>
      </c>
      <c r="IU18" s="67">
        <f t="shared" ca="1" si="377"/>
        <v>365</v>
      </c>
      <c r="IV18" s="67">
        <f t="shared" ca="1" si="377"/>
        <v>365</v>
      </c>
      <c r="IW18" s="67">
        <f t="shared" ca="1" si="377"/>
        <v>365</v>
      </c>
      <c r="IX18" s="67">
        <f t="shared" ca="1" si="377"/>
        <v>366</v>
      </c>
      <c r="IY18" s="67">
        <f t="shared" ca="1" si="377"/>
        <v>366</v>
      </c>
      <c r="IZ18" s="67">
        <f t="shared" ca="1" si="377"/>
        <v>366</v>
      </c>
      <c r="JA18" s="67">
        <f t="shared" ca="1" si="377"/>
        <v>366</v>
      </c>
      <c r="JB18" s="67">
        <f t="shared" ca="1" si="377"/>
        <v>365</v>
      </c>
      <c r="JC18" s="67">
        <f t="shared" ca="1" si="377"/>
        <v>365</v>
      </c>
      <c r="JD18" s="67">
        <f t="shared" ca="1" si="377"/>
        <v>365</v>
      </c>
      <c r="JE18" s="67">
        <f t="shared" ca="1" si="377"/>
        <v>365</v>
      </c>
      <c r="JF18" s="67">
        <f t="shared" ca="1" si="377"/>
        <v>365</v>
      </c>
      <c r="JG18" s="67">
        <f t="shared" ca="1" si="377"/>
        <v>365</v>
      </c>
      <c r="JH18" s="67">
        <f t="shared" ca="1" si="377"/>
        <v>365</v>
      </c>
      <c r="JI18" s="67">
        <f t="shared" ca="1" si="377"/>
        <v>365</v>
      </c>
      <c r="JJ18" s="67">
        <f t="shared" ca="1" si="377"/>
        <v>365</v>
      </c>
      <c r="JK18" s="67">
        <f t="shared" ca="1" si="377"/>
        <v>365</v>
      </c>
      <c r="JL18" s="67">
        <f t="shared" ca="1" si="377"/>
        <v>365</v>
      </c>
      <c r="JM18" s="67">
        <f t="shared" ca="1" si="377"/>
        <v>365</v>
      </c>
      <c r="JN18" s="67">
        <f t="shared" ref="JN18:LY18" ca="1" si="378">+_xlfn.DAYS(DATE(JN5,12,31),DATE(JN5-1,12,31))</f>
        <v>366</v>
      </c>
      <c r="JO18" s="67">
        <f t="shared" ca="1" si="378"/>
        <v>366</v>
      </c>
      <c r="JP18" s="67">
        <f t="shared" ca="1" si="378"/>
        <v>366</v>
      </c>
      <c r="JQ18" s="67">
        <f t="shared" ca="1" si="378"/>
        <v>366</v>
      </c>
      <c r="JR18" s="67">
        <f t="shared" ca="1" si="378"/>
        <v>365</v>
      </c>
      <c r="JS18" s="67">
        <f t="shared" ca="1" si="378"/>
        <v>365</v>
      </c>
      <c r="JT18" s="67">
        <f t="shared" ca="1" si="378"/>
        <v>365</v>
      </c>
      <c r="JU18" s="67">
        <f t="shared" ca="1" si="378"/>
        <v>365</v>
      </c>
      <c r="JV18" s="67">
        <f t="shared" ca="1" si="378"/>
        <v>365</v>
      </c>
      <c r="JW18" s="67">
        <f t="shared" ca="1" si="378"/>
        <v>365</v>
      </c>
      <c r="JX18" s="67">
        <f t="shared" ca="1" si="378"/>
        <v>365</v>
      </c>
      <c r="JY18" s="67">
        <f t="shared" ca="1" si="378"/>
        <v>365</v>
      </c>
      <c r="JZ18" s="67">
        <f t="shared" ca="1" si="378"/>
        <v>365</v>
      </c>
      <c r="KA18" s="67">
        <f t="shared" ca="1" si="378"/>
        <v>365</v>
      </c>
      <c r="KB18" s="67">
        <f t="shared" ca="1" si="378"/>
        <v>365</v>
      </c>
      <c r="KC18" s="67">
        <f t="shared" ca="1" si="378"/>
        <v>365</v>
      </c>
      <c r="KD18" s="67">
        <f t="shared" ca="1" si="378"/>
        <v>366</v>
      </c>
      <c r="KE18" s="67">
        <f t="shared" ca="1" si="378"/>
        <v>366</v>
      </c>
      <c r="KF18" s="67">
        <f t="shared" ca="1" si="378"/>
        <v>366</v>
      </c>
      <c r="KG18" s="67">
        <f t="shared" ca="1" si="378"/>
        <v>366</v>
      </c>
      <c r="KH18" s="67">
        <f t="shared" ca="1" si="378"/>
        <v>365</v>
      </c>
      <c r="KI18" s="67">
        <f t="shared" ca="1" si="378"/>
        <v>365</v>
      </c>
      <c r="KJ18" s="67">
        <f t="shared" ca="1" si="378"/>
        <v>365</v>
      </c>
      <c r="KK18" s="67">
        <f t="shared" ca="1" si="378"/>
        <v>365</v>
      </c>
      <c r="KL18" s="67">
        <f t="shared" ca="1" si="378"/>
        <v>365</v>
      </c>
      <c r="KM18" s="67">
        <f t="shared" ca="1" si="378"/>
        <v>365</v>
      </c>
      <c r="KN18" s="67">
        <f t="shared" ca="1" si="378"/>
        <v>365</v>
      </c>
      <c r="KO18" s="67">
        <f t="shared" ca="1" si="378"/>
        <v>365</v>
      </c>
      <c r="KP18" s="67">
        <f t="shared" ca="1" si="378"/>
        <v>365</v>
      </c>
      <c r="KQ18" s="67">
        <f t="shared" ca="1" si="378"/>
        <v>365</v>
      </c>
      <c r="KR18" s="67">
        <f t="shared" ca="1" si="378"/>
        <v>365</v>
      </c>
      <c r="KS18" s="67">
        <f t="shared" ca="1" si="378"/>
        <v>365</v>
      </c>
      <c r="KT18" s="67">
        <f t="shared" ca="1" si="378"/>
        <v>366</v>
      </c>
      <c r="KU18" s="67">
        <f t="shared" ca="1" si="378"/>
        <v>366</v>
      </c>
      <c r="KV18" s="67">
        <f t="shared" ca="1" si="378"/>
        <v>366</v>
      </c>
      <c r="KW18" s="67">
        <f t="shared" ca="1" si="378"/>
        <v>366</v>
      </c>
      <c r="KX18" s="67">
        <f t="shared" ca="1" si="378"/>
        <v>365</v>
      </c>
      <c r="KY18" s="67">
        <f t="shared" ca="1" si="378"/>
        <v>365</v>
      </c>
      <c r="KZ18" s="67">
        <f t="shared" ca="1" si="378"/>
        <v>365</v>
      </c>
      <c r="LA18" s="67">
        <f t="shared" ca="1" si="378"/>
        <v>365</v>
      </c>
      <c r="LB18" s="67">
        <f t="shared" ca="1" si="378"/>
        <v>365</v>
      </c>
      <c r="LC18" s="67">
        <f t="shared" ca="1" si="378"/>
        <v>365</v>
      </c>
      <c r="LD18" s="67">
        <f t="shared" ca="1" si="378"/>
        <v>365</v>
      </c>
      <c r="LE18" s="67">
        <f t="shared" ca="1" si="378"/>
        <v>365</v>
      </c>
      <c r="LF18" s="67">
        <f t="shared" ca="1" si="378"/>
        <v>365</v>
      </c>
      <c r="LG18" s="67">
        <f t="shared" ca="1" si="378"/>
        <v>365</v>
      </c>
      <c r="LH18" s="67">
        <f t="shared" ca="1" si="378"/>
        <v>365</v>
      </c>
      <c r="LI18" s="67">
        <f t="shared" ca="1" si="378"/>
        <v>365</v>
      </c>
      <c r="LJ18" s="67">
        <f t="shared" ca="1" si="378"/>
        <v>365</v>
      </c>
      <c r="LK18" s="67">
        <f t="shared" ca="1" si="378"/>
        <v>365</v>
      </c>
      <c r="LL18" s="67">
        <f t="shared" ca="1" si="378"/>
        <v>365</v>
      </c>
      <c r="LM18" s="67">
        <f t="shared" ca="1" si="378"/>
        <v>365</v>
      </c>
      <c r="LN18" s="67">
        <f t="shared" ca="1" si="378"/>
        <v>365</v>
      </c>
      <c r="LO18" s="67">
        <f t="shared" ca="1" si="378"/>
        <v>365</v>
      </c>
      <c r="LP18" s="67">
        <f t="shared" ca="1" si="378"/>
        <v>365</v>
      </c>
      <c r="LQ18" s="67">
        <f t="shared" ca="1" si="378"/>
        <v>365</v>
      </c>
      <c r="LR18" s="67">
        <f t="shared" ca="1" si="378"/>
        <v>365</v>
      </c>
      <c r="LS18" s="67">
        <f t="shared" ca="1" si="378"/>
        <v>365</v>
      </c>
      <c r="LT18" s="67">
        <f t="shared" ca="1" si="378"/>
        <v>365</v>
      </c>
      <c r="LU18" s="67">
        <f t="shared" ca="1" si="378"/>
        <v>365</v>
      </c>
      <c r="LV18" s="67">
        <f t="shared" ca="1" si="378"/>
        <v>365</v>
      </c>
      <c r="LW18" s="67">
        <f t="shared" ca="1" si="378"/>
        <v>365</v>
      </c>
      <c r="LX18" s="67">
        <f t="shared" ca="1" si="378"/>
        <v>365</v>
      </c>
      <c r="LY18" s="67">
        <f t="shared" ca="1" si="378"/>
        <v>365</v>
      </c>
      <c r="LZ18" s="67">
        <f t="shared" ref="LZ18:MA18" ca="1" si="379">+_xlfn.DAYS(DATE(LZ5,12,31),DATE(LZ5-1,12,31))</f>
        <v>366</v>
      </c>
      <c r="MA18" s="67">
        <f t="shared" ca="1" si="379"/>
        <v>366</v>
      </c>
      <c r="MB18" s="67">
        <f t="shared" ref="MB18:MS18" ca="1" si="380">+_xlfn.DAYS(DATE(MB5,12,31),DATE(MB5-1,12,31))</f>
        <v>366</v>
      </c>
      <c r="MC18" s="67">
        <f t="shared" ca="1" si="380"/>
        <v>366</v>
      </c>
      <c r="MD18" s="67">
        <f t="shared" ca="1" si="380"/>
        <v>365</v>
      </c>
      <c r="ME18" s="67">
        <f t="shared" ca="1" si="380"/>
        <v>365</v>
      </c>
      <c r="MF18" s="67">
        <f t="shared" ca="1" si="380"/>
        <v>365</v>
      </c>
      <c r="MG18" s="67">
        <f t="shared" ca="1" si="380"/>
        <v>365</v>
      </c>
      <c r="MH18" s="67">
        <f t="shared" ca="1" si="380"/>
        <v>365</v>
      </c>
      <c r="MI18" s="67">
        <f t="shared" ca="1" si="380"/>
        <v>365</v>
      </c>
      <c r="MJ18" s="67">
        <f t="shared" ca="1" si="380"/>
        <v>365</v>
      </c>
      <c r="MK18" s="67">
        <f t="shared" ca="1" si="380"/>
        <v>365</v>
      </c>
      <c r="ML18" s="67">
        <f t="shared" ca="1" si="380"/>
        <v>365</v>
      </c>
      <c r="MM18" s="67">
        <f t="shared" ca="1" si="380"/>
        <v>365</v>
      </c>
      <c r="MN18" s="67">
        <f t="shared" ca="1" si="380"/>
        <v>365</v>
      </c>
      <c r="MO18" s="67">
        <f t="shared" ca="1" si="380"/>
        <v>365</v>
      </c>
      <c r="MP18" s="67">
        <f t="shared" ca="1" si="380"/>
        <v>366</v>
      </c>
      <c r="MQ18" s="67">
        <f t="shared" ca="1" si="380"/>
        <v>366</v>
      </c>
      <c r="MR18" s="67">
        <f t="shared" ca="1" si="380"/>
        <v>366</v>
      </c>
      <c r="MS18" s="67">
        <f t="shared" ca="1" si="380"/>
        <v>366</v>
      </c>
    </row>
    <row r="19" spans="1:357" x14ac:dyDescent="0.2">
      <c r="C19" s="1" t="s">
        <v>418</v>
      </c>
      <c r="E19" s="1"/>
      <c r="F19" s="23" t="s">
        <v>18</v>
      </c>
      <c r="J19" s="44"/>
      <c r="K19" s="250">
        <f ca="1">K17/K18</f>
        <v>0.24931506849315069</v>
      </c>
      <c r="L19" s="250">
        <f t="shared" ref="L19:P19" ca="1" si="381">L17/L18</f>
        <v>0.25205479452054796</v>
      </c>
      <c r="M19" s="250">
        <f t="shared" ca="1" si="381"/>
        <v>0.25205479452054796</v>
      </c>
      <c r="N19" s="250">
        <f t="shared" ca="1" si="381"/>
        <v>0.24657534246575341</v>
      </c>
      <c r="O19" s="250">
        <f t="shared" ca="1" si="381"/>
        <v>0.24931506849315069</v>
      </c>
      <c r="P19" s="250">
        <f t="shared" ca="1" si="381"/>
        <v>0.25205479452054796</v>
      </c>
      <c r="Q19" s="250">
        <f t="shared" ref="Q19" ca="1" si="382">Q17/Q18</f>
        <v>0.25205479452054796</v>
      </c>
      <c r="R19" s="250">
        <f t="shared" ref="R19" ca="1" si="383">R17/R18</f>
        <v>0.24863387978142076</v>
      </c>
      <c r="S19" s="250">
        <f t="shared" ref="S19" ca="1" si="384">S17/S18</f>
        <v>0.24863387978142076</v>
      </c>
      <c r="T19" s="250">
        <f t="shared" ref="T19" ca="1" si="385">T17/T18</f>
        <v>0.25136612021857924</v>
      </c>
      <c r="U19" s="250">
        <f t="shared" ref="U19" ca="1" si="386">U17/U18</f>
        <v>0.25136612021857924</v>
      </c>
      <c r="V19" s="250">
        <f t="shared" ref="V19" ca="1" si="387">V17/V18</f>
        <v>0.24657534246575341</v>
      </c>
      <c r="W19" s="250">
        <f t="shared" ref="W19" ca="1" si="388">W17/W18</f>
        <v>0.24931506849315069</v>
      </c>
      <c r="X19" s="250">
        <f t="shared" ref="X19" ca="1" si="389">X17/X18</f>
        <v>0.25205479452054796</v>
      </c>
      <c r="Y19" s="250">
        <f t="shared" ref="Y19" ca="1" si="390">Y17/Y18</f>
        <v>0.25205479452054796</v>
      </c>
      <c r="Z19" s="250">
        <f t="shared" ref="Z19" ca="1" si="391">Z17/Z18</f>
        <v>0.24657534246575341</v>
      </c>
      <c r="AA19" s="250">
        <f t="shared" ref="AA19" ca="1" si="392">AA17/AA18</f>
        <v>0.24931506849315069</v>
      </c>
      <c r="AB19" s="250">
        <f t="shared" ref="AB19" ca="1" si="393">AB17/AB18</f>
        <v>0.25205479452054796</v>
      </c>
      <c r="AC19" s="250">
        <f t="shared" ref="AC19" ca="1" si="394">AC17/AC18</f>
        <v>0.25205479452054796</v>
      </c>
      <c r="AD19" s="250">
        <f t="shared" ref="AD19" ca="1" si="395">AD17/AD18</f>
        <v>0.24657534246575341</v>
      </c>
      <c r="AE19" s="250">
        <f t="shared" ref="AE19" ca="1" si="396">AE17/AE18</f>
        <v>0.24931506849315069</v>
      </c>
      <c r="AF19" s="250">
        <f t="shared" ref="AF19" ca="1" si="397">AF17/AF18</f>
        <v>0.25205479452054796</v>
      </c>
      <c r="AG19" s="250">
        <f t="shared" ref="AG19" ca="1" si="398">AG17/AG18</f>
        <v>0.25205479452054796</v>
      </c>
      <c r="AH19" s="250">
        <f t="shared" ref="AH19" ca="1" si="399">AH17/AH18</f>
        <v>0.24863387978142076</v>
      </c>
      <c r="AI19" s="250">
        <f t="shared" ref="AI19" ca="1" si="400">AI17/AI18</f>
        <v>0.24863387978142076</v>
      </c>
      <c r="AJ19" s="250">
        <f t="shared" ref="AJ19" ca="1" si="401">AJ17/AJ18</f>
        <v>0.25136612021857924</v>
      </c>
      <c r="AK19" s="250">
        <f t="shared" ref="AK19" ca="1" si="402">AK17/AK18</f>
        <v>0.25136612021857924</v>
      </c>
      <c r="AL19" s="250">
        <f t="shared" ref="AL19" ca="1" si="403">AL17/AL18</f>
        <v>0.24657534246575341</v>
      </c>
      <c r="AM19" s="250">
        <f t="shared" ref="AM19" ca="1" si="404">AM17/AM18</f>
        <v>0.24931506849315069</v>
      </c>
      <c r="AN19" s="250">
        <f t="shared" ref="AN19" ca="1" si="405">AN17/AN18</f>
        <v>0.25205479452054796</v>
      </c>
      <c r="AO19" s="250">
        <f t="shared" ref="AO19" ca="1" si="406">AO17/AO18</f>
        <v>0.25205479452054796</v>
      </c>
      <c r="AP19" s="250">
        <f t="shared" ref="AP19" ca="1" si="407">AP17/AP18</f>
        <v>0.24657534246575341</v>
      </c>
      <c r="AQ19" s="250">
        <f t="shared" ref="AQ19" ca="1" si="408">AQ17/AQ18</f>
        <v>0.24931506849315069</v>
      </c>
      <c r="AR19" s="250">
        <f t="shared" ref="AR19" ca="1" si="409">AR17/AR18</f>
        <v>0.25205479452054796</v>
      </c>
      <c r="AS19" s="250">
        <f t="shared" ref="AS19" ca="1" si="410">AS17/AS18</f>
        <v>0.25205479452054796</v>
      </c>
      <c r="AT19" s="250">
        <f t="shared" ref="AT19" ca="1" si="411">AT17/AT18</f>
        <v>0.24657534246575341</v>
      </c>
      <c r="AU19" s="250">
        <f t="shared" ref="AU19" ca="1" si="412">AU17/AU18</f>
        <v>0.24931506849315069</v>
      </c>
      <c r="AV19" s="250">
        <f t="shared" ref="AV19" ca="1" si="413">AV17/AV18</f>
        <v>0.25205479452054796</v>
      </c>
      <c r="AW19" s="250">
        <f t="shared" ref="AW19" ca="1" si="414">AW17/AW18</f>
        <v>0.25205479452054796</v>
      </c>
      <c r="AX19" s="250">
        <f t="shared" ref="AX19" ca="1" si="415">AX17/AX18</f>
        <v>0.24863387978142076</v>
      </c>
      <c r="AY19" s="250">
        <f t="shared" ref="AY19" ca="1" si="416">AY17/AY18</f>
        <v>0.24863387978142076</v>
      </c>
      <c r="AZ19" s="250">
        <f t="shared" ref="AZ19" ca="1" si="417">AZ17/AZ18</f>
        <v>0.25136612021857924</v>
      </c>
      <c r="BA19" s="250">
        <f t="shared" ref="BA19" ca="1" si="418">BA17/BA18</f>
        <v>0.25136612021857924</v>
      </c>
      <c r="BB19" s="250">
        <f t="shared" ref="BB19" ca="1" si="419">BB17/BB18</f>
        <v>0.24657534246575341</v>
      </c>
      <c r="BC19" s="250">
        <f t="shared" ref="BC19" ca="1" si="420">BC17/BC18</f>
        <v>0.24931506849315069</v>
      </c>
      <c r="BD19" s="250">
        <f t="shared" ref="BD19" ca="1" si="421">BD17/BD18</f>
        <v>0.25205479452054796</v>
      </c>
      <c r="BE19" s="250">
        <f t="shared" ref="BE19" ca="1" si="422">BE17/BE18</f>
        <v>0.25205479452054796</v>
      </c>
      <c r="BF19" s="250">
        <f t="shared" ref="BF19" ca="1" si="423">BF17/BF18</f>
        <v>0.24657534246575341</v>
      </c>
      <c r="BG19" s="250">
        <f t="shared" ref="BG19" ca="1" si="424">BG17/BG18</f>
        <v>0.24931506849315069</v>
      </c>
      <c r="BH19" s="250">
        <f t="shared" ref="BH19" ca="1" si="425">BH17/BH18</f>
        <v>0.25205479452054796</v>
      </c>
      <c r="BI19" s="250">
        <f t="shared" ref="BI19" ca="1" si="426">BI17/BI18</f>
        <v>0.25205479452054796</v>
      </c>
      <c r="BJ19" s="250">
        <f t="shared" ref="BJ19" ca="1" si="427">BJ17/BJ18</f>
        <v>0.24657534246575341</v>
      </c>
      <c r="BK19" s="250">
        <f t="shared" ref="BK19" ca="1" si="428">BK17/BK18</f>
        <v>0.24931506849315069</v>
      </c>
      <c r="BL19" s="250">
        <f t="shared" ref="BL19" ca="1" si="429">BL17/BL18</f>
        <v>0.25205479452054796</v>
      </c>
      <c r="BM19" s="250">
        <f t="shared" ref="BM19" ca="1" si="430">BM17/BM18</f>
        <v>0.25205479452054796</v>
      </c>
      <c r="BN19" s="250">
        <f t="shared" ref="BN19" ca="1" si="431">BN17/BN18</f>
        <v>0.24863387978142076</v>
      </c>
      <c r="BO19" s="250">
        <f t="shared" ref="BO19" ca="1" si="432">BO17/BO18</f>
        <v>0.24863387978142076</v>
      </c>
      <c r="BP19" s="250">
        <f t="shared" ref="BP19" ca="1" si="433">BP17/BP18</f>
        <v>0.25136612021857924</v>
      </c>
      <c r="BQ19" s="250">
        <f t="shared" ref="BQ19" ca="1" si="434">BQ17/BQ18</f>
        <v>0.25136612021857924</v>
      </c>
      <c r="BR19" s="250">
        <f t="shared" ref="BR19" ca="1" si="435">BR17/BR18</f>
        <v>0.24657534246575341</v>
      </c>
      <c r="BS19" s="250">
        <f t="shared" ref="BS19" ca="1" si="436">BS17/BS18</f>
        <v>0.24931506849315069</v>
      </c>
      <c r="BT19" s="250">
        <f t="shared" ref="BT19" ca="1" si="437">BT17/BT18</f>
        <v>0.25205479452054796</v>
      </c>
      <c r="BU19" s="250">
        <f t="shared" ref="BU19" ca="1" si="438">BU17/BU18</f>
        <v>0.25205479452054796</v>
      </c>
      <c r="BV19" s="250">
        <f t="shared" ref="BV19" ca="1" si="439">BV17/BV18</f>
        <v>0.24657534246575341</v>
      </c>
      <c r="BW19" s="250">
        <f t="shared" ref="BW19" ca="1" si="440">BW17/BW18</f>
        <v>0.24931506849315069</v>
      </c>
      <c r="BX19" s="250">
        <f t="shared" ref="BX19" ca="1" si="441">BX17/BX18</f>
        <v>0.25205479452054796</v>
      </c>
      <c r="BY19" s="250">
        <f t="shared" ref="BY19" ca="1" si="442">BY17/BY18</f>
        <v>0.25205479452054796</v>
      </c>
      <c r="BZ19" s="250">
        <f t="shared" ref="BZ19" ca="1" si="443">BZ17/BZ18</f>
        <v>0.24657534246575341</v>
      </c>
      <c r="CA19" s="250">
        <f t="shared" ref="CA19" ca="1" si="444">CA17/CA18</f>
        <v>0.24931506849315069</v>
      </c>
      <c r="CB19" s="250">
        <f t="shared" ref="CB19" ca="1" si="445">CB17/CB18</f>
        <v>0.25205479452054796</v>
      </c>
      <c r="CC19" s="250">
        <f t="shared" ref="CC19" ca="1" si="446">CC17/CC18</f>
        <v>0.25205479452054796</v>
      </c>
      <c r="CD19" s="250">
        <f t="shared" ref="CD19" ca="1" si="447">CD17/CD18</f>
        <v>0.24863387978142076</v>
      </c>
      <c r="CE19" s="250">
        <f t="shared" ref="CE19" ca="1" si="448">CE17/CE18</f>
        <v>0.24863387978142076</v>
      </c>
      <c r="CF19" s="250">
        <f t="shared" ref="CF19" ca="1" si="449">CF17/CF18</f>
        <v>0.25136612021857924</v>
      </c>
      <c r="CG19" s="250">
        <f t="shared" ref="CG19" ca="1" si="450">CG17/CG18</f>
        <v>0.25136612021857924</v>
      </c>
      <c r="CH19" s="250">
        <f t="shared" ref="CH19" ca="1" si="451">CH17/CH18</f>
        <v>0.24657534246575341</v>
      </c>
      <c r="CI19" s="250">
        <f t="shared" ref="CI19" ca="1" si="452">CI17/CI18</f>
        <v>0.24931506849315069</v>
      </c>
      <c r="CJ19" s="250">
        <f t="shared" ref="CJ19" ca="1" si="453">CJ17/CJ18</f>
        <v>0.25205479452054796</v>
      </c>
      <c r="CK19" s="250">
        <f t="shared" ref="CK19" ca="1" si="454">CK17/CK18</f>
        <v>0.25205479452054796</v>
      </c>
      <c r="CL19" s="250">
        <f t="shared" ref="CL19" ca="1" si="455">CL17/CL18</f>
        <v>0.24657534246575341</v>
      </c>
      <c r="CM19" s="250">
        <f t="shared" ref="CM19" ca="1" si="456">CM17/CM18</f>
        <v>0.24931506849315069</v>
      </c>
      <c r="CN19" s="250">
        <f t="shared" ref="CN19" ca="1" si="457">CN17/CN18</f>
        <v>0.25205479452054796</v>
      </c>
      <c r="CO19" s="250">
        <f t="shared" ref="CO19" ca="1" si="458">CO17/CO18</f>
        <v>0.25205479452054796</v>
      </c>
      <c r="CP19" s="250">
        <f t="shared" ref="CP19" ca="1" si="459">CP17/CP18</f>
        <v>0.24657534246575341</v>
      </c>
      <c r="CQ19" s="250">
        <f t="shared" ref="CQ19" ca="1" si="460">CQ17/CQ18</f>
        <v>0.24931506849315069</v>
      </c>
      <c r="CR19" s="250">
        <f t="shared" ref="CR19" ca="1" si="461">CR17/CR18</f>
        <v>0.25205479452054796</v>
      </c>
      <c r="CS19" s="250">
        <f t="shared" ref="CS19" ca="1" si="462">CS17/CS18</f>
        <v>0.25205479452054796</v>
      </c>
      <c r="CT19" s="250">
        <f t="shared" ref="CT19" ca="1" si="463">CT17/CT18</f>
        <v>0.24863387978142076</v>
      </c>
      <c r="CU19" s="250">
        <f t="shared" ref="CU19" ca="1" si="464">CU17/CU18</f>
        <v>0.24863387978142076</v>
      </c>
      <c r="CV19" s="250">
        <f t="shared" ref="CV19" ca="1" si="465">CV17/CV18</f>
        <v>0.25136612021857924</v>
      </c>
      <c r="CW19" s="250">
        <f t="shared" ref="CW19" ca="1" si="466">CW17/CW18</f>
        <v>0.25136612021857924</v>
      </c>
      <c r="CX19" s="250">
        <f t="shared" ref="CX19" ca="1" si="467">CX17/CX18</f>
        <v>0.24657534246575341</v>
      </c>
      <c r="CY19" s="250">
        <f t="shared" ref="CY19" ca="1" si="468">CY17/CY18</f>
        <v>0.24931506849315069</v>
      </c>
      <c r="CZ19" s="250">
        <f t="shared" ref="CZ19" ca="1" si="469">CZ17/CZ18</f>
        <v>0.25205479452054796</v>
      </c>
      <c r="DA19" s="250">
        <f t="shared" ref="DA19" ca="1" si="470">DA17/DA18</f>
        <v>0.25205479452054796</v>
      </c>
      <c r="DB19" s="250">
        <f t="shared" ref="DB19" ca="1" si="471">DB17/DB18</f>
        <v>0.24657534246575341</v>
      </c>
      <c r="DC19" s="250">
        <f t="shared" ref="DC19" ca="1" si="472">DC17/DC18</f>
        <v>0.24931506849315069</v>
      </c>
      <c r="DD19" s="250">
        <f t="shared" ref="DD19" ca="1" si="473">DD17/DD18</f>
        <v>0.25205479452054796</v>
      </c>
      <c r="DE19" s="250">
        <f t="shared" ref="DE19" ca="1" si="474">DE17/DE18</f>
        <v>0.25205479452054796</v>
      </c>
      <c r="DF19" s="250">
        <f t="shared" ref="DF19" ca="1" si="475">DF17/DF18</f>
        <v>0.24657534246575341</v>
      </c>
      <c r="DG19" s="250">
        <f t="shared" ref="DG19" ca="1" si="476">DG17/DG18</f>
        <v>0.24931506849315069</v>
      </c>
      <c r="DH19" s="250">
        <f t="shared" ref="DH19" ca="1" si="477">DH17/DH18</f>
        <v>0.25205479452054796</v>
      </c>
      <c r="DI19" s="250">
        <f t="shared" ref="DI19" ca="1" si="478">DI17/DI18</f>
        <v>0.25205479452054796</v>
      </c>
      <c r="DJ19" s="250">
        <f t="shared" ref="DJ19" ca="1" si="479">DJ17/DJ18</f>
        <v>0.24863387978142076</v>
      </c>
      <c r="DK19" s="250">
        <f t="shared" ref="DK19" ca="1" si="480">DK17/DK18</f>
        <v>0.24863387978142076</v>
      </c>
      <c r="DL19" s="250">
        <f t="shared" ref="DL19" ca="1" si="481">DL17/DL18</f>
        <v>0.25136612021857924</v>
      </c>
      <c r="DM19" s="250">
        <f t="shared" ref="DM19" ca="1" si="482">DM17/DM18</f>
        <v>0.25136612021857924</v>
      </c>
      <c r="DN19" s="250">
        <f t="shared" ref="DN19" ca="1" si="483">DN17/DN18</f>
        <v>0.24657534246575341</v>
      </c>
      <c r="DO19" s="250">
        <f t="shared" ref="DO19" ca="1" si="484">DO17/DO18</f>
        <v>0.24931506849315069</v>
      </c>
      <c r="DP19" s="250">
        <f t="shared" ref="DP19" ca="1" si="485">DP17/DP18</f>
        <v>0.25205479452054796</v>
      </c>
      <c r="DQ19" s="250">
        <f t="shared" ref="DQ19" ca="1" si="486">DQ17/DQ18</f>
        <v>0.25205479452054796</v>
      </c>
      <c r="DR19" s="250">
        <f t="shared" ref="DR19" ca="1" si="487">DR17/DR18</f>
        <v>0.24657534246575341</v>
      </c>
      <c r="DS19" s="250">
        <f t="shared" ref="DS19" ca="1" si="488">DS17/DS18</f>
        <v>0.24931506849315069</v>
      </c>
      <c r="DT19" s="250">
        <f t="shared" ref="DT19" ca="1" si="489">DT17/DT18</f>
        <v>0.25205479452054796</v>
      </c>
      <c r="DU19" s="250">
        <f t="shared" ref="DU19" ca="1" si="490">DU17/DU18</f>
        <v>0.25205479452054796</v>
      </c>
      <c r="DV19" s="250">
        <f t="shared" ref="DV19" ca="1" si="491">DV17/DV18</f>
        <v>0.24657534246575341</v>
      </c>
      <c r="DW19" s="250">
        <f t="shared" ref="DW19" ca="1" si="492">DW17/DW18</f>
        <v>0.24931506849315069</v>
      </c>
      <c r="DX19" s="250">
        <f t="shared" ref="DX19" ca="1" si="493">DX17/DX18</f>
        <v>0.25205479452054796</v>
      </c>
      <c r="DY19" s="250">
        <f t="shared" ref="DY19" ca="1" si="494">DY17/DY18</f>
        <v>0.25205479452054796</v>
      </c>
      <c r="DZ19" s="250">
        <f t="shared" ref="DZ19" ca="1" si="495">DZ17/DZ18</f>
        <v>0.24863387978142076</v>
      </c>
      <c r="EA19" s="250">
        <f t="shared" ref="EA19" ca="1" si="496">EA17/EA18</f>
        <v>0.24863387978142076</v>
      </c>
      <c r="EB19" s="250">
        <f t="shared" ref="EB19" ca="1" si="497">EB17/EB18</f>
        <v>0.25136612021857924</v>
      </c>
      <c r="EC19" s="250">
        <f t="shared" ref="EC19" ca="1" si="498">EC17/EC18</f>
        <v>0.25136612021857924</v>
      </c>
      <c r="ED19" s="250">
        <f t="shared" ref="ED19" ca="1" si="499">ED17/ED18</f>
        <v>0.24657534246575341</v>
      </c>
      <c r="EE19" s="250">
        <f t="shared" ref="EE19" ca="1" si="500">EE17/EE18</f>
        <v>0.24931506849315069</v>
      </c>
      <c r="EF19" s="250">
        <f t="shared" ref="EF19" ca="1" si="501">EF17/EF18</f>
        <v>0.25205479452054796</v>
      </c>
      <c r="EG19" s="250">
        <f t="shared" ref="EG19" ca="1" si="502">EG17/EG18</f>
        <v>0.25205479452054796</v>
      </c>
      <c r="EH19" s="250">
        <f t="shared" ref="EH19" ca="1" si="503">EH17/EH18</f>
        <v>0.24657534246575341</v>
      </c>
      <c r="EI19" s="250">
        <f t="shared" ref="EI19" ca="1" si="504">EI17/EI18</f>
        <v>0.24931506849315069</v>
      </c>
      <c r="EJ19" s="250">
        <f t="shared" ref="EJ19" ca="1" si="505">EJ17/EJ18</f>
        <v>0.25205479452054796</v>
      </c>
      <c r="EK19" s="250">
        <f t="shared" ref="EK19" ca="1" si="506">EK17/EK18</f>
        <v>0.25205479452054796</v>
      </c>
      <c r="EL19" s="250">
        <f t="shared" ref="EL19" ca="1" si="507">EL17/EL18</f>
        <v>0.24657534246575341</v>
      </c>
      <c r="EM19" s="250">
        <f t="shared" ref="EM19" ca="1" si="508">EM17/EM18</f>
        <v>0.24931506849315069</v>
      </c>
      <c r="EN19" s="250">
        <f t="shared" ref="EN19" ca="1" si="509">EN17/EN18</f>
        <v>0.25205479452054796</v>
      </c>
      <c r="EO19" s="250">
        <f t="shared" ref="EO19" ca="1" si="510">EO17/EO18</f>
        <v>0.25205479452054796</v>
      </c>
      <c r="EP19" s="250">
        <f t="shared" ref="EP19" ca="1" si="511">EP17/EP18</f>
        <v>0.24863387978142076</v>
      </c>
      <c r="EQ19" s="250">
        <f t="shared" ref="EQ19" ca="1" si="512">EQ17/EQ18</f>
        <v>0.24863387978142076</v>
      </c>
      <c r="ER19" s="250">
        <f t="shared" ref="ER19" ca="1" si="513">ER17/ER18</f>
        <v>0.25136612021857924</v>
      </c>
      <c r="ES19" s="250">
        <f t="shared" ref="ES19" ca="1" si="514">ES17/ES18</f>
        <v>0.25136612021857924</v>
      </c>
      <c r="ET19" s="250">
        <f t="shared" ref="ET19" ca="1" si="515">ET17/ET18</f>
        <v>0.24657534246575341</v>
      </c>
      <c r="EU19" s="250">
        <f t="shared" ref="EU19" ca="1" si="516">EU17/EU18</f>
        <v>0.24931506849315069</v>
      </c>
      <c r="EV19" s="250">
        <f t="shared" ref="EV19" ca="1" si="517">EV17/EV18</f>
        <v>0.25205479452054796</v>
      </c>
      <c r="EW19" s="250">
        <f t="shared" ref="EW19" ca="1" si="518">EW17/EW18</f>
        <v>0.25205479452054796</v>
      </c>
      <c r="EX19" s="250">
        <f t="shared" ref="EX19" ca="1" si="519">EX17/EX18</f>
        <v>0.24657534246575341</v>
      </c>
      <c r="EY19" s="250">
        <f t="shared" ref="EY19" ca="1" si="520">EY17/EY18</f>
        <v>0.24931506849315069</v>
      </c>
      <c r="EZ19" s="250">
        <f t="shared" ref="EZ19" ca="1" si="521">EZ17/EZ18</f>
        <v>0.25205479452054796</v>
      </c>
      <c r="FA19" s="250">
        <f t="shared" ref="FA19" ca="1" si="522">FA17/FA18</f>
        <v>0.25205479452054796</v>
      </c>
      <c r="FB19" s="250">
        <f t="shared" ref="FB19" ca="1" si="523">FB17/FB18</f>
        <v>0.24657534246575341</v>
      </c>
      <c r="FC19" s="250">
        <f t="shared" ref="FC19" ca="1" si="524">FC17/FC18</f>
        <v>0.24931506849315069</v>
      </c>
      <c r="FD19" s="250">
        <f t="shared" ref="FD19" ca="1" si="525">FD17/FD18</f>
        <v>0.25205479452054796</v>
      </c>
      <c r="FE19" s="250">
        <f t="shared" ref="FE19" ca="1" si="526">FE17/FE18</f>
        <v>0.25205479452054796</v>
      </c>
      <c r="FF19" s="250">
        <f t="shared" ref="FF19" ca="1" si="527">FF17/FF18</f>
        <v>0.24863387978142076</v>
      </c>
      <c r="FG19" s="250">
        <f t="shared" ref="FG19" ca="1" si="528">FG17/FG18</f>
        <v>0.24863387978142076</v>
      </c>
      <c r="FH19" s="250">
        <f t="shared" ref="FH19" ca="1" si="529">FH17/FH18</f>
        <v>0.25136612021857924</v>
      </c>
      <c r="FI19" s="250">
        <f t="shared" ref="FI19" ca="1" si="530">FI17/FI18</f>
        <v>0.25136612021857924</v>
      </c>
      <c r="FJ19" s="250">
        <f t="shared" ref="FJ19" ca="1" si="531">FJ17/FJ18</f>
        <v>0.24657534246575341</v>
      </c>
      <c r="FK19" s="250">
        <f t="shared" ref="FK19" ca="1" si="532">FK17/FK18</f>
        <v>0.24931506849315069</v>
      </c>
      <c r="FL19" s="250">
        <f t="shared" ref="FL19" ca="1" si="533">FL17/FL18</f>
        <v>0.25205479452054796</v>
      </c>
      <c r="FM19" s="250">
        <f t="shared" ref="FM19" ca="1" si="534">FM17/FM18</f>
        <v>0.25205479452054796</v>
      </c>
      <c r="FN19" s="250">
        <f t="shared" ref="FN19" ca="1" si="535">FN17/FN18</f>
        <v>0.24657534246575341</v>
      </c>
      <c r="FO19" s="250">
        <f t="shared" ref="FO19" ca="1" si="536">FO17/FO18</f>
        <v>0.24931506849315069</v>
      </c>
      <c r="FP19" s="250">
        <f t="shared" ref="FP19" ca="1" si="537">FP17/FP18</f>
        <v>0.25205479452054796</v>
      </c>
      <c r="FQ19" s="250">
        <f t="shared" ref="FQ19" ca="1" si="538">FQ17/FQ18</f>
        <v>0.25205479452054796</v>
      </c>
      <c r="FR19" s="250">
        <f t="shared" ref="FR19" ca="1" si="539">FR17/FR18</f>
        <v>0.24657534246575341</v>
      </c>
      <c r="FS19" s="250">
        <f t="shared" ref="FS19" ca="1" si="540">FS17/FS18</f>
        <v>0.24931506849315069</v>
      </c>
      <c r="FT19" s="250">
        <f t="shared" ref="FT19" ca="1" si="541">FT17/FT18</f>
        <v>0.25205479452054796</v>
      </c>
      <c r="FU19" s="250">
        <f t="shared" ref="FU19" ca="1" si="542">FU17/FU18</f>
        <v>0.25205479452054796</v>
      </c>
      <c r="FV19" s="250">
        <f t="shared" ref="FV19" ca="1" si="543">FV17/FV18</f>
        <v>0.24863387978142076</v>
      </c>
      <c r="FW19" s="250">
        <f t="shared" ref="FW19" ca="1" si="544">FW17/FW18</f>
        <v>0.24863387978142076</v>
      </c>
      <c r="FX19" s="250">
        <f t="shared" ref="FX19" ca="1" si="545">FX17/FX18</f>
        <v>0.25136612021857924</v>
      </c>
      <c r="FY19" s="250">
        <f t="shared" ref="FY19" ca="1" si="546">FY17/FY18</f>
        <v>0.25136612021857924</v>
      </c>
      <c r="FZ19" s="250">
        <f t="shared" ref="FZ19" ca="1" si="547">FZ17/FZ18</f>
        <v>0.24657534246575341</v>
      </c>
      <c r="GA19" s="250">
        <f t="shared" ref="GA19" ca="1" si="548">GA17/GA18</f>
        <v>0.24931506849315069</v>
      </c>
      <c r="GB19" s="250">
        <f t="shared" ref="GB19" ca="1" si="549">GB17/GB18</f>
        <v>0.25205479452054796</v>
      </c>
      <c r="GC19" s="250">
        <f t="shared" ref="GC19" ca="1" si="550">GC17/GC18</f>
        <v>0.25205479452054796</v>
      </c>
      <c r="GD19" s="250">
        <f t="shared" ref="GD19" ca="1" si="551">GD17/GD18</f>
        <v>0.24657534246575341</v>
      </c>
      <c r="GE19" s="250">
        <f t="shared" ref="GE19" ca="1" si="552">GE17/GE18</f>
        <v>0.24931506849315069</v>
      </c>
      <c r="GF19" s="250">
        <f t="shared" ref="GF19" ca="1" si="553">GF17/GF18</f>
        <v>0.25205479452054796</v>
      </c>
      <c r="GG19" s="250">
        <f t="shared" ref="GG19" ca="1" si="554">GG17/GG18</f>
        <v>0.25205479452054796</v>
      </c>
      <c r="GH19" s="250">
        <f t="shared" ref="GH19" ca="1" si="555">GH17/GH18</f>
        <v>0.24657534246575341</v>
      </c>
      <c r="GI19" s="250">
        <f t="shared" ref="GI19" ca="1" si="556">GI17/GI18</f>
        <v>0.24931506849315069</v>
      </c>
      <c r="GJ19" s="250">
        <f t="shared" ref="GJ19" ca="1" si="557">GJ17/GJ18</f>
        <v>0.25205479452054796</v>
      </c>
      <c r="GK19" s="250">
        <f t="shared" ref="GK19" ca="1" si="558">GK17/GK18</f>
        <v>0.25205479452054796</v>
      </c>
      <c r="GL19" s="250">
        <f t="shared" ref="GL19" ca="1" si="559">GL17/GL18</f>
        <v>0.24863387978142076</v>
      </c>
      <c r="GM19" s="250">
        <f t="shared" ref="GM19" ca="1" si="560">GM17/GM18</f>
        <v>0.24863387978142076</v>
      </c>
      <c r="GN19" s="250">
        <f t="shared" ref="GN19" ca="1" si="561">GN17/GN18</f>
        <v>0.25136612021857924</v>
      </c>
      <c r="GO19" s="250">
        <f t="shared" ref="GO19" ca="1" si="562">GO17/GO18</f>
        <v>0.25136612021857924</v>
      </c>
      <c r="GP19" s="250">
        <f t="shared" ref="GP19" ca="1" si="563">GP17/GP18</f>
        <v>0.24657534246575341</v>
      </c>
      <c r="GQ19" s="250">
        <f t="shared" ref="GQ19" ca="1" si="564">GQ17/GQ18</f>
        <v>0.24931506849315069</v>
      </c>
      <c r="GR19" s="250">
        <f t="shared" ref="GR19" ca="1" si="565">GR17/GR18</f>
        <v>0.25205479452054796</v>
      </c>
      <c r="GS19" s="250">
        <f t="shared" ref="GS19" ca="1" si="566">GS17/GS18</f>
        <v>0.25205479452054796</v>
      </c>
      <c r="GT19" s="250">
        <f t="shared" ref="GT19" ca="1" si="567">GT17/GT18</f>
        <v>0.24657534246575341</v>
      </c>
      <c r="GU19" s="250">
        <f t="shared" ref="GU19" ca="1" si="568">GU17/GU18</f>
        <v>0.24931506849315069</v>
      </c>
      <c r="GV19" s="250">
        <f t="shared" ref="GV19" ca="1" si="569">GV17/GV18</f>
        <v>0.25205479452054796</v>
      </c>
      <c r="GW19" s="250">
        <f t="shared" ref="GW19" ca="1" si="570">GW17/GW18</f>
        <v>0.25205479452054796</v>
      </c>
      <c r="GX19" s="250">
        <f t="shared" ref="GX19" ca="1" si="571">GX17/GX18</f>
        <v>0.24657534246575341</v>
      </c>
      <c r="GY19" s="250">
        <f t="shared" ref="GY19" ca="1" si="572">GY17/GY18</f>
        <v>0.24931506849315069</v>
      </c>
      <c r="GZ19" s="250">
        <f t="shared" ref="GZ19" ca="1" si="573">GZ17/GZ18</f>
        <v>0.25205479452054796</v>
      </c>
      <c r="HA19" s="250">
        <f t="shared" ref="HA19" ca="1" si="574">HA17/HA18</f>
        <v>0.25205479452054796</v>
      </c>
      <c r="HB19" s="250">
        <f t="shared" ref="HB19" ca="1" si="575">HB17/HB18</f>
        <v>0.24863387978142076</v>
      </c>
      <c r="HC19" s="250">
        <f t="shared" ref="HC19" ca="1" si="576">HC17/HC18</f>
        <v>0.24863387978142076</v>
      </c>
      <c r="HD19" s="250">
        <f t="shared" ref="HD19" ca="1" si="577">HD17/HD18</f>
        <v>0.25136612021857924</v>
      </c>
      <c r="HE19" s="250">
        <f t="shared" ref="HE19" ca="1" si="578">HE17/HE18</f>
        <v>0.25136612021857924</v>
      </c>
      <c r="HF19" s="250">
        <f t="shared" ref="HF19" ca="1" si="579">HF17/HF18</f>
        <v>0.24657534246575341</v>
      </c>
      <c r="HG19" s="250">
        <f t="shared" ref="HG19" ca="1" si="580">HG17/HG18</f>
        <v>0.24931506849315069</v>
      </c>
      <c r="HH19" s="250">
        <f t="shared" ref="HH19" ca="1" si="581">HH17/HH18</f>
        <v>0.25205479452054796</v>
      </c>
      <c r="HI19" s="250">
        <f t="shared" ref="HI19" ca="1" si="582">HI17/HI18</f>
        <v>0.25205479452054796</v>
      </c>
      <c r="HJ19" s="250">
        <f t="shared" ref="HJ19" ca="1" si="583">HJ17/HJ18</f>
        <v>0.24657534246575341</v>
      </c>
      <c r="HK19" s="250">
        <f t="shared" ref="HK19" ca="1" si="584">HK17/HK18</f>
        <v>0.24931506849315069</v>
      </c>
      <c r="HL19" s="250">
        <f t="shared" ref="HL19" ca="1" si="585">HL17/HL18</f>
        <v>0.25205479452054796</v>
      </c>
      <c r="HM19" s="250">
        <f t="shared" ref="HM19" ca="1" si="586">HM17/HM18</f>
        <v>0.25205479452054796</v>
      </c>
      <c r="HN19" s="250">
        <f t="shared" ref="HN19" ca="1" si="587">HN17/HN18</f>
        <v>0.24657534246575341</v>
      </c>
      <c r="HO19" s="250">
        <f t="shared" ref="HO19" ca="1" si="588">HO17/HO18</f>
        <v>0.24931506849315069</v>
      </c>
      <c r="HP19" s="250">
        <f t="shared" ref="HP19" ca="1" si="589">HP17/HP18</f>
        <v>0.25205479452054796</v>
      </c>
      <c r="HQ19" s="250">
        <f t="shared" ref="HQ19" ca="1" si="590">HQ17/HQ18</f>
        <v>0.25205479452054796</v>
      </c>
      <c r="HR19" s="250">
        <f t="shared" ref="HR19" ca="1" si="591">HR17/HR18</f>
        <v>0.24863387978142076</v>
      </c>
      <c r="HS19" s="250">
        <f t="shared" ref="HS19" ca="1" si="592">HS17/HS18</f>
        <v>0.24863387978142076</v>
      </c>
      <c r="HT19" s="250">
        <f t="shared" ref="HT19" ca="1" si="593">HT17/HT18</f>
        <v>0.25136612021857924</v>
      </c>
      <c r="HU19" s="250">
        <f t="shared" ref="HU19" ca="1" si="594">HU17/HU18</f>
        <v>0.25136612021857924</v>
      </c>
      <c r="HV19" s="250">
        <f t="shared" ref="HV19" ca="1" si="595">HV17/HV18</f>
        <v>0.24657534246575341</v>
      </c>
      <c r="HW19" s="250">
        <f t="shared" ref="HW19" ca="1" si="596">HW17/HW18</f>
        <v>0.24931506849315069</v>
      </c>
      <c r="HX19" s="250">
        <f t="shared" ref="HX19" ca="1" si="597">HX17/HX18</f>
        <v>0.25205479452054796</v>
      </c>
      <c r="HY19" s="250">
        <f t="shared" ref="HY19" ca="1" si="598">HY17/HY18</f>
        <v>0.25205479452054796</v>
      </c>
      <c r="HZ19" s="250">
        <f t="shared" ref="HZ19" ca="1" si="599">HZ17/HZ18</f>
        <v>0.24657534246575341</v>
      </c>
      <c r="IA19" s="250">
        <f t="shared" ref="IA19" ca="1" si="600">IA17/IA18</f>
        <v>0.24931506849315069</v>
      </c>
      <c r="IB19" s="250">
        <f t="shared" ref="IB19" ca="1" si="601">IB17/IB18</f>
        <v>0.25205479452054796</v>
      </c>
      <c r="IC19" s="250">
        <f t="shared" ref="IC19" ca="1" si="602">IC17/IC18</f>
        <v>0.25205479452054796</v>
      </c>
      <c r="ID19" s="250">
        <f t="shared" ref="ID19" ca="1" si="603">ID17/ID18</f>
        <v>0.24657534246575341</v>
      </c>
      <c r="IE19" s="250">
        <f t="shared" ref="IE19" ca="1" si="604">IE17/IE18</f>
        <v>0.24931506849315069</v>
      </c>
      <c r="IF19" s="250">
        <f t="shared" ref="IF19" ca="1" si="605">IF17/IF18</f>
        <v>0.25205479452054796</v>
      </c>
      <c r="IG19" s="250">
        <f t="shared" ref="IG19" ca="1" si="606">IG17/IG18</f>
        <v>0.25205479452054796</v>
      </c>
      <c r="IH19" s="250">
        <f t="shared" ref="IH19" ca="1" si="607">IH17/IH18</f>
        <v>0.24863387978142076</v>
      </c>
      <c r="II19" s="250">
        <f t="shared" ref="II19" ca="1" si="608">II17/II18</f>
        <v>0.24863387978142076</v>
      </c>
      <c r="IJ19" s="250">
        <f t="shared" ref="IJ19" ca="1" si="609">IJ17/IJ18</f>
        <v>0.25136612021857924</v>
      </c>
      <c r="IK19" s="250">
        <f t="shared" ref="IK19" ca="1" si="610">IK17/IK18</f>
        <v>0.25136612021857924</v>
      </c>
      <c r="IL19" s="250">
        <f t="shared" ref="IL19" ca="1" si="611">IL17/IL18</f>
        <v>0.24657534246575341</v>
      </c>
      <c r="IM19" s="250">
        <f t="shared" ref="IM19" ca="1" si="612">IM17/IM18</f>
        <v>0.24931506849315069</v>
      </c>
      <c r="IN19" s="250">
        <f t="shared" ref="IN19" ca="1" si="613">IN17/IN18</f>
        <v>0.25205479452054796</v>
      </c>
      <c r="IO19" s="250">
        <f t="shared" ref="IO19" ca="1" si="614">IO17/IO18</f>
        <v>0.25205479452054796</v>
      </c>
      <c r="IP19" s="250">
        <f t="shared" ref="IP19" ca="1" si="615">IP17/IP18</f>
        <v>0.24657534246575341</v>
      </c>
      <c r="IQ19" s="250">
        <f t="shared" ref="IQ19" ca="1" si="616">IQ17/IQ18</f>
        <v>0.24931506849315069</v>
      </c>
      <c r="IR19" s="250">
        <f t="shared" ref="IR19" ca="1" si="617">IR17/IR18</f>
        <v>0.25205479452054796</v>
      </c>
      <c r="IS19" s="250">
        <f t="shared" ref="IS19" ca="1" si="618">IS17/IS18</f>
        <v>0.25205479452054796</v>
      </c>
      <c r="IT19" s="250">
        <f t="shared" ref="IT19" ca="1" si="619">IT17/IT18</f>
        <v>0.24657534246575341</v>
      </c>
      <c r="IU19" s="250">
        <f t="shared" ref="IU19" ca="1" si="620">IU17/IU18</f>
        <v>0.24931506849315069</v>
      </c>
      <c r="IV19" s="250">
        <f t="shared" ref="IV19" ca="1" si="621">IV17/IV18</f>
        <v>0.25205479452054796</v>
      </c>
      <c r="IW19" s="250">
        <f t="shared" ref="IW19" ca="1" si="622">IW17/IW18</f>
        <v>0.25205479452054796</v>
      </c>
      <c r="IX19" s="250">
        <f t="shared" ref="IX19" ca="1" si="623">IX17/IX18</f>
        <v>0.24863387978142076</v>
      </c>
      <c r="IY19" s="250">
        <f t="shared" ref="IY19" ca="1" si="624">IY17/IY18</f>
        <v>0.24863387978142076</v>
      </c>
      <c r="IZ19" s="250">
        <f t="shared" ref="IZ19" ca="1" si="625">IZ17/IZ18</f>
        <v>0.25136612021857924</v>
      </c>
      <c r="JA19" s="250">
        <f t="shared" ref="JA19" ca="1" si="626">JA17/JA18</f>
        <v>0.25136612021857924</v>
      </c>
      <c r="JB19" s="250">
        <f t="shared" ref="JB19" ca="1" si="627">JB17/JB18</f>
        <v>0.24657534246575341</v>
      </c>
      <c r="JC19" s="250">
        <f t="shared" ref="JC19" ca="1" si="628">JC17/JC18</f>
        <v>0.24931506849315069</v>
      </c>
      <c r="JD19" s="250">
        <f t="shared" ref="JD19" ca="1" si="629">JD17/JD18</f>
        <v>0.25205479452054796</v>
      </c>
      <c r="JE19" s="250">
        <f t="shared" ref="JE19" ca="1" si="630">JE17/JE18</f>
        <v>0.25205479452054796</v>
      </c>
      <c r="JF19" s="250">
        <f t="shared" ref="JF19" ca="1" si="631">JF17/JF18</f>
        <v>0.24657534246575341</v>
      </c>
      <c r="JG19" s="250">
        <f t="shared" ref="JG19" ca="1" si="632">JG17/JG18</f>
        <v>0.24931506849315069</v>
      </c>
      <c r="JH19" s="250">
        <f t="shared" ref="JH19" ca="1" si="633">JH17/JH18</f>
        <v>0.25205479452054796</v>
      </c>
      <c r="JI19" s="250">
        <f t="shared" ref="JI19" ca="1" si="634">JI17/JI18</f>
        <v>0.25205479452054796</v>
      </c>
      <c r="JJ19" s="250">
        <f t="shared" ref="JJ19" ca="1" si="635">JJ17/JJ18</f>
        <v>0.24657534246575341</v>
      </c>
      <c r="JK19" s="250">
        <f t="shared" ref="JK19" ca="1" si="636">JK17/JK18</f>
        <v>0.24931506849315069</v>
      </c>
      <c r="JL19" s="250">
        <f t="shared" ref="JL19" ca="1" si="637">JL17/JL18</f>
        <v>0.25205479452054796</v>
      </c>
      <c r="JM19" s="250">
        <f t="shared" ref="JM19" ca="1" si="638">JM17/JM18</f>
        <v>0.25205479452054796</v>
      </c>
      <c r="JN19" s="250">
        <f t="shared" ref="JN19" ca="1" si="639">JN17/JN18</f>
        <v>0.24863387978142076</v>
      </c>
      <c r="JO19" s="250">
        <f t="shared" ref="JO19" ca="1" si="640">JO17/JO18</f>
        <v>0.24863387978142076</v>
      </c>
      <c r="JP19" s="250">
        <f t="shared" ref="JP19" ca="1" si="641">JP17/JP18</f>
        <v>0.25136612021857924</v>
      </c>
      <c r="JQ19" s="250">
        <f t="shared" ref="JQ19" ca="1" si="642">JQ17/JQ18</f>
        <v>0.25136612021857924</v>
      </c>
      <c r="JR19" s="250">
        <f t="shared" ref="JR19" ca="1" si="643">JR17/JR18</f>
        <v>0.24657534246575341</v>
      </c>
      <c r="JS19" s="250">
        <f t="shared" ref="JS19" ca="1" si="644">JS17/JS18</f>
        <v>0.24931506849315069</v>
      </c>
      <c r="JT19" s="250">
        <f t="shared" ref="JT19" ca="1" si="645">JT17/JT18</f>
        <v>0.25205479452054796</v>
      </c>
      <c r="JU19" s="250">
        <f t="shared" ref="JU19" ca="1" si="646">JU17/JU18</f>
        <v>0.25205479452054796</v>
      </c>
      <c r="JV19" s="250">
        <f t="shared" ref="JV19" ca="1" si="647">JV17/JV18</f>
        <v>0.24657534246575341</v>
      </c>
      <c r="JW19" s="250">
        <f t="shared" ref="JW19" ca="1" si="648">JW17/JW18</f>
        <v>0.24931506849315069</v>
      </c>
      <c r="JX19" s="250">
        <f t="shared" ref="JX19" ca="1" si="649">JX17/JX18</f>
        <v>0.25205479452054796</v>
      </c>
      <c r="JY19" s="250">
        <f t="shared" ref="JY19" ca="1" si="650">JY17/JY18</f>
        <v>0.25205479452054796</v>
      </c>
      <c r="JZ19" s="250">
        <f t="shared" ref="JZ19" ca="1" si="651">JZ17/JZ18</f>
        <v>0.24657534246575341</v>
      </c>
      <c r="KA19" s="250">
        <f t="shared" ref="KA19" ca="1" si="652">KA17/KA18</f>
        <v>0.24931506849315069</v>
      </c>
      <c r="KB19" s="250">
        <f t="shared" ref="KB19" ca="1" si="653">KB17/KB18</f>
        <v>0.25205479452054796</v>
      </c>
      <c r="KC19" s="250">
        <f t="shared" ref="KC19" ca="1" si="654">KC17/KC18</f>
        <v>0.25205479452054796</v>
      </c>
      <c r="KD19" s="250">
        <f t="shared" ref="KD19" ca="1" si="655">KD17/KD18</f>
        <v>0.24863387978142076</v>
      </c>
      <c r="KE19" s="250">
        <f t="shared" ref="KE19" ca="1" si="656">KE17/KE18</f>
        <v>0.24863387978142076</v>
      </c>
      <c r="KF19" s="250">
        <f t="shared" ref="KF19" ca="1" si="657">KF17/KF18</f>
        <v>0.25136612021857924</v>
      </c>
      <c r="KG19" s="250">
        <f t="shared" ref="KG19" ca="1" si="658">KG17/KG18</f>
        <v>0.25136612021857924</v>
      </c>
      <c r="KH19" s="250">
        <f t="shared" ref="KH19" ca="1" si="659">KH17/KH18</f>
        <v>0.24657534246575341</v>
      </c>
      <c r="KI19" s="250">
        <f t="shared" ref="KI19" ca="1" si="660">KI17/KI18</f>
        <v>0.24931506849315069</v>
      </c>
      <c r="KJ19" s="250">
        <f t="shared" ref="KJ19" ca="1" si="661">KJ17/KJ18</f>
        <v>0.25205479452054796</v>
      </c>
      <c r="KK19" s="250">
        <f t="shared" ref="KK19" ca="1" si="662">KK17/KK18</f>
        <v>0.25205479452054796</v>
      </c>
      <c r="KL19" s="250">
        <f t="shared" ref="KL19" ca="1" si="663">KL17/KL18</f>
        <v>0.24657534246575341</v>
      </c>
      <c r="KM19" s="250">
        <f t="shared" ref="KM19" ca="1" si="664">KM17/KM18</f>
        <v>0.24931506849315069</v>
      </c>
      <c r="KN19" s="250">
        <f t="shared" ref="KN19" ca="1" si="665">KN17/KN18</f>
        <v>0.25205479452054796</v>
      </c>
      <c r="KO19" s="250">
        <f t="shared" ref="KO19" ca="1" si="666">KO17/KO18</f>
        <v>0.25205479452054796</v>
      </c>
      <c r="KP19" s="250">
        <f t="shared" ref="KP19" ca="1" si="667">KP17/KP18</f>
        <v>0.24657534246575341</v>
      </c>
      <c r="KQ19" s="250">
        <f t="shared" ref="KQ19" ca="1" si="668">KQ17/KQ18</f>
        <v>0.24931506849315069</v>
      </c>
      <c r="KR19" s="250">
        <f t="shared" ref="KR19" ca="1" si="669">KR17/KR18</f>
        <v>0.25205479452054796</v>
      </c>
      <c r="KS19" s="250">
        <f t="shared" ref="KS19" ca="1" si="670">KS17/KS18</f>
        <v>0.25205479452054796</v>
      </c>
      <c r="KT19" s="250">
        <f t="shared" ref="KT19" ca="1" si="671">KT17/KT18</f>
        <v>0.24863387978142076</v>
      </c>
      <c r="KU19" s="250">
        <f t="shared" ref="KU19" ca="1" si="672">KU17/KU18</f>
        <v>0.24863387978142076</v>
      </c>
      <c r="KV19" s="250">
        <f t="shared" ref="KV19" ca="1" si="673">KV17/KV18</f>
        <v>0.25136612021857924</v>
      </c>
      <c r="KW19" s="250">
        <f t="shared" ref="KW19" ca="1" si="674">KW17/KW18</f>
        <v>0.25136612021857924</v>
      </c>
      <c r="KX19" s="250">
        <f t="shared" ref="KX19" ca="1" si="675">KX17/KX18</f>
        <v>0.24657534246575341</v>
      </c>
      <c r="KY19" s="250">
        <f t="shared" ref="KY19" ca="1" si="676">KY17/KY18</f>
        <v>0.24931506849315069</v>
      </c>
      <c r="KZ19" s="250">
        <f t="shared" ref="KZ19" ca="1" si="677">KZ17/KZ18</f>
        <v>0.25205479452054796</v>
      </c>
      <c r="LA19" s="250">
        <f t="shared" ref="LA19" ca="1" si="678">LA17/LA18</f>
        <v>0.25205479452054796</v>
      </c>
      <c r="LB19" s="250">
        <f t="shared" ref="LB19" ca="1" si="679">LB17/LB18</f>
        <v>0.24657534246575341</v>
      </c>
      <c r="LC19" s="250">
        <f t="shared" ref="LC19" ca="1" si="680">LC17/LC18</f>
        <v>0.24931506849315069</v>
      </c>
      <c r="LD19" s="250">
        <f t="shared" ref="LD19" ca="1" si="681">LD17/LD18</f>
        <v>0.25205479452054796</v>
      </c>
      <c r="LE19" s="250">
        <f t="shared" ref="LE19" ca="1" si="682">LE17/LE18</f>
        <v>0.25205479452054796</v>
      </c>
      <c r="LF19" s="250">
        <f t="shared" ref="LF19" ca="1" si="683">LF17/LF18</f>
        <v>0.24657534246575341</v>
      </c>
      <c r="LG19" s="250">
        <f t="shared" ref="LG19" ca="1" si="684">LG17/LG18</f>
        <v>0.24931506849315069</v>
      </c>
      <c r="LH19" s="250">
        <f t="shared" ref="LH19" ca="1" si="685">LH17/LH18</f>
        <v>0.25205479452054796</v>
      </c>
      <c r="LI19" s="250">
        <f t="shared" ref="LI19" ca="1" si="686">LI17/LI18</f>
        <v>0.25205479452054796</v>
      </c>
      <c r="LJ19" s="250">
        <f t="shared" ref="LJ19" ca="1" si="687">LJ17/LJ18</f>
        <v>0.24657534246575341</v>
      </c>
      <c r="LK19" s="250">
        <f t="shared" ref="LK19" ca="1" si="688">LK17/LK18</f>
        <v>0.24931506849315069</v>
      </c>
      <c r="LL19" s="250">
        <f t="shared" ref="LL19" ca="1" si="689">LL17/LL18</f>
        <v>0.25205479452054796</v>
      </c>
      <c r="LM19" s="250">
        <f t="shared" ref="LM19" ca="1" si="690">LM17/LM18</f>
        <v>0.25205479452054796</v>
      </c>
      <c r="LN19" s="250">
        <f t="shared" ref="LN19" ca="1" si="691">LN17/LN18</f>
        <v>0.24657534246575341</v>
      </c>
      <c r="LO19" s="250">
        <f t="shared" ref="LO19" ca="1" si="692">LO17/LO18</f>
        <v>0.24931506849315069</v>
      </c>
      <c r="LP19" s="250">
        <f t="shared" ref="LP19" ca="1" si="693">LP17/LP18</f>
        <v>0.25205479452054796</v>
      </c>
      <c r="LQ19" s="250">
        <f t="shared" ref="LQ19" ca="1" si="694">LQ17/LQ18</f>
        <v>0.25205479452054796</v>
      </c>
      <c r="LR19" s="250">
        <f t="shared" ref="LR19" ca="1" si="695">LR17/LR18</f>
        <v>0.24657534246575341</v>
      </c>
      <c r="LS19" s="250">
        <f t="shared" ref="LS19" ca="1" si="696">LS17/LS18</f>
        <v>0.24931506849315069</v>
      </c>
      <c r="LT19" s="250">
        <f t="shared" ref="LT19" ca="1" si="697">LT17/LT18</f>
        <v>0.25205479452054796</v>
      </c>
      <c r="LU19" s="250">
        <f t="shared" ref="LU19" ca="1" si="698">LU17/LU18</f>
        <v>0.25205479452054796</v>
      </c>
      <c r="LV19" s="250">
        <f t="shared" ref="LV19" ca="1" si="699">LV17/LV18</f>
        <v>0.24657534246575341</v>
      </c>
      <c r="LW19" s="250">
        <f t="shared" ref="LW19" ca="1" si="700">LW17/LW18</f>
        <v>0.24931506849315069</v>
      </c>
      <c r="LX19" s="250">
        <f t="shared" ref="LX19" ca="1" si="701">LX17/LX18</f>
        <v>0.25205479452054796</v>
      </c>
      <c r="LY19" s="250">
        <f t="shared" ref="LY19" ca="1" si="702">LY17/LY18</f>
        <v>0.25205479452054796</v>
      </c>
      <c r="LZ19" s="250">
        <f t="shared" ref="LZ19" ca="1" si="703">LZ17/LZ18</f>
        <v>0.24863387978142076</v>
      </c>
      <c r="MA19" s="250">
        <f t="shared" ref="MA19" ca="1" si="704">MA17/MA18</f>
        <v>0.24863387978142076</v>
      </c>
      <c r="MB19" s="250">
        <f t="shared" ref="MB19" ca="1" si="705">MB17/MB18</f>
        <v>0.25136612021857924</v>
      </c>
      <c r="MC19" s="250">
        <f t="shared" ref="MC19" ca="1" si="706">MC17/MC18</f>
        <v>0.25136612021857924</v>
      </c>
      <c r="MD19" s="250">
        <f t="shared" ref="MD19" ca="1" si="707">MD17/MD18</f>
        <v>0.24657534246575341</v>
      </c>
      <c r="ME19" s="250">
        <f t="shared" ref="ME19" ca="1" si="708">ME17/ME18</f>
        <v>0.24931506849315069</v>
      </c>
      <c r="MF19" s="250">
        <f t="shared" ref="MF19" ca="1" si="709">MF17/MF18</f>
        <v>0.25205479452054796</v>
      </c>
      <c r="MG19" s="250">
        <f t="shared" ref="MG19" ca="1" si="710">MG17/MG18</f>
        <v>0.25205479452054796</v>
      </c>
      <c r="MH19" s="250">
        <f t="shared" ref="MH19" ca="1" si="711">MH17/MH18</f>
        <v>0.24657534246575341</v>
      </c>
      <c r="MI19" s="250">
        <f t="shared" ref="MI19" ca="1" si="712">MI17/MI18</f>
        <v>0.24931506849315069</v>
      </c>
      <c r="MJ19" s="250">
        <f t="shared" ref="MJ19" ca="1" si="713">MJ17/MJ18</f>
        <v>0.25205479452054796</v>
      </c>
      <c r="MK19" s="250">
        <f t="shared" ref="MK19" ca="1" si="714">MK17/MK18</f>
        <v>0.25205479452054796</v>
      </c>
      <c r="ML19" s="250">
        <f t="shared" ref="ML19" ca="1" si="715">ML17/ML18</f>
        <v>0.24657534246575341</v>
      </c>
      <c r="MM19" s="250">
        <f t="shared" ref="MM19" ca="1" si="716">MM17/MM18</f>
        <v>0.24931506849315069</v>
      </c>
      <c r="MN19" s="250">
        <f t="shared" ref="MN19" ca="1" si="717">MN17/MN18</f>
        <v>0.25205479452054796</v>
      </c>
      <c r="MO19" s="250">
        <f t="shared" ref="MO19" ca="1" si="718">MO17/MO18</f>
        <v>0.25205479452054796</v>
      </c>
      <c r="MP19" s="250">
        <f t="shared" ref="MP19" ca="1" si="719">MP17/MP18</f>
        <v>0.24863387978142076</v>
      </c>
      <c r="MQ19" s="250">
        <f t="shared" ref="MQ19" ca="1" si="720">MQ17/MQ18</f>
        <v>0.24863387978142076</v>
      </c>
      <c r="MR19" s="250">
        <f t="shared" ref="MR19" ca="1" si="721">MR17/MR18</f>
        <v>0.25136612021857924</v>
      </c>
      <c r="MS19" s="250">
        <f t="shared" ref="MS19" ca="1" si="722">MS17/MS18</f>
        <v>0.25136612021857924</v>
      </c>
    </row>
    <row r="20" spans="1:357" x14ac:dyDescent="0.2">
      <c r="E20" s="23"/>
      <c r="F20" s="23"/>
    </row>
    <row r="21" spans="1:357" x14ac:dyDescent="0.2">
      <c r="A21" s="9" t="s">
        <v>23</v>
      </c>
      <c r="B21" s="12" t="s">
        <v>3</v>
      </c>
      <c r="C21" s="11"/>
      <c r="D21" s="11"/>
      <c r="E21" s="228"/>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c r="EP21" s="11"/>
      <c r="EQ21" s="11"/>
      <c r="ER21" s="11"/>
      <c r="ES21" s="11"/>
      <c r="ET21" s="11"/>
      <c r="EU21" s="11"/>
      <c r="EV21" s="11"/>
      <c r="EW21" s="11"/>
      <c r="EX21" s="11"/>
      <c r="EY21" s="11"/>
      <c r="EZ21" s="11"/>
      <c r="FA21" s="11"/>
      <c r="FB21" s="11"/>
      <c r="FC21" s="11"/>
      <c r="FD21" s="11"/>
      <c r="FE21" s="11"/>
      <c r="FF21" s="11"/>
      <c r="FG21" s="11"/>
      <c r="FH21" s="11"/>
      <c r="FI21" s="11"/>
      <c r="FJ21" s="11"/>
      <c r="FK21" s="11"/>
      <c r="FL21" s="11"/>
      <c r="FM21" s="11"/>
      <c r="FN21" s="11"/>
      <c r="FO21" s="11"/>
      <c r="FP21" s="11"/>
      <c r="FQ21" s="11"/>
      <c r="FR21" s="11"/>
      <c r="FS21" s="11"/>
      <c r="FT21" s="11"/>
      <c r="FU21" s="11"/>
      <c r="FV21" s="11"/>
      <c r="FW21" s="11"/>
      <c r="FX21" s="11"/>
      <c r="FY21" s="11"/>
      <c r="FZ21" s="11"/>
      <c r="GA21" s="11"/>
      <c r="GB21" s="11"/>
      <c r="GC21" s="11"/>
      <c r="GD21" s="11"/>
      <c r="GE21" s="11"/>
      <c r="GF21" s="11"/>
      <c r="GG21" s="11"/>
      <c r="GH21" s="11"/>
      <c r="GI21" s="11"/>
      <c r="GJ21" s="11"/>
      <c r="GK21" s="11"/>
      <c r="GL21" s="11"/>
      <c r="GM21" s="11"/>
      <c r="GN21" s="11"/>
      <c r="GO21" s="11"/>
      <c r="GP21" s="11"/>
      <c r="GQ21" s="11"/>
      <c r="GR21" s="11"/>
      <c r="GS21" s="11"/>
      <c r="GT21" s="11"/>
      <c r="GU21" s="11"/>
      <c r="GV21" s="11"/>
      <c r="GW21" s="11"/>
      <c r="GX21" s="11"/>
      <c r="GY21" s="11"/>
      <c r="GZ21" s="11"/>
      <c r="HA21" s="11"/>
      <c r="HB21" s="11"/>
      <c r="HC21" s="11"/>
      <c r="HD21" s="11"/>
      <c r="HE21" s="11"/>
      <c r="HF21" s="11"/>
      <c r="HG21" s="11"/>
      <c r="HH21" s="11"/>
      <c r="HI21" s="11"/>
      <c r="HJ21" s="11"/>
      <c r="HK21" s="11"/>
      <c r="HL21" s="11"/>
      <c r="HM21" s="11"/>
      <c r="HN21" s="11"/>
      <c r="HO21" s="11"/>
      <c r="HP21" s="11"/>
      <c r="HQ21" s="11"/>
      <c r="HR21" s="11"/>
      <c r="HS21" s="11"/>
      <c r="HT21" s="11"/>
      <c r="HU21" s="11"/>
      <c r="HV21" s="11"/>
      <c r="HW21" s="11"/>
      <c r="HX21" s="11"/>
      <c r="HY21" s="11"/>
      <c r="HZ21" s="11"/>
      <c r="IA21" s="11"/>
      <c r="IB21" s="11"/>
      <c r="IC21" s="11"/>
      <c r="ID21" s="11"/>
      <c r="IE21" s="11"/>
      <c r="IF21" s="11"/>
      <c r="IG21" s="11"/>
      <c r="IH21" s="11"/>
      <c r="II21" s="11"/>
      <c r="IJ21" s="11"/>
      <c r="IK21" s="11"/>
      <c r="IL21" s="11"/>
      <c r="IM21" s="11"/>
      <c r="IN21" s="11"/>
      <c r="IO21" s="11"/>
      <c r="IP21" s="11"/>
      <c r="IQ21" s="11"/>
      <c r="IR21" s="11"/>
      <c r="IS21" s="11"/>
      <c r="IT21" s="11"/>
      <c r="IU21" s="11"/>
      <c r="IV21" s="11"/>
      <c r="IW21" s="11"/>
      <c r="IX21" s="11"/>
      <c r="IY21" s="11"/>
      <c r="IZ21" s="11"/>
      <c r="JA21" s="11"/>
      <c r="JB21" s="11"/>
      <c r="JC21" s="11"/>
      <c r="JD21" s="11"/>
      <c r="JE21" s="11"/>
      <c r="JF21" s="11"/>
      <c r="JG21" s="11"/>
      <c r="JH21" s="11"/>
      <c r="JI21" s="11"/>
      <c r="JJ21" s="11"/>
      <c r="JK21" s="11"/>
      <c r="JL21" s="11"/>
      <c r="JM21" s="11"/>
      <c r="JN21" s="11"/>
      <c r="JO21" s="11"/>
      <c r="JP21" s="11"/>
      <c r="JQ21" s="11"/>
      <c r="JR21" s="11"/>
      <c r="JS21" s="11"/>
      <c r="JT21" s="11"/>
      <c r="JU21" s="11"/>
      <c r="JV21" s="11"/>
      <c r="JW21" s="11"/>
      <c r="JX21" s="11"/>
      <c r="JY21" s="11"/>
      <c r="JZ21" s="11"/>
      <c r="KA21" s="11"/>
      <c r="KB21" s="11"/>
      <c r="KC21" s="11"/>
      <c r="KD21" s="11"/>
      <c r="KE21" s="11"/>
      <c r="KF21" s="11"/>
      <c r="KG21" s="11"/>
      <c r="KH21" s="11"/>
      <c r="KI21" s="11"/>
      <c r="KJ21" s="11"/>
      <c r="KK21" s="11"/>
      <c r="KL21" s="11"/>
      <c r="KM21" s="11"/>
      <c r="KN21" s="11"/>
      <c r="KO21" s="11"/>
      <c r="KP21" s="11"/>
      <c r="KQ21" s="11"/>
      <c r="KR21" s="11"/>
      <c r="KS21" s="11"/>
      <c r="KT21" s="11"/>
      <c r="KU21" s="11"/>
      <c r="KV21" s="11"/>
      <c r="KW21" s="11"/>
      <c r="KX21" s="11"/>
      <c r="KY21" s="11"/>
      <c r="KZ21" s="11"/>
      <c r="LA21" s="11"/>
      <c r="LB21" s="11"/>
      <c r="LC21" s="11"/>
      <c r="LD21" s="11"/>
      <c r="LE21" s="11"/>
      <c r="LF21" s="11"/>
      <c r="LG21" s="11"/>
      <c r="LH21" s="11"/>
      <c r="LI21" s="11"/>
      <c r="LJ21" s="11"/>
      <c r="LK21" s="11"/>
      <c r="LL21" s="11"/>
      <c r="LM21" s="11"/>
      <c r="LN21" s="11"/>
      <c r="LO21" s="11"/>
      <c r="LP21" s="11"/>
      <c r="LQ21" s="11"/>
      <c r="LR21" s="11"/>
      <c r="LS21" s="11"/>
      <c r="LT21" s="11"/>
      <c r="LU21" s="11"/>
      <c r="LV21" s="11"/>
      <c r="LW21" s="11"/>
      <c r="LX21" s="11"/>
      <c r="LY21" s="11"/>
      <c r="LZ21" s="11"/>
      <c r="MA21" s="11"/>
      <c r="MB21" s="11"/>
      <c r="MC21" s="11"/>
      <c r="MD21" s="11"/>
      <c r="ME21" s="11"/>
      <c r="MF21" s="11"/>
      <c r="MG21" s="11"/>
      <c r="MH21" s="11"/>
      <c r="MI21" s="11"/>
      <c r="MJ21" s="11"/>
      <c r="MK21" s="11"/>
      <c r="ML21" s="11"/>
      <c r="MM21" s="11"/>
      <c r="MN21" s="11"/>
      <c r="MO21" s="11"/>
      <c r="MP21" s="11"/>
      <c r="MQ21" s="11"/>
      <c r="MR21" s="11"/>
      <c r="MS21" s="11"/>
    </row>
    <row r="22" spans="1:357" x14ac:dyDescent="0.2">
      <c r="E22" s="23"/>
    </row>
    <row r="23" spans="1:357" x14ac:dyDescent="0.2">
      <c r="C23" s="1" t="s">
        <v>6</v>
      </c>
      <c r="E23" s="142" t="str">
        <f ca="1">Scen!G146</f>
        <v>APV</v>
      </c>
      <c r="F23" s="32" t="s">
        <v>7</v>
      </c>
    </row>
    <row r="24" spans="1:357" x14ac:dyDescent="0.2"/>
    <row r="25" spans="1:357" x14ac:dyDescent="0.2">
      <c r="C25" s="1" t="str">
        <f>C77</f>
        <v>Total Equity Value (Local Currency)</v>
      </c>
      <c r="F25" s="23" t="str">
        <f ca="1">Scen!$F$32</f>
        <v>'000£</v>
      </c>
      <c r="G25" s="143">
        <f ca="1">IF(E$23=G$76,G77,G99)</f>
        <v>91181.536907284841</v>
      </c>
    </row>
    <row r="26" spans="1:357" ht="3" customHeight="1" x14ac:dyDescent="0.2">
      <c r="F26" s="21"/>
      <c r="G26" s="4"/>
    </row>
    <row r="27" spans="1:357" x14ac:dyDescent="0.2">
      <c r="C27" s="1" t="str">
        <f>C79</f>
        <v>Total Equity Value (Euro)</v>
      </c>
      <c r="F27" s="23" t="s">
        <v>21</v>
      </c>
      <c r="G27" s="143">
        <f ca="1">IF(E$23=G$76,G79,G101)</f>
        <v>107272.39636151158</v>
      </c>
    </row>
    <row r="28" spans="1:357" x14ac:dyDescent="0.2">
      <c r="E28" s="23"/>
      <c r="F28" s="23"/>
    </row>
    <row r="29" spans="1:357" x14ac:dyDescent="0.2">
      <c r="C29" s="1" t="str">
        <f>C81</f>
        <v>ACS Share - Value (Local Currency)</v>
      </c>
      <c r="F29" s="23" t="str">
        <f ca="1">Scen!$F$32</f>
        <v>'000£</v>
      </c>
      <c r="G29" s="144">
        <f ca="1">IF(E$23=G$76,G81,G103)</f>
        <v>91181.536907284841</v>
      </c>
    </row>
    <row r="30" spans="1:357" ht="3" customHeight="1" x14ac:dyDescent="0.2">
      <c r="F30" s="21"/>
      <c r="G30" s="4"/>
    </row>
    <row r="31" spans="1:357" x14ac:dyDescent="0.2">
      <c r="C31" s="1" t="str">
        <f>C83</f>
        <v>ACS Share - Value (Euro)</v>
      </c>
      <c r="F31" s="23" t="s">
        <v>21</v>
      </c>
      <c r="G31" s="144">
        <f ca="1">IF(E$23=G$76,G83,G105)</f>
        <v>107272.39636151158</v>
      </c>
    </row>
    <row r="32" spans="1:357" x14ac:dyDescent="0.2">
      <c r="E32" s="23"/>
    </row>
    <row r="33" spans="1:357" x14ac:dyDescent="0.2">
      <c r="A33" s="9" t="s">
        <v>23</v>
      </c>
      <c r="B33" s="12" t="s">
        <v>4</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c r="EP33" s="11"/>
      <c r="EQ33" s="11"/>
      <c r="ER33" s="11"/>
      <c r="ES33" s="11"/>
      <c r="ET33" s="11"/>
      <c r="EU33" s="11"/>
      <c r="EV33" s="11"/>
      <c r="EW33" s="11"/>
      <c r="EX33" s="11"/>
      <c r="EY33" s="11"/>
      <c r="EZ33" s="11"/>
      <c r="FA33" s="11"/>
      <c r="FB33" s="11"/>
      <c r="FC33" s="11"/>
      <c r="FD33" s="11"/>
      <c r="FE33" s="11"/>
      <c r="FF33" s="11"/>
      <c r="FG33" s="11"/>
      <c r="FH33" s="11"/>
      <c r="FI33" s="11"/>
      <c r="FJ33" s="11"/>
      <c r="FK33" s="11"/>
      <c r="FL33" s="11"/>
      <c r="FM33" s="11"/>
      <c r="FN33" s="11"/>
      <c r="FO33" s="11"/>
      <c r="FP33" s="11"/>
      <c r="FQ33" s="11"/>
      <c r="FR33" s="11"/>
      <c r="FS33" s="11"/>
      <c r="FT33" s="11"/>
      <c r="FU33" s="11"/>
      <c r="FV33" s="11"/>
      <c r="FW33" s="11"/>
      <c r="FX33" s="11"/>
      <c r="FY33" s="11"/>
      <c r="FZ33" s="11"/>
      <c r="GA33" s="11"/>
      <c r="GB33" s="11"/>
      <c r="GC33" s="11"/>
      <c r="GD33" s="11"/>
      <c r="GE33" s="11"/>
      <c r="GF33" s="11"/>
      <c r="GG33" s="11"/>
      <c r="GH33" s="11"/>
      <c r="GI33" s="11"/>
      <c r="GJ33" s="11"/>
      <c r="GK33" s="11"/>
      <c r="GL33" s="11"/>
      <c r="GM33" s="11"/>
      <c r="GN33" s="11"/>
      <c r="GO33" s="11"/>
      <c r="GP33" s="11"/>
      <c r="GQ33" s="11"/>
      <c r="GR33" s="11"/>
      <c r="GS33" s="11"/>
      <c r="GT33" s="11"/>
      <c r="GU33" s="11"/>
      <c r="GV33" s="11"/>
      <c r="GW33" s="11"/>
      <c r="GX33" s="11"/>
      <c r="GY33" s="11"/>
      <c r="GZ33" s="11"/>
      <c r="HA33" s="11"/>
      <c r="HB33" s="11"/>
      <c r="HC33" s="11"/>
      <c r="HD33" s="11"/>
      <c r="HE33" s="11"/>
      <c r="HF33" s="11"/>
      <c r="HG33" s="11"/>
      <c r="HH33" s="11"/>
      <c r="HI33" s="11"/>
      <c r="HJ33" s="11"/>
      <c r="HK33" s="11"/>
      <c r="HL33" s="11"/>
      <c r="HM33" s="11"/>
      <c r="HN33" s="11"/>
      <c r="HO33" s="11"/>
      <c r="HP33" s="11"/>
      <c r="HQ33" s="11"/>
      <c r="HR33" s="11"/>
      <c r="HS33" s="11"/>
      <c r="HT33" s="11"/>
      <c r="HU33" s="11"/>
      <c r="HV33" s="11"/>
      <c r="HW33" s="11"/>
      <c r="HX33" s="11"/>
      <c r="HY33" s="11"/>
      <c r="HZ33" s="11"/>
      <c r="IA33" s="11"/>
      <c r="IB33" s="11"/>
      <c r="IC33" s="11"/>
      <c r="ID33" s="11"/>
      <c r="IE33" s="11"/>
      <c r="IF33" s="11"/>
      <c r="IG33" s="11"/>
      <c r="IH33" s="11"/>
      <c r="II33" s="11"/>
      <c r="IJ33" s="11"/>
      <c r="IK33" s="11"/>
      <c r="IL33" s="11"/>
      <c r="IM33" s="11"/>
      <c r="IN33" s="11"/>
      <c r="IO33" s="11"/>
      <c r="IP33" s="11"/>
      <c r="IQ33" s="11"/>
      <c r="IR33" s="11"/>
      <c r="IS33" s="11"/>
      <c r="IT33" s="11"/>
      <c r="IU33" s="11"/>
      <c r="IV33" s="11"/>
      <c r="IW33" s="11"/>
      <c r="IX33" s="11"/>
      <c r="IY33" s="11"/>
      <c r="IZ33" s="11"/>
      <c r="JA33" s="11"/>
      <c r="JB33" s="11"/>
      <c r="JC33" s="11"/>
      <c r="JD33" s="11"/>
      <c r="JE33" s="11"/>
      <c r="JF33" s="11"/>
      <c r="JG33" s="11"/>
      <c r="JH33" s="11"/>
      <c r="JI33" s="11"/>
      <c r="JJ33" s="11"/>
      <c r="JK33" s="11"/>
      <c r="JL33" s="11"/>
      <c r="JM33" s="11"/>
      <c r="JN33" s="11"/>
      <c r="JO33" s="11"/>
      <c r="JP33" s="11"/>
      <c r="JQ33" s="11"/>
      <c r="JR33" s="11"/>
      <c r="JS33" s="11"/>
      <c r="JT33" s="11"/>
      <c r="JU33" s="11"/>
      <c r="JV33" s="11"/>
      <c r="JW33" s="11"/>
      <c r="JX33" s="11"/>
      <c r="JY33" s="11"/>
      <c r="JZ33" s="11"/>
      <c r="KA33" s="11"/>
      <c r="KB33" s="11"/>
      <c r="KC33" s="11"/>
      <c r="KD33" s="11"/>
      <c r="KE33" s="11"/>
      <c r="KF33" s="11"/>
      <c r="KG33" s="11"/>
      <c r="KH33" s="11"/>
      <c r="KI33" s="11"/>
      <c r="KJ33" s="11"/>
      <c r="KK33" s="11"/>
      <c r="KL33" s="11"/>
      <c r="KM33" s="11"/>
      <c r="KN33" s="11"/>
      <c r="KO33" s="11"/>
      <c r="KP33" s="11"/>
      <c r="KQ33" s="11"/>
      <c r="KR33" s="11"/>
      <c r="KS33" s="11"/>
      <c r="KT33" s="11"/>
      <c r="KU33" s="11"/>
      <c r="KV33" s="11"/>
      <c r="KW33" s="11"/>
      <c r="KX33" s="11"/>
      <c r="KY33" s="11"/>
      <c r="KZ33" s="11"/>
      <c r="LA33" s="11"/>
      <c r="LB33" s="11"/>
      <c r="LC33" s="11"/>
      <c r="LD33" s="11"/>
      <c r="LE33" s="11"/>
      <c r="LF33" s="11"/>
      <c r="LG33" s="11"/>
      <c r="LH33" s="11"/>
      <c r="LI33" s="11"/>
      <c r="LJ33" s="11"/>
      <c r="LK33" s="11"/>
      <c r="LL33" s="11"/>
      <c r="LM33" s="11"/>
      <c r="LN33" s="11"/>
      <c r="LO33" s="11"/>
      <c r="LP33" s="11"/>
      <c r="LQ33" s="11"/>
      <c r="LR33" s="11"/>
      <c r="LS33" s="11"/>
      <c r="LT33" s="11"/>
      <c r="LU33" s="11"/>
      <c r="LV33" s="11"/>
      <c r="LW33" s="11"/>
      <c r="LX33" s="11"/>
      <c r="LY33" s="11"/>
      <c r="LZ33" s="11"/>
      <c r="MA33" s="11"/>
      <c r="MB33" s="11"/>
      <c r="MC33" s="11"/>
      <c r="MD33" s="11"/>
      <c r="ME33" s="11"/>
      <c r="MF33" s="11"/>
      <c r="MG33" s="11"/>
      <c r="MH33" s="11"/>
      <c r="MI33" s="11"/>
      <c r="MJ33" s="11"/>
      <c r="MK33" s="11"/>
      <c r="ML33" s="11"/>
      <c r="MM33" s="11"/>
      <c r="MN33" s="11"/>
      <c r="MO33" s="11"/>
      <c r="MP33" s="11"/>
      <c r="MQ33" s="11"/>
      <c r="MR33" s="11"/>
      <c r="MS33" s="11"/>
    </row>
    <row r="34" spans="1:357" x14ac:dyDescent="0.2">
      <c r="E34" s="23"/>
    </row>
    <row r="35" spans="1:357" x14ac:dyDescent="0.2">
      <c r="C35" s="1" t="s">
        <v>29</v>
      </c>
      <c r="E35" s="141">
        <f ca="1">Scen!G20</f>
        <v>1</v>
      </c>
      <c r="F35" s="23" t="s">
        <v>18</v>
      </c>
    </row>
    <row r="36" spans="1:357" x14ac:dyDescent="0.2">
      <c r="C36" s="1" t="s">
        <v>81</v>
      </c>
      <c r="E36" s="142" cm="1">
        <f t="array" aca="1" ref="E36" ca="1">INDEX(Dyn_I!$K$17:$BR$17,,MATCH($E$14,Dyn_I!$K$7:$BR$7,0))</f>
        <v>0.85</v>
      </c>
      <c r="F36" s="32" t="str">
        <f ca="1">Scen!F21</f>
        <v>£ / EUR</v>
      </c>
    </row>
    <row r="37" spans="1:357" x14ac:dyDescent="0.2"/>
    <row r="38" spans="1:357" ht="0" hidden="1" customHeight="1" x14ac:dyDescent="0.2"/>
    <row r="39" spans="1:357" ht="0" hidden="1" customHeight="1" x14ac:dyDescent="0.2"/>
    <row r="40" spans="1:357" x14ac:dyDescent="0.2">
      <c r="C40" s="47" t="s">
        <v>165</v>
      </c>
      <c r="E40" s="23" t="s">
        <v>163</v>
      </c>
    </row>
    <row r="41" spans="1:357" ht="3" customHeight="1" x14ac:dyDescent="0.2">
      <c r="F41" s="21"/>
      <c r="G41" s="4"/>
    </row>
    <row r="42" spans="1:357" x14ac:dyDescent="0.2">
      <c r="C42" s="1" t="s">
        <v>17</v>
      </c>
      <c r="E42" s="141">
        <f ca="1">Scen!G152</f>
        <v>7.8E-2</v>
      </c>
      <c r="F42" s="23" t="s">
        <v>18</v>
      </c>
    </row>
    <row r="43" spans="1:357" x14ac:dyDescent="0.2"/>
    <row r="44" spans="1:357" x14ac:dyDescent="0.2">
      <c r="C44" s="47" t="s">
        <v>166</v>
      </c>
      <c r="E44" s="23" t="s">
        <v>419</v>
      </c>
    </row>
    <row r="45" spans="1:357" ht="3" customHeight="1" x14ac:dyDescent="0.2">
      <c r="F45" s="21"/>
      <c r="G45" s="4"/>
    </row>
    <row r="46" spans="1:357" x14ac:dyDescent="0.2">
      <c r="C46" s="1" t="str">
        <f>Scen!C156</f>
        <v>Ke - Cost of Equity</v>
      </c>
      <c r="E46" s="141">
        <f ca="1">Scen!G156</f>
        <v>7.8E-2</v>
      </c>
      <c r="F46" s="23" t="s">
        <v>18</v>
      </c>
    </row>
    <row r="47" spans="1:357" x14ac:dyDescent="0.2">
      <c r="E47" s="1"/>
    </row>
    <row r="48" spans="1:357" x14ac:dyDescent="0.2">
      <c r="C48" s="14" t="s">
        <v>165</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c r="EP48" s="15"/>
      <c r="EQ48" s="15"/>
      <c r="ER48" s="15"/>
      <c r="ES48" s="15"/>
      <c r="ET48" s="15"/>
      <c r="EU48" s="15"/>
      <c r="EV48" s="15"/>
      <c r="EW48" s="15"/>
      <c r="EX48" s="15"/>
      <c r="EY48" s="15"/>
      <c r="EZ48" s="15"/>
      <c r="FA48" s="15"/>
      <c r="FB48" s="15"/>
      <c r="FC48" s="15"/>
      <c r="FD48" s="15"/>
      <c r="FE48" s="15"/>
      <c r="FF48" s="15"/>
      <c r="FG48" s="15"/>
      <c r="FH48" s="15"/>
      <c r="FI48" s="15"/>
      <c r="FJ48" s="15"/>
      <c r="FK48" s="15"/>
      <c r="FL48" s="15"/>
      <c r="FM48" s="15"/>
      <c r="FN48" s="15"/>
      <c r="FO48" s="15"/>
      <c r="FP48" s="15"/>
      <c r="FQ48" s="15"/>
      <c r="FR48" s="15"/>
      <c r="FS48" s="15"/>
      <c r="FT48" s="15"/>
      <c r="FU48" s="15"/>
      <c r="FV48" s="15"/>
      <c r="FW48" s="15"/>
      <c r="FX48" s="15"/>
      <c r="FY48" s="15"/>
      <c r="FZ48" s="15"/>
      <c r="GA48" s="15"/>
      <c r="GB48" s="15"/>
      <c r="GC48" s="15"/>
      <c r="GD48" s="15"/>
      <c r="GE48" s="15"/>
      <c r="GF48" s="15"/>
      <c r="GG48" s="15"/>
      <c r="GH48" s="15"/>
      <c r="GI48" s="15"/>
      <c r="GJ48" s="15"/>
      <c r="GK48" s="15"/>
      <c r="GL48" s="15"/>
      <c r="GM48" s="15"/>
      <c r="GN48" s="15"/>
      <c r="GO48" s="15"/>
      <c r="GP48" s="15"/>
      <c r="GQ48" s="15"/>
      <c r="GR48" s="15"/>
      <c r="GS48" s="15"/>
      <c r="GT48" s="15"/>
      <c r="GU48" s="15"/>
      <c r="GV48" s="15"/>
      <c r="GW48" s="15"/>
      <c r="GX48" s="15"/>
      <c r="GY48" s="15"/>
      <c r="GZ48" s="15"/>
      <c r="HA48" s="15"/>
      <c r="HB48" s="15"/>
      <c r="HC48" s="15"/>
      <c r="HD48" s="15"/>
      <c r="HE48" s="15"/>
      <c r="HF48" s="15"/>
      <c r="HG48" s="15"/>
      <c r="HH48" s="15"/>
      <c r="HI48" s="15"/>
      <c r="HJ48" s="15"/>
      <c r="HK48" s="15"/>
      <c r="HL48" s="15"/>
      <c r="HM48" s="15"/>
      <c r="HN48" s="15"/>
      <c r="HO48" s="15"/>
      <c r="HP48" s="15"/>
      <c r="HQ48" s="15"/>
      <c r="HR48" s="15"/>
      <c r="HS48" s="15"/>
      <c r="HT48" s="15"/>
      <c r="HU48" s="15"/>
      <c r="HV48" s="15"/>
      <c r="HW48" s="15"/>
      <c r="HX48" s="15"/>
      <c r="HY48" s="15"/>
      <c r="HZ48" s="15"/>
      <c r="IA48" s="15"/>
      <c r="IB48" s="15"/>
      <c r="IC48" s="15"/>
      <c r="ID48" s="15"/>
      <c r="IE48" s="15"/>
      <c r="IF48" s="15"/>
      <c r="IG48" s="15"/>
      <c r="IH48" s="15"/>
      <c r="II48" s="15"/>
      <c r="IJ48" s="15"/>
      <c r="IK48" s="15"/>
      <c r="IL48" s="15"/>
      <c r="IM48" s="15"/>
      <c r="IN48" s="15"/>
      <c r="IO48" s="15"/>
      <c r="IP48" s="15"/>
      <c r="IQ48" s="15"/>
      <c r="IR48" s="15"/>
      <c r="IS48" s="15"/>
      <c r="IT48" s="15"/>
      <c r="IU48" s="15"/>
      <c r="IV48" s="15"/>
      <c r="IW48" s="15"/>
      <c r="IX48" s="15"/>
      <c r="IY48" s="15"/>
      <c r="IZ48" s="15"/>
      <c r="JA48" s="15"/>
      <c r="JB48" s="15"/>
      <c r="JC48" s="15"/>
      <c r="JD48" s="15"/>
      <c r="JE48" s="15"/>
      <c r="JF48" s="15"/>
      <c r="JG48" s="15"/>
      <c r="JH48" s="15"/>
      <c r="JI48" s="15"/>
      <c r="JJ48" s="15"/>
      <c r="JK48" s="15"/>
      <c r="JL48" s="15"/>
      <c r="JM48" s="15"/>
      <c r="JN48" s="15"/>
      <c r="JO48" s="15"/>
      <c r="JP48" s="15"/>
      <c r="JQ48" s="15"/>
      <c r="JR48" s="15"/>
      <c r="JS48" s="15"/>
      <c r="JT48" s="15"/>
      <c r="JU48" s="15"/>
      <c r="JV48" s="15"/>
      <c r="JW48" s="15"/>
      <c r="JX48" s="15"/>
      <c r="JY48" s="15"/>
      <c r="JZ48" s="15"/>
      <c r="KA48" s="15"/>
      <c r="KB48" s="15"/>
      <c r="KC48" s="15"/>
      <c r="KD48" s="15"/>
      <c r="KE48" s="15"/>
      <c r="KF48" s="15"/>
      <c r="KG48" s="15"/>
      <c r="KH48" s="15"/>
      <c r="KI48" s="15"/>
      <c r="KJ48" s="15"/>
      <c r="KK48" s="15"/>
      <c r="KL48" s="15"/>
      <c r="KM48" s="15"/>
      <c r="KN48" s="15"/>
      <c r="KO48" s="15"/>
      <c r="KP48" s="15"/>
      <c r="KQ48" s="15"/>
      <c r="KR48" s="15"/>
      <c r="KS48" s="15"/>
      <c r="KT48" s="15"/>
      <c r="KU48" s="15"/>
      <c r="KV48" s="15"/>
      <c r="KW48" s="15"/>
      <c r="KX48" s="15"/>
      <c r="KY48" s="15"/>
      <c r="KZ48" s="15"/>
      <c r="LA48" s="15"/>
      <c r="LB48" s="15"/>
      <c r="LC48" s="15"/>
      <c r="LD48" s="15"/>
      <c r="LE48" s="15"/>
      <c r="LF48" s="15"/>
      <c r="LG48" s="15"/>
      <c r="LH48" s="15"/>
      <c r="LI48" s="15"/>
      <c r="LJ48" s="15"/>
      <c r="LK48" s="15"/>
      <c r="LL48" s="15"/>
      <c r="LM48" s="15"/>
      <c r="LN48" s="15"/>
      <c r="LO48" s="15"/>
      <c r="LP48" s="15"/>
      <c r="LQ48" s="15"/>
      <c r="LR48" s="15"/>
      <c r="LS48" s="15"/>
      <c r="LT48" s="15"/>
      <c r="LU48" s="15"/>
      <c r="LV48" s="15"/>
      <c r="LW48" s="15"/>
      <c r="LX48" s="15"/>
      <c r="LY48" s="15"/>
      <c r="LZ48" s="15"/>
      <c r="MA48" s="15"/>
      <c r="MB48" s="15"/>
      <c r="MC48" s="15"/>
      <c r="MD48" s="15"/>
      <c r="ME48" s="15"/>
      <c r="MF48" s="15"/>
      <c r="MG48" s="15"/>
      <c r="MH48" s="15"/>
      <c r="MI48" s="15"/>
      <c r="MJ48" s="15"/>
      <c r="MK48" s="15"/>
      <c r="ML48" s="15"/>
      <c r="MM48" s="15"/>
      <c r="MN48" s="15"/>
      <c r="MO48" s="15"/>
      <c r="MP48" s="15"/>
      <c r="MQ48" s="15"/>
      <c r="MR48" s="15"/>
      <c r="MS48" s="15"/>
    </row>
    <row r="49" spans="3:357" x14ac:dyDescent="0.2">
      <c r="E49" s="23"/>
      <c r="F49" s="23"/>
    </row>
    <row r="50" spans="3:357" ht="6.75" customHeight="1" x14ac:dyDescent="0.2">
      <c r="F50" s="21"/>
      <c r="G50" s="4"/>
    </row>
    <row r="51" spans="3:357" x14ac:dyDescent="0.2">
      <c r="C51" s="198" t="s">
        <v>17</v>
      </c>
      <c r="E51" s="251">
        <f ca="1">+E42</f>
        <v>7.8E-2</v>
      </c>
      <c r="F51" s="23" t="s">
        <v>18</v>
      </c>
    </row>
    <row r="52" spans="3:357" ht="6.75" customHeight="1" x14ac:dyDescent="0.2">
      <c r="F52" s="21"/>
    </row>
    <row r="53" spans="3:357" x14ac:dyDescent="0.2">
      <c r="C53" s="198" t="s">
        <v>19</v>
      </c>
      <c r="E53" s="251">
        <f ca="1">AVERAGEIF(K61:MS61,"&lt;&gt;0",K61:MS61)</f>
        <v>7.0041067015315595E-2</v>
      </c>
      <c r="F53" s="23" t="s">
        <v>18</v>
      </c>
    </row>
    <row r="54" spans="3:357" x14ac:dyDescent="0.2">
      <c r="E54" s="23"/>
      <c r="F54" s="23"/>
    </row>
    <row r="55" spans="3:357" x14ac:dyDescent="0.2">
      <c r="C55" s="20" t="s">
        <v>420</v>
      </c>
      <c r="E55" s="23" t="s">
        <v>154</v>
      </c>
      <c r="F55" s="23" t="str">
        <f ca="1">Scen!$F$32</f>
        <v>'000£</v>
      </c>
      <c r="G55" s="59">
        <f ca="1">SUM(K55:MS55)</f>
        <v>110142.02739042988</v>
      </c>
      <c r="J55" s="61"/>
      <c r="K55" s="33">
        <f ca="1">(SUMIF(FFSS!$K$5:$BF$5,K$5,FFSS!$K$18:$BF$18)+SUMIF(FFSS!$K$5:$BF$5,K$5,FFSS!$K$19:$BF$19)+SUMIF(FFSS!$K$5:$BF$5,K$5,FFSS!$K$20:$BF$20)+SUMIF(FFSS!$K$5:$BF$5,K$5,FFSS!$K$22:$BF$22)+SUMIF(FFSS!$K$5:$BF$5,K$5,FFSS!$K$23:$BF$23))*K$19</f>
        <v>0</v>
      </c>
      <c r="L55" s="33">
        <f ca="1">(SUMIF(FFSS!$K$5:$BF$5,L$5,FFSS!$K$18:$BF$18)+SUMIF(FFSS!$K$5:$BF$5,L$5,FFSS!$K$19:$BF$19)+SUMIF(FFSS!$K$5:$BF$5,L$5,FFSS!$K$20:$BF$20)+SUMIF(FFSS!$K$5:$BF$5,L$5,FFSS!$K$22:$BF$22)+SUMIF(FFSS!$K$5:$BF$5,L$5,FFSS!$K$23:$BF$23))*L$19</f>
        <v>0</v>
      </c>
      <c r="M55" s="33">
        <f ca="1">(SUMIF(FFSS!$K$5:$BF$5,M$5,FFSS!$K$18:$BF$18)+SUMIF(FFSS!$K$5:$BF$5,M$5,FFSS!$K$19:$BF$19)+SUMIF(FFSS!$K$5:$BF$5,M$5,FFSS!$K$20:$BF$20)+SUMIF(FFSS!$K$5:$BF$5,M$5,FFSS!$K$22:$BF$22)+SUMIF(FFSS!$K$5:$BF$5,M$5,FFSS!$K$23:$BF$23))*M$19</f>
        <v>0</v>
      </c>
      <c r="N55" s="33">
        <f ca="1">(SUMIF(FFSS!$K$5:$BF$5,N$5,FFSS!$K$18:$BF$18)+SUMIF(FFSS!$K$5:$BF$5,N$5,FFSS!$K$19:$BF$19)+SUMIF(FFSS!$K$5:$BF$5,N$5,FFSS!$K$20:$BF$20)+SUMIF(FFSS!$K$5:$BF$5,N$5,FFSS!$K$22:$BF$22)+SUMIF(FFSS!$K$5:$BF$5,N$5,FFSS!$K$23:$BF$23))*N$19</f>
        <v>0</v>
      </c>
      <c r="O55" s="33">
        <f ca="1">(SUMIF(FFSS!$K$5:$BF$5,O$5,FFSS!$K$18:$BF$18)+SUMIF(FFSS!$K$5:$BF$5,O$5,FFSS!$K$19:$BF$19)+SUMIF(FFSS!$K$5:$BF$5,O$5,FFSS!$K$20:$BF$20)+SUMIF(FFSS!$K$5:$BF$5,O$5,FFSS!$K$22:$BF$22)+SUMIF(FFSS!$K$5:$BF$5,O$5,FFSS!$K$23:$BF$23))*O$19</f>
        <v>0</v>
      </c>
      <c r="P55" s="33">
        <f ca="1">(SUMIF(FFSS!$K$5:$BF$5,P$5,FFSS!$K$18:$BF$18)+SUMIF(FFSS!$K$5:$BF$5,P$5,FFSS!$K$19:$BF$19)+SUMIF(FFSS!$K$5:$BF$5,P$5,FFSS!$K$20:$BF$20)+SUMIF(FFSS!$K$5:$BF$5,P$5,FFSS!$K$22:$BF$22)+SUMIF(FFSS!$K$5:$BF$5,P$5,FFSS!$K$23:$BF$23))*P$19</f>
        <v>0</v>
      </c>
      <c r="Q55" s="33">
        <f ca="1">(SUMIF(FFSS!$K$5:$BF$5,Q$5,FFSS!$K$18:$BF$18)+SUMIF(FFSS!$K$5:$BF$5,Q$5,FFSS!$K$19:$BF$19)+SUMIF(FFSS!$K$5:$BF$5,Q$5,FFSS!$K$20:$BF$20)+SUMIF(FFSS!$K$5:$BF$5,Q$5,FFSS!$K$22:$BF$22)+SUMIF(FFSS!$K$5:$BF$5,Q$5,FFSS!$K$23:$BF$23))*Q$19</f>
        <v>0</v>
      </c>
      <c r="R55" s="33">
        <f ca="1">(SUMIF(FFSS!$K$5:$BF$5,R$5,FFSS!$K$18:$BF$18)+SUMIF(FFSS!$K$5:$BF$5,R$5,FFSS!$K$19:$BF$19)+SUMIF(FFSS!$K$5:$BF$5,R$5,FFSS!$K$20:$BF$20)+SUMIF(FFSS!$K$5:$BF$5,R$5,FFSS!$K$22:$BF$22)+SUMIF(FFSS!$K$5:$BF$5,R$5,FFSS!$K$23:$BF$23))*R$19</f>
        <v>3973.3803585140099</v>
      </c>
      <c r="S55" s="33">
        <f ca="1">(SUMIF(FFSS!$K$5:$BF$5,S$5,FFSS!$K$18:$BF$18)+SUMIF(FFSS!$K$5:$BF$5,S$5,FFSS!$K$19:$BF$19)+SUMIF(FFSS!$K$5:$BF$5,S$5,FFSS!$K$20:$BF$20)+SUMIF(FFSS!$K$5:$BF$5,S$5,FFSS!$K$22:$BF$22)+SUMIF(FFSS!$K$5:$BF$5,S$5,FFSS!$K$23:$BF$23))*S$19</f>
        <v>3973.3803585140099</v>
      </c>
      <c r="T55" s="33">
        <f ca="1">(SUMIF(FFSS!$K$5:$BF$5,T$5,FFSS!$K$18:$BF$18)+SUMIF(FFSS!$K$5:$BF$5,T$5,FFSS!$K$19:$BF$19)+SUMIF(FFSS!$K$5:$BF$5,T$5,FFSS!$K$20:$BF$20)+SUMIF(FFSS!$K$5:$BF$5,T$5,FFSS!$K$22:$BF$22)+SUMIF(FFSS!$K$5:$BF$5,T$5,FFSS!$K$23:$BF$23))*T$19</f>
        <v>4017.0438789372406</v>
      </c>
      <c r="U55" s="33">
        <f ca="1">(SUMIF(FFSS!$K$5:$BF$5,U$5,FFSS!$K$18:$BF$18)+SUMIF(FFSS!$K$5:$BF$5,U$5,FFSS!$K$19:$BF$19)+SUMIF(FFSS!$K$5:$BF$5,U$5,FFSS!$K$20:$BF$20)+SUMIF(FFSS!$K$5:$BF$5,U$5,FFSS!$K$22:$BF$22)+SUMIF(FFSS!$K$5:$BF$5,U$5,FFSS!$K$23:$BF$23))*U$19</f>
        <v>4017.0438789372406</v>
      </c>
      <c r="V55" s="33">
        <f ca="1">(SUMIF(FFSS!$K$5:$BF$5,V$5,FFSS!$K$18:$BF$18)+SUMIF(FFSS!$K$5:$BF$5,V$5,FFSS!$K$19:$BF$19)+SUMIF(FFSS!$K$5:$BF$5,V$5,FFSS!$K$20:$BF$20)+SUMIF(FFSS!$K$5:$BF$5,V$5,FFSS!$K$22:$BF$22)+SUMIF(FFSS!$K$5:$BF$5,V$5,FFSS!$K$23:$BF$23))*V$19</f>
        <v>1695.144211241095</v>
      </c>
      <c r="W55" s="33">
        <f ca="1">(SUMIF(FFSS!$K$5:$BF$5,W$5,FFSS!$K$18:$BF$18)+SUMIF(FFSS!$K$5:$BF$5,W$5,FFSS!$K$19:$BF$19)+SUMIF(FFSS!$K$5:$BF$5,W$5,FFSS!$K$20:$BF$20)+SUMIF(FFSS!$K$5:$BF$5,W$5,FFSS!$K$22:$BF$22)+SUMIF(FFSS!$K$5:$BF$5,W$5,FFSS!$K$23:$BF$23))*W$19</f>
        <v>1713.9791469215518</v>
      </c>
      <c r="X55" s="33">
        <f ca="1">(SUMIF(FFSS!$K$5:$BF$5,X$5,FFSS!$K$18:$BF$18)+SUMIF(FFSS!$K$5:$BF$5,X$5,FFSS!$K$19:$BF$19)+SUMIF(FFSS!$K$5:$BF$5,X$5,FFSS!$K$20:$BF$20)+SUMIF(FFSS!$K$5:$BF$5,X$5,FFSS!$K$22:$BF$22)+SUMIF(FFSS!$K$5:$BF$5,X$5,FFSS!$K$23:$BF$23))*X$19</f>
        <v>1732.8140826020085</v>
      </c>
      <c r="Y55" s="33">
        <f ca="1">(SUMIF(FFSS!$K$5:$BF$5,Y$5,FFSS!$K$18:$BF$18)+SUMIF(FFSS!$K$5:$BF$5,Y$5,FFSS!$K$19:$BF$19)+SUMIF(FFSS!$K$5:$BF$5,Y$5,FFSS!$K$20:$BF$20)+SUMIF(FFSS!$K$5:$BF$5,Y$5,FFSS!$K$22:$BF$22)+SUMIF(FFSS!$K$5:$BF$5,Y$5,FFSS!$K$23:$BF$23))*Y$19</f>
        <v>1732.8140826020085</v>
      </c>
      <c r="Z55" s="33">
        <f ca="1">(SUMIF(FFSS!$K$5:$BF$5,Z$5,FFSS!$K$18:$BF$18)+SUMIF(FFSS!$K$5:$BF$5,Z$5,FFSS!$K$19:$BF$19)+SUMIF(FFSS!$K$5:$BF$5,Z$5,FFSS!$K$20:$BF$20)+SUMIF(FFSS!$K$5:$BF$5,Z$5,FFSS!$K$22:$BF$22)+SUMIF(FFSS!$K$5:$BF$5,Z$5,FFSS!$K$23:$BF$23))*Z$19</f>
        <v>8073.9956011819386</v>
      </c>
      <c r="AA55" s="33">
        <f ca="1">(SUMIF(FFSS!$K$5:$BF$5,AA$5,FFSS!$K$18:$BF$18)+SUMIF(FFSS!$K$5:$BF$5,AA$5,FFSS!$K$19:$BF$19)+SUMIF(FFSS!$K$5:$BF$5,AA$5,FFSS!$K$20:$BF$20)+SUMIF(FFSS!$K$5:$BF$5,AA$5,FFSS!$K$22:$BF$22)+SUMIF(FFSS!$K$5:$BF$5,AA$5,FFSS!$K$23:$BF$23))*AA$19</f>
        <v>8163.7066634172943</v>
      </c>
      <c r="AB55" s="33">
        <f ca="1">(SUMIF(FFSS!$K$5:$BF$5,AB$5,FFSS!$K$18:$BF$18)+SUMIF(FFSS!$K$5:$BF$5,AB$5,FFSS!$K$19:$BF$19)+SUMIF(FFSS!$K$5:$BF$5,AB$5,FFSS!$K$20:$BF$20)+SUMIF(FFSS!$K$5:$BF$5,AB$5,FFSS!$K$22:$BF$22)+SUMIF(FFSS!$K$5:$BF$5,AB$5,FFSS!$K$23:$BF$23))*AB$19</f>
        <v>8253.4177256526491</v>
      </c>
      <c r="AC55" s="33">
        <f ca="1">(SUMIF(FFSS!$K$5:$BF$5,AC$5,FFSS!$K$18:$BF$18)+SUMIF(FFSS!$K$5:$BF$5,AC$5,FFSS!$K$19:$BF$19)+SUMIF(FFSS!$K$5:$BF$5,AC$5,FFSS!$K$20:$BF$20)+SUMIF(FFSS!$K$5:$BF$5,AC$5,FFSS!$K$22:$BF$22)+SUMIF(FFSS!$K$5:$BF$5,AC$5,FFSS!$K$23:$BF$23))*AC$19</f>
        <v>8253.4177256526491</v>
      </c>
      <c r="AD55" s="33">
        <f ca="1">(SUMIF(FFSS!$K$5:$BF$5,AD$5,FFSS!$K$18:$BF$18)+SUMIF(FFSS!$K$5:$BF$5,AD$5,FFSS!$K$19:$BF$19)+SUMIF(FFSS!$K$5:$BF$5,AD$5,FFSS!$K$20:$BF$20)+SUMIF(FFSS!$K$5:$BF$5,AD$5,FFSS!$K$22:$BF$22)+SUMIF(FFSS!$K$5:$BF$5,AD$5,FFSS!$K$23:$BF$23))*AD$19</f>
        <v>8185.2170124617205</v>
      </c>
      <c r="AE55" s="33">
        <f ca="1">(SUMIF(FFSS!$K$5:$BF$5,AE$5,FFSS!$K$18:$BF$18)+SUMIF(FFSS!$K$5:$BF$5,AE$5,FFSS!$K$19:$BF$19)+SUMIF(FFSS!$K$5:$BF$5,AE$5,FFSS!$K$20:$BF$20)+SUMIF(FFSS!$K$5:$BF$5,AE$5,FFSS!$K$22:$BF$22)+SUMIF(FFSS!$K$5:$BF$5,AE$5,FFSS!$K$23:$BF$23))*AE$19</f>
        <v>8276.1638681557397</v>
      </c>
      <c r="AF55" s="33">
        <f ca="1">(SUMIF(FFSS!$K$5:$BF$5,AF$5,FFSS!$K$18:$BF$18)+SUMIF(FFSS!$K$5:$BF$5,AF$5,FFSS!$K$19:$BF$19)+SUMIF(FFSS!$K$5:$BF$5,AF$5,FFSS!$K$20:$BF$20)+SUMIF(FFSS!$K$5:$BF$5,AF$5,FFSS!$K$22:$BF$22)+SUMIF(FFSS!$K$5:$BF$5,AF$5,FFSS!$K$23:$BF$23))*AF$19</f>
        <v>8367.1107238497589</v>
      </c>
      <c r="AG55" s="33">
        <f ca="1">(SUMIF(FFSS!$K$5:$BF$5,AG$5,FFSS!$K$18:$BF$18)+SUMIF(FFSS!$K$5:$BF$5,AG$5,FFSS!$K$19:$BF$19)+SUMIF(FFSS!$K$5:$BF$5,AG$5,FFSS!$K$20:$BF$20)+SUMIF(FFSS!$K$5:$BF$5,AG$5,FFSS!$K$22:$BF$22)+SUMIF(FFSS!$K$5:$BF$5,AG$5,FFSS!$K$23:$BF$23))*AG$19</f>
        <v>8367.1107238497589</v>
      </c>
      <c r="AH55" s="33">
        <f ca="1">(SUMIF(FFSS!$K$5:$BF$5,AH$5,FFSS!$K$18:$BF$18)+SUMIF(FFSS!$K$5:$BF$5,AH$5,FFSS!$K$19:$BF$19)+SUMIF(FFSS!$K$5:$BF$5,AH$5,FFSS!$K$20:$BF$20)+SUMIF(FFSS!$K$5:$BF$5,AH$5,FFSS!$K$22:$BF$22)+SUMIF(FFSS!$K$5:$BF$5,AH$5,FFSS!$K$23:$BF$23))*AH$19</f>
        <v>3791.35136729638</v>
      </c>
      <c r="AI55" s="33">
        <f ca="1">(SUMIF(FFSS!$K$5:$BF$5,AI$5,FFSS!$K$18:$BF$18)+SUMIF(FFSS!$K$5:$BF$5,AI$5,FFSS!$K$19:$BF$19)+SUMIF(FFSS!$K$5:$BF$5,AI$5,FFSS!$K$20:$BF$20)+SUMIF(FFSS!$K$5:$BF$5,AI$5,FFSS!$K$22:$BF$22)+SUMIF(FFSS!$K$5:$BF$5,AI$5,FFSS!$K$23:$BF$23))*AI$19</f>
        <v>3791.35136729638</v>
      </c>
      <c r="AJ55" s="33">
        <f ca="1">(SUMIF(FFSS!$K$5:$BF$5,AJ$5,FFSS!$K$18:$BF$18)+SUMIF(FFSS!$K$5:$BF$5,AJ$5,FFSS!$K$19:$BF$19)+SUMIF(FFSS!$K$5:$BF$5,AJ$5,FFSS!$K$20:$BF$20)+SUMIF(FFSS!$K$5:$BF$5,AJ$5,FFSS!$K$22:$BF$22)+SUMIF(FFSS!$K$5:$BF$5,AJ$5,FFSS!$K$23:$BF$23))*AJ$19</f>
        <v>3833.0145691348016</v>
      </c>
      <c r="AK55" s="33">
        <f ca="1">(SUMIF(FFSS!$K$5:$BF$5,AK$5,FFSS!$K$18:$BF$18)+SUMIF(FFSS!$K$5:$BF$5,AK$5,FFSS!$K$19:$BF$19)+SUMIF(FFSS!$K$5:$BF$5,AK$5,FFSS!$K$20:$BF$20)+SUMIF(FFSS!$K$5:$BF$5,AK$5,FFSS!$K$22:$BF$22)+SUMIF(FFSS!$K$5:$BF$5,AK$5,FFSS!$K$23:$BF$23))*AK$19</f>
        <v>3833.0145691348016</v>
      </c>
      <c r="AL55" s="33">
        <f ca="1">(SUMIF(FFSS!$K$5:$BF$5,AL$5,FFSS!$K$18:$BF$18)+SUMIF(FFSS!$K$5:$BF$5,AL$5,FFSS!$K$19:$BF$19)+SUMIF(FFSS!$K$5:$BF$5,AL$5,FFSS!$K$20:$BF$20)+SUMIF(FFSS!$K$5:$BF$5,AL$5,FFSS!$K$22:$BF$22)+SUMIF(FFSS!$K$5:$BF$5,AL$5,FFSS!$K$23:$BF$23))*AL$19</f>
        <v>2262.0382264059081</v>
      </c>
      <c r="AM55" s="33">
        <f ca="1">(SUMIF(FFSS!$K$5:$BF$5,AM$5,FFSS!$K$18:$BF$18)+SUMIF(FFSS!$K$5:$BF$5,AM$5,FFSS!$K$19:$BF$19)+SUMIF(FFSS!$K$5:$BF$5,AM$5,FFSS!$K$20:$BF$20)+SUMIF(FFSS!$K$5:$BF$5,AM$5,FFSS!$K$22:$BF$22)+SUMIF(FFSS!$K$5:$BF$5,AM$5,FFSS!$K$23:$BF$23))*AM$19</f>
        <v>2287.1719844770851</v>
      </c>
      <c r="AN55" s="33">
        <f ca="1">(SUMIF(FFSS!$K$5:$BF$5,AN$5,FFSS!$K$18:$BF$18)+SUMIF(FFSS!$K$5:$BF$5,AN$5,FFSS!$K$19:$BF$19)+SUMIF(FFSS!$K$5:$BF$5,AN$5,FFSS!$K$20:$BF$20)+SUMIF(FFSS!$K$5:$BF$5,AN$5,FFSS!$K$22:$BF$22)+SUMIF(FFSS!$K$5:$BF$5,AN$5,FFSS!$K$23:$BF$23))*AN$19</f>
        <v>2312.3057425482621</v>
      </c>
      <c r="AO55" s="33">
        <f ca="1">(SUMIF(FFSS!$K$5:$BF$5,AO$5,FFSS!$K$18:$BF$18)+SUMIF(FFSS!$K$5:$BF$5,AO$5,FFSS!$K$19:$BF$19)+SUMIF(FFSS!$K$5:$BF$5,AO$5,FFSS!$K$20:$BF$20)+SUMIF(FFSS!$K$5:$BF$5,AO$5,FFSS!$K$22:$BF$22)+SUMIF(FFSS!$K$5:$BF$5,AO$5,FFSS!$K$23:$BF$23))*AO$19</f>
        <v>2312.3057425482621</v>
      </c>
      <c r="AP55" s="33">
        <f ca="1">(SUMIF(FFSS!$K$5:$BF$5,AP$5,FFSS!$K$18:$BF$18)+SUMIF(FFSS!$K$5:$BF$5,AP$5,FFSS!$K$19:$BF$19)+SUMIF(FFSS!$K$5:$BF$5,AP$5,FFSS!$K$20:$BF$20)+SUMIF(FFSS!$K$5:$BF$5,AP$5,FFSS!$K$22:$BF$22)+SUMIF(FFSS!$K$5:$BF$5,AP$5,FFSS!$K$23:$BF$23))*AP$19</f>
        <v>-758.53139693490289</v>
      </c>
      <c r="AQ55" s="33">
        <f ca="1">(SUMIF(FFSS!$K$5:$BF$5,AQ$5,FFSS!$K$18:$BF$18)+SUMIF(FFSS!$K$5:$BF$5,AQ$5,FFSS!$K$19:$BF$19)+SUMIF(FFSS!$K$5:$BF$5,AQ$5,FFSS!$K$20:$BF$20)+SUMIF(FFSS!$K$5:$BF$5,AQ$5,FFSS!$K$22:$BF$22)+SUMIF(FFSS!$K$5:$BF$5,AQ$5,FFSS!$K$23:$BF$23))*AQ$19</f>
        <v>-766.95952356751297</v>
      </c>
      <c r="AR55" s="33">
        <f ca="1">(SUMIF(FFSS!$K$5:$BF$5,AR$5,FFSS!$K$18:$BF$18)+SUMIF(FFSS!$K$5:$BF$5,AR$5,FFSS!$K$19:$BF$19)+SUMIF(FFSS!$K$5:$BF$5,AR$5,FFSS!$K$20:$BF$20)+SUMIF(FFSS!$K$5:$BF$5,AR$5,FFSS!$K$22:$BF$22)+SUMIF(FFSS!$K$5:$BF$5,AR$5,FFSS!$K$23:$BF$23))*AR$19</f>
        <v>-775.38765020012306</v>
      </c>
      <c r="AS55" s="33">
        <f ca="1">(SUMIF(FFSS!$K$5:$BF$5,AS$5,FFSS!$K$18:$BF$18)+SUMIF(FFSS!$K$5:$BF$5,AS$5,FFSS!$K$19:$BF$19)+SUMIF(FFSS!$K$5:$BF$5,AS$5,FFSS!$K$20:$BF$20)+SUMIF(FFSS!$K$5:$BF$5,AS$5,FFSS!$K$22:$BF$22)+SUMIF(FFSS!$K$5:$BF$5,AS$5,FFSS!$K$23:$BF$23))*AS$19</f>
        <v>-775.38765020012306</v>
      </c>
      <c r="AT55" s="33">
        <f ca="1">(SUMIF(FFSS!$K$5:$BF$5,AT$5,FFSS!$K$18:$BF$18)+SUMIF(FFSS!$K$5:$BF$5,AT$5,FFSS!$K$19:$BF$19)+SUMIF(FFSS!$K$5:$BF$5,AT$5,FFSS!$K$20:$BF$20)+SUMIF(FFSS!$K$5:$BF$5,AT$5,FFSS!$K$22:$BF$22)+SUMIF(FFSS!$K$5:$BF$5,AT$5,FFSS!$K$23:$BF$23))*AT$19</f>
        <v>0</v>
      </c>
      <c r="AU55" s="33">
        <f ca="1">(SUMIF(FFSS!$K$5:$BF$5,AU$5,FFSS!$K$18:$BF$18)+SUMIF(FFSS!$K$5:$BF$5,AU$5,FFSS!$K$19:$BF$19)+SUMIF(FFSS!$K$5:$BF$5,AU$5,FFSS!$K$20:$BF$20)+SUMIF(FFSS!$K$5:$BF$5,AU$5,FFSS!$K$22:$BF$22)+SUMIF(FFSS!$K$5:$BF$5,AU$5,FFSS!$K$23:$BF$23))*AU$19</f>
        <v>0</v>
      </c>
      <c r="AV55" s="33">
        <f ca="1">(SUMIF(FFSS!$K$5:$BF$5,AV$5,FFSS!$K$18:$BF$18)+SUMIF(FFSS!$K$5:$BF$5,AV$5,FFSS!$K$19:$BF$19)+SUMIF(FFSS!$K$5:$BF$5,AV$5,FFSS!$K$20:$BF$20)+SUMIF(FFSS!$K$5:$BF$5,AV$5,FFSS!$K$22:$BF$22)+SUMIF(FFSS!$K$5:$BF$5,AV$5,FFSS!$K$23:$BF$23))*AV$19</f>
        <v>0</v>
      </c>
      <c r="AW55" s="33">
        <f ca="1">(SUMIF(FFSS!$K$5:$BF$5,AW$5,FFSS!$K$18:$BF$18)+SUMIF(FFSS!$K$5:$BF$5,AW$5,FFSS!$K$19:$BF$19)+SUMIF(FFSS!$K$5:$BF$5,AW$5,FFSS!$K$20:$BF$20)+SUMIF(FFSS!$K$5:$BF$5,AW$5,FFSS!$K$22:$BF$22)+SUMIF(FFSS!$K$5:$BF$5,AW$5,FFSS!$K$23:$BF$23))*AW$19</f>
        <v>0</v>
      </c>
      <c r="AX55" s="33">
        <f ca="1">(SUMIF(FFSS!$K$5:$BF$5,AX$5,FFSS!$K$18:$BF$18)+SUMIF(FFSS!$K$5:$BF$5,AX$5,FFSS!$K$19:$BF$19)+SUMIF(FFSS!$K$5:$BF$5,AX$5,FFSS!$K$20:$BF$20)+SUMIF(FFSS!$K$5:$BF$5,AX$5,FFSS!$K$22:$BF$22)+SUMIF(FFSS!$K$5:$BF$5,AX$5,FFSS!$K$23:$BF$23))*AX$19</f>
        <v>0</v>
      </c>
      <c r="AY55" s="33">
        <f ca="1">(SUMIF(FFSS!$K$5:$BF$5,AY$5,FFSS!$K$18:$BF$18)+SUMIF(FFSS!$K$5:$BF$5,AY$5,FFSS!$K$19:$BF$19)+SUMIF(FFSS!$K$5:$BF$5,AY$5,FFSS!$K$20:$BF$20)+SUMIF(FFSS!$K$5:$BF$5,AY$5,FFSS!$K$22:$BF$22)+SUMIF(FFSS!$K$5:$BF$5,AY$5,FFSS!$K$23:$BF$23))*AY$19</f>
        <v>0</v>
      </c>
      <c r="AZ55" s="33">
        <f ca="1">(SUMIF(FFSS!$K$5:$BF$5,AZ$5,FFSS!$K$18:$BF$18)+SUMIF(FFSS!$K$5:$BF$5,AZ$5,FFSS!$K$19:$BF$19)+SUMIF(FFSS!$K$5:$BF$5,AZ$5,FFSS!$K$20:$BF$20)+SUMIF(FFSS!$K$5:$BF$5,AZ$5,FFSS!$K$22:$BF$22)+SUMIF(FFSS!$K$5:$BF$5,AZ$5,FFSS!$K$23:$BF$23))*AZ$19</f>
        <v>0</v>
      </c>
      <c r="BA55" s="33">
        <f ca="1">(SUMIF(FFSS!$K$5:$BF$5,BA$5,FFSS!$K$18:$BF$18)+SUMIF(FFSS!$K$5:$BF$5,BA$5,FFSS!$K$19:$BF$19)+SUMIF(FFSS!$K$5:$BF$5,BA$5,FFSS!$K$20:$BF$20)+SUMIF(FFSS!$K$5:$BF$5,BA$5,FFSS!$K$22:$BF$22)+SUMIF(FFSS!$K$5:$BF$5,BA$5,FFSS!$K$23:$BF$23))*BA$19</f>
        <v>0</v>
      </c>
      <c r="BB55" s="33">
        <f ca="1">(SUMIF(FFSS!$K$5:$BF$5,BB$5,FFSS!$K$18:$BF$18)+SUMIF(FFSS!$K$5:$BF$5,BB$5,FFSS!$K$19:$BF$19)+SUMIF(FFSS!$K$5:$BF$5,BB$5,FFSS!$K$20:$BF$20)+SUMIF(FFSS!$K$5:$BF$5,BB$5,FFSS!$K$22:$BF$22)+SUMIF(FFSS!$K$5:$BF$5,BB$5,FFSS!$K$23:$BF$23))*BB$19</f>
        <v>0</v>
      </c>
      <c r="BC55" s="33">
        <f ca="1">(SUMIF(FFSS!$K$5:$BF$5,BC$5,FFSS!$K$18:$BF$18)+SUMIF(FFSS!$K$5:$BF$5,BC$5,FFSS!$K$19:$BF$19)+SUMIF(FFSS!$K$5:$BF$5,BC$5,FFSS!$K$20:$BF$20)+SUMIF(FFSS!$K$5:$BF$5,BC$5,FFSS!$K$22:$BF$22)+SUMIF(FFSS!$K$5:$BF$5,BC$5,FFSS!$K$23:$BF$23))*BC$19</f>
        <v>0</v>
      </c>
      <c r="BD55" s="33">
        <f ca="1">(SUMIF(FFSS!$K$5:$BF$5,BD$5,FFSS!$K$18:$BF$18)+SUMIF(FFSS!$K$5:$BF$5,BD$5,FFSS!$K$19:$BF$19)+SUMIF(FFSS!$K$5:$BF$5,BD$5,FFSS!$K$20:$BF$20)+SUMIF(FFSS!$K$5:$BF$5,BD$5,FFSS!$K$22:$BF$22)+SUMIF(FFSS!$K$5:$BF$5,BD$5,FFSS!$K$23:$BF$23))*BD$19</f>
        <v>0</v>
      </c>
      <c r="BE55" s="33">
        <f ca="1">(SUMIF(FFSS!$K$5:$BF$5,BE$5,FFSS!$K$18:$BF$18)+SUMIF(FFSS!$K$5:$BF$5,BE$5,FFSS!$K$19:$BF$19)+SUMIF(FFSS!$K$5:$BF$5,BE$5,FFSS!$K$20:$BF$20)+SUMIF(FFSS!$K$5:$BF$5,BE$5,FFSS!$K$22:$BF$22)+SUMIF(FFSS!$K$5:$BF$5,BE$5,FFSS!$K$23:$BF$23))*BE$19</f>
        <v>0</v>
      </c>
      <c r="BF55" s="33">
        <f ca="1">(SUMIF(FFSS!$K$5:$BF$5,BF$5,FFSS!$K$18:$BF$18)+SUMIF(FFSS!$K$5:$BF$5,BF$5,FFSS!$K$19:$BF$19)+SUMIF(FFSS!$K$5:$BF$5,BF$5,FFSS!$K$20:$BF$20)+SUMIF(FFSS!$K$5:$BF$5,BF$5,FFSS!$K$22:$BF$22)+SUMIF(FFSS!$K$5:$BF$5,BF$5,FFSS!$K$23:$BF$23))*BF$19</f>
        <v>0</v>
      </c>
      <c r="BG55" s="33">
        <f ca="1">(SUMIF(FFSS!$K$5:$BF$5,BG$5,FFSS!$K$18:$BF$18)+SUMIF(FFSS!$K$5:$BF$5,BG$5,FFSS!$K$19:$BF$19)+SUMIF(FFSS!$K$5:$BF$5,BG$5,FFSS!$K$20:$BF$20)+SUMIF(FFSS!$K$5:$BF$5,BG$5,FFSS!$K$22:$BF$22)+SUMIF(FFSS!$K$5:$BF$5,BG$5,FFSS!$K$23:$BF$23))*BG$19</f>
        <v>0</v>
      </c>
      <c r="BH55" s="33">
        <f ca="1">(SUMIF(FFSS!$K$5:$BF$5,BH$5,FFSS!$K$18:$BF$18)+SUMIF(FFSS!$K$5:$BF$5,BH$5,FFSS!$K$19:$BF$19)+SUMIF(FFSS!$K$5:$BF$5,BH$5,FFSS!$K$20:$BF$20)+SUMIF(FFSS!$K$5:$BF$5,BH$5,FFSS!$K$22:$BF$22)+SUMIF(FFSS!$K$5:$BF$5,BH$5,FFSS!$K$23:$BF$23))*BH$19</f>
        <v>0</v>
      </c>
      <c r="BI55" s="33">
        <f ca="1">(SUMIF(FFSS!$K$5:$BF$5,BI$5,FFSS!$K$18:$BF$18)+SUMIF(FFSS!$K$5:$BF$5,BI$5,FFSS!$K$19:$BF$19)+SUMIF(FFSS!$K$5:$BF$5,BI$5,FFSS!$K$20:$BF$20)+SUMIF(FFSS!$K$5:$BF$5,BI$5,FFSS!$K$22:$BF$22)+SUMIF(FFSS!$K$5:$BF$5,BI$5,FFSS!$K$23:$BF$23))*BI$19</f>
        <v>0</v>
      </c>
      <c r="BJ55" s="33">
        <f ca="1">(SUMIF(FFSS!$K$5:$BF$5,BJ$5,FFSS!$K$18:$BF$18)+SUMIF(FFSS!$K$5:$BF$5,BJ$5,FFSS!$K$19:$BF$19)+SUMIF(FFSS!$K$5:$BF$5,BJ$5,FFSS!$K$20:$BF$20)+SUMIF(FFSS!$K$5:$BF$5,BJ$5,FFSS!$K$22:$BF$22)+SUMIF(FFSS!$K$5:$BF$5,BJ$5,FFSS!$K$23:$BF$23))*BJ$19</f>
        <v>0</v>
      </c>
      <c r="BK55" s="33">
        <f ca="1">(SUMIF(FFSS!$K$5:$BF$5,BK$5,FFSS!$K$18:$BF$18)+SUMIF(FFSS!$K$5:$BF$5,BK$5,FFSS!$K$19:$BF$19)+SUMIF(FFSS!$K$5:$BF$5,BK$5,FFSS!$K$20:$BF$20)+SUMIF(FFSS!$K$5:$BF$5,BK$5,FFSS!$K$22:$BF$22)+SUMIF(FFSS!$K$5:$BF$5,BK$5,FFSS!$K$23:$BF$23))*BK$19</f>
        <v>0</v>
      </c>
      <c r="BL55" s="33">
        <f ca="1">(SUMIF(FFSS!$K$5:$BF$5,BL$5,FFSS!$K$18:$BF$18)+SUMIF(FFSS!$K$5:$BF$5,BL$5,FFSS!$K$19:$BF$19)+SUMIF(FFSS!$K$5:$BF$5,BL$5,FFSS!$K$20:$BF$20)+SUMIF(FFSS!$K$5:$BF$5,BL$5,FFSS!$K$22:$BF$22)+SUMIF(FFSS!$K$5:$BF$5,BL$5,FFSS!$K$23:$BF$23))*BL$19</f>
        <v>0</v>
      </c>
      <c r="BM55" s="33">
        <f ca="1">(SUMIF(FFSS!$K$5:$BF$5,BM$5,FFSS!$K$18:$BF$18)+SUMIF(FFSS!$K$5:$BF$5,BM$5,FFSS!$K$19:$BF$19)+SUMIF(FFSS!$K$5:$BF$5,BM$5,FFSS!$K$20:$BF$20)+SUMIF(FFSS!$K$5:$BF$5,BM$5,FFSS!$K$22:$BF$22)+SUMIF(FFSS!$K$5:$BF$5,BM$5,FFSS!$K$23:$BF$23))*BM$19</f>
        <v>0</v>
      </c>
      <c r="BN55" s="33">
        <f ca="1">(SUMIF(FFSS!$K$5:$BF$5,BN$5,FFSS!$K$18:$BF$18)+SUMIF(FFSS!$K$5:$BF$5,BN$5,FFSS!$K$19:$BF$19)+SUMIF(FFSS!$K$5:$BF$5,BN$5,FFSS!$K$20:$BF$20)+SUMIF(FFSS!$K$5:$BF$5,BN$5,FFSS!$K$22:$BF$22)+SUMIF(FFSS!$K$5:$BF$5,BN$5,FFSS!$K$23:$BF$23))*BN$19</f>
        <v>0</v>
      </c>
      <c r="BO55" s="33">
        <f ca="1">(SUMIF(FFSS!$K$5:$BF$5,BO$5,FFSS!$K$18:$BF$18)+SUMIF(FFSS!$K$5:$BF$5,BO$5,FFSS!$K$19:$BF$19)+SUMIF(FFSS!$K$5:$BF$5,BO$5,FFSS!$K$20:$BF$20)+SUMIF(FFSS!$K$5:$BF$5,BO$5,FFSS!$K$22:$BF$22)+SUMIF(FFSS!$K$5:$BF$5,BO$5,FFSS!$K$23:$BF$23))*BO$19</f>
        <v>0</v>
      </c>
      <c r="BP55" s="33">
        <f ca="1">(SUMIF(FFSS!$K$5:$BF$5,BP$5,FFSS!$K$18:$BF$18)+SUMIF(FFSS!$K$5:$BF$5,BP$5,FFSS!$K$19:$BF$19)+SUMIF(FFSS!$K$5:$BF$5,BP$5,FFSS!$K$20:$BF$20)+SUMIF(FFSS!$K$5:$BF$5,BP$5,FFSS!$K$22:$BF$22)+SUMIF(FFSS!$K$5:$BF$5,BP$5,FFSS!$K$23:$BF$23))*BP$19</f>
        <v>0</v>
      </c>
      <c r="BQ55" s="33">
        <f ca="1">(SUMIF(FFSS!$K$5:$BF$5,BQ$5,FFSS!$K$18:$BF$18)+SUMIF(FFSS!$K$5:$BF$5,BQ$5,FFSS!$K$19:$BF$19)+SUMIF(FFSS!$K$5:$BF$5,BQ$5,FFSS!$K$20:$BF$20)+SUMIF(FFSS!$K$5:$BF$5,BQ$5,FFSS!$K$22:$BF$22)+SUMIF(FFSS!$K$5:$BF$5,BQ$5,FFSS!$K$23:$BF$23))*BQ$19</f>
        <v>0</v>
      </c>
      <c r="BR55" s="33">
        <f ca="1">(SUMIF(FFSS!$K$5:$BF$5,BR$5,FFSS!$K$18:$BF$18)+SUMIF(FFSS!$K$5:$BF$5,BR$5,FFSS!$K$19:$BF$19)+SUMIF(FFSS!$K$5:$BF$5,BR$5,FFSS!$K$20:$BF$20)+SUMIF(FFSS!$K$5:$BF$5,BR$5,FFSS!$K$22:$BF$22)+SUMIF(FFSS!$K$5:$BF$5,BR$5,FFSS!$K$23:$BF$23))*BR$19</f>
        <v>0</v>
      </c>
      <c r="BS55" s="33">
        <f ca="1">(SUMIF(FFSS!$K$5:$BF$5,BS$5,FFSS!$K$18:$BF$18)+SUMIF(FFSS!$K$5:$BF$5,BS$5,FFSS!$K$19:$BF$19)+SUMIF(FFSS!$K$5:$BF$5,BS$5,FFSS!$K$20:$BF$20)+SUMIF(FFSS!$K$5:$BF$5,BS$5,FFSS!$K$22:$BF$22)+SUMIF(FFSS!$K$5:$BF$5,BS$5,FFSS!$K$23:$BF$23))*BS$19</f>
        <v>0</v>
      </c>
      <c r="BT55" s="33">
        <f ca="1">(SUMIF(FFSS!$K$5:$BF$5,BT$5,FFSS!$K$18:$BF$18)+SUMIF(FFSS!$K$5:$BF$5,BT$5,FFSS!$K$19:$BF$19)+SUMIF(FFSS!$K$5:$BF$5,BT$5,FFSS!$K$20:$BF$20)+SUMIF(FFSS!$K$5:$BF$5,BT$5,FFSS!$K$22:$BF$22)+SUMIF(FFSS!$K$5:$BF$5,BT$5,FFSS!$K$23:$BF$23))*BT$19</f>
        <v>0</v>
      </c>
      <c r="BU55" s="33">
        <f ca="1">(SUMIF(FFSS!$K$5:$BF$5,BU$5,FFSS!$K$18:$BF$18)+SUMIF(FFSS!$K$5:$BF$5,BU$5,FFSS!$K$19:$BF$19)+SUMIF(FFSS!$K$5:$BF$5,BU$5,FFSS!$K$20:$BF$20)+SUMIF(FFSS!$K$5:$BF$5,BU$5,FFSS!$K$22:$BF$22)+SUMIF(FFSS!$K$5:$BF$5,BU$5,FFSS!$K$23:$BF$23))*BU$19</f>
        <v>0</v>
      </c>
      <c r="BV55" s="33">
        <f ca="1">(SUMIF(FFSS!$K$5:$BF$5,BV$5,FFSS!$K$18:$BF$18)+SUMIF(FFSS!$K$5:$BF$5,BV$5,FFSS!$K$19:$BF$19)+SUMIF(FFSS!$K$5:$BF$5,BV$5,FFSS!$K$20:$BF$20)+SUMIF(FFSS!$K$5:$BF$5,BV$5,FFSS!$K$22:$BF$22)+SUMIF(FFSS!$K$5:$BF$5,BV$5,FFSS!$K$23:$BF$23))*BV$19</f>
        <v>0</v>
      </c>
      <c r="BW55" s="33">
        <f ca="1">(SUMIF(FFSS!$K$5:$BF$5,BW$5,FFSS!$K$18:$BF$18)+SUMIF(FFSS!$K$5:$BF$5,BW$5,FFSS!$K$19:$BF$19)+SUMIF(FFSS!$K$5:$BF$5,BW$5,FFSS!$K$20:$BF$20)+SUMIF(FFSS!$K$5:$BF$5,BW$5,FFSS!$K$22:$BF$22)+SUMIF(FFSS!$K$5:$BF$5,BW$5,FFSS!$K$23:$BF$23))*BW$19</f>
        <v>0</v>
      </c>
      <c r="BX55" s="33">
        <f ca="1">(SUMIF(FFSS!$K$5:$BF$5,BX$5,FFSS!$K$18:$BF$18)+SUMIF(FFSS!$K$5:$BF$5,BX$5,FFSS!$K$19:$BF$19)+SUMIF(FFSS!$K$5:$BF$5,BX$5,FFSS!$K$20:$BF$20)+SUMIF(FFSS!$K$5:$BF$5,BX$5,FFSS!$K$22:$BF$22)+SUMIF(FFSS!$K$5:$BF$5,BX$5,FFSS!$K$23:$BF$23))*BX$19</f>
        <v>0</v>
      </c>
      <c r="BY55" s="33">
        <f ca="1">(SUMIF(FFSS!$K$5:$BF$5,BY$5,FFSS!$K$18:$BF$18)+SUMIF(FFSS!$K$5:$BF$5,BY$5,FFSS!$K$19:$BF$19)+SUMIF(FFSS!$K$5:$BF$5,BY$5,FFSS!$K$20:$BF$20)+SUMIF(FFSS!$K$5:$BF$5,BY$5,FFSS!$K$22:$BF$22)+SUMIF(FFSS!$K$5:$BF$5,BY$5,FFSS!$K$23:$BF$23))*BY$19</f>
        <v>0</v>
      </c>
      <c r="BZ55" s="33">
        <f ca="1">(SUMIF(FFSS!$K$5:$BF$5,BZ$5,FFSS!$K$18:$BF$18)+SUMIF(FFSS!$K$5:$BF$5,BZ$5,FFSS!$K$19:$BF$19)+SUMIF(FFSS!$K$5:$BF$5,BZ$5,FFSS!$K$20:$BF$20)+SUMIF(FFSS!$K$5:$BF$5,BZ$5,FFSS!$K$22:$BF$22)+SUMIF(FFSS!$K$5:$BF$5,BZ$5,FFSS!$K$23:$BF$23))*BZ$19</f>
        <v>0</v>
      </c>
      <c r="CA55" s="33">
        <f ca="1">(SUMIF(FFSS!$K$5:$BF$5,CA$5,FFSS!$K$18:$BF$18)+SUMIF(FFSS!$K$5:$BF$5,CA$5,FFSS!$K$19:$BF$19)+SUMIF(FFSS!$K$5:$BF$5,CA$5,FFSS!$K$20:$BF$20)+SUMIF(FFSS!$K$5:$BF$5,CA$5,FFSS!$K$22:$BF$22)+SUMIF(FFSS!$K$5:$BF$5,CA$5,FFSS!$K$23:$BF$23))*CA$19</f>
        <v>0</v>
      </c>
      <c r="CB55" s="33">
        <f ca="1">(SUMIF(FFSS!$K$5:$BF$5,CB$5,FFSS!$K$18:$BF$18)+SUMIF(FFSS!$K$5:$BF$5,CB$5,FFSS!$K$19:$BF$19)+SUMIF(FFSS!$K$5:$BF$5,CB$5,FFSS!$K$20:$BF$20)+SUMIF(FFSS!$K$5:$BF$5,CB$5,FFSS!$K$22:$BF$22)+SUMIF(FFSS!$K$5:$BF$5,CB$5,FFSS!$K$23:$BF$23))*CB$19</f>
        <v>0</v>
      </c>
      <c r="CC55" s="33">
        <f ca="1">(SUMIF(FFSS!$K$5:$BF$5,CC$5,FFSS!$K$18:$BF$18)+SUMIF(FFSS!$K$5:$BF$5,CC$5,FFSS!$K$19:$BF$19)+SUMIF(FFSS!$K$5:$BF$5,CC$5,FFSS!$K$20:$BF$20)+SUMIF(FFSS!$K$5:$BF$5,CC$5,FFSS!$K$22:$BF$22)+SUMIF(FFSS!$K$5:$BF$5,CC$5,FFSS!$K$23:$BF$23))*CC$19</f>
        <v>0</v>
      </c>
      <c r="CD55" s="33">
        <f ca="1">(SUMIF(FFSS!$K$5:$BF$5,CD$5,FFSS!$K$18:$BF$18)+SUMIF(FFSS!$K$5:$BF$5,CD$5,FFSS!$K$19:$BF$19)+SUMIF(FFSS!$K$5:$BF$5,CD$5,FFSS!$K$20:$BF$20)+SUMIF(FFSS!$K$5:$BF$5,CD$5,FFSS!$K$22:$BF$22)+SUMIF(FFSS!$K$5:$BF$5,CD$5,FFSS!$K$23:$BF$23))*CD$19</f>
        <v>0</v>
      </c>
      <c r="CE55" s="33">
        <f ca="1">(SUMIF(FFSS!$K$5:$BF$5,CE$5,FFSS!$K$18:$BF$18)+SUMIF(FFSS!$K$5:$BF$5,CE$5,FFSS!$K$19:$BF$19)+SUMIF(FFSS!$K$5:$BF$5,CE$5,FFSS!$K$20:$BF$20)+SUMIF(FFSS!$K$5:$BF$5,CE$5,FFSS!$K$22:$BF$22)+SUMIF(FFSS!$K$5:$BF$5,CE$5,FFSS!$K$23:$BF$23))*CE$19</f>
        <v>0</v>
      </c>
      <c r="CF55" s="33">
        <f ca="1">(SUMIF(FFSS!$K$5:$BF$5,CF$5,FFSS!$K$18:$BF$18)+SUMIF(FFSS!$K$5:$BF$5,CF$5,FFSS!$K$19:$BF$19)+SUMIF(FFSS!$K$5:$BF$5,CF$5,FFSS!$K$20:$BF$20)+SUMIF(FFSS!$K$5:$BF$5,CF$5,FFSS!$K$22:$BF$22)+SUMIF(FFSS!$K$5:$BF$5,CF$5,FFSS!$K$23:$BF$23))*CF$19</f>
        <v>0</v>
      </c>
      <c r="CG55" s="33">
        <f ca="1">(SUMIF(FFSS!$K$5:$BF$5,CG$5,FFSS!$K$18:$BF$18)+SUMIF(FFSS!$K$5:$BF$5,CG$5,FFSS!$K$19:$BF$19)+SUMIF(FFSS!$K$5:$BF$5,CG$5,FFSS!$K$20:$BF$20)+SUMIF(FFSS!$K$5:$BF$5,CG$5,FFSS!$K$22:$BF$22)+SUMIF(FFSS!$K$5:$BF$5,CG$5,FFSS!$K$23:$BF$23))*CG$19</f>
        <v>0</v>
      </c>
      <c r="CH55" s="33">
        <f ca="1">(SUMIF(FFSS!$K$5:$BF$5,CH$5,FFSS!$K$18:$BF$18)+SUMIF(FFSS!$K$5:$BF$5,CH$5,FFSS!$K$19:$BF$19)+SUMIF(FFSS!$K$5:$BF$5,CH$5,FFSS!$K$20:$BF$20)+SUMIF(FFSS!$K$5:$BF$5,CH$5,FFSS!$K$22:$BF$22)+SUMIF(FFSS!$K$5:$BF$5,CH$5,FFSS!$K$23:$BF$23))*CH$19</f>
        <v>0</v>
      </c>
      <c r="CI55" s="33">
        <f ca="1">(SUMIF(FFSS!$K$5:$BF$5,CI$5,FFSS!$K$18:$BF$18)+SUMIF(FFSS!$K$5:$BF$5,CI$5,FFSS!$K$19:$BF$19)+SUMIF(FFSS!$K$5:$BF$5,CI$5,FFSS!$K$20:$BF$20)+SUMIF(FFSS!$K$5:$BF$5,CI$5,FFSS!$K$22:$BF$22)+SUMIF(FFSS!$K$5:$BF$5,CI$5,FFSS!$K$23:$BF$23))*CI$19</f>
        <v>0</v>
      </c>
      <c r="CJ55" s="33">
        <f ca="1">(SUMIF(FFSS!$K$5:$BF$5,CJ$5,FFSS!$K$18:$BF$18)+SUMIF(FFSS!$K$5:$BF$5,CJ$5,FFSS!$K$19:$BF$19)+SUMIF(FFSS!$K$5:$BF$5,CJ$5,FFSS!$K$20:$BF$20)+SUMIF(FFSS!$K$5:$BF$5,CJ$5,FFSS!$K$22:$BF$22)+SUMIF(FFSS!$K$5:$BF$5,CJ$5,FFSS!$K$23:$BF$23))*CJ$19</f>
        <v>0</v>
      </c>
      <c r="CK55" s="33">
        <f ca="1">(SUMIF(FFSS!$K$5:$BF$5,CK$5,FFSS!$K$18:$BF$18)+SUMIF(FFSS!$K$5:$BF$5,CK$5,FFSS!$K$19:$BF$19)+SUMIF(FFSS!$K$5:$BF$5,CK$5,FFSS!$K$20:$BF$20)+SUMIF(FFSS!$K$5:$BF$5,CK$5,FFSS!$K$22:$BF$22)+SUMIF(FFSS!$K$5:$BF$5,CK$5,FFSS!$K$23:$BF$23))*CK$19</f>
        <v>0</v>
      </c>
      <c r="CL55" s="33">
        <f ca="1">(SUMIF(FFSS!$K$5:$BF$5,CL$5,FFSS!$K$18:$BF$18)+SUMIF(FFSS!$K$5:$BF$5,CL$5,FFSS!$K$19:$BF$19)+SUMIF(FFSS!$K$5:$BF$5,CL$5,FFSS!$K$20:$BF$20)+SUMIF(FFSS!$K$5:$BF$5,CL$5,FFSS!$K$22:$BF$22)+SUMIF(FFSS!$K$5:$BF$5,CL$5,FFSS!$K$23:$BF$23))*CL$19</f>
        <v>0</v>
      </c>
      <c r="CM55" s="33">
        <f ca="1">(SUMIF(FFSS!$K$5:$BF$5,CM$5,FFSS!$K$18:$BF$18)+SUMIF(FFSS!$K$5:$BF$5,CM$5,FFSS!$K$19:$BF$19)+SUMIF(FFSS!$K$5:$BF$5,CM$5,FFSS!$K$20:$BF$20)+SUMIF(FFSS!$K$5:$BF$5,CM$5,FFSS!$K$22:$BF$22)+SUMIF(FFSS!$K$5:$BF$5,CM$5,FFSS!$K$23:$BF$23))*CM$19</f>
        <v>0</v>
      </c>
      <c r="CN55" s="33">
        <f ca="1">(SUMIF(FFSS!$K$5:$BF$5,CN$5,FFSS!$K$18:$BF$18)+SUMIF(FFSS!$K$5:$BF$5,CN$5,FFSS!$K$19:$BF$19)+SUMIF(FFSS!$K$5:$BF$5,CN$5,FFSS!$K$20:$BF$20)+SUMIF(FFSS!$K$5:$BF$5,CN$5,FFSS!$K$22:$BF$22)+SUMIF(FFSS!$K$5:$BF$5,CN$5,FFSS!$K$23:$BF$23))*CN$19</f>
        <v>0</v>
      </c>
      <c r="CO55" s="33">
        <f ca="1">(SUMIF(FFSS!$K$5:$BF$5,CO$5,FFSS!$K$18:$BF$18)+SUMIF(FFSS!$K$5:$BF$5,CO$5,FFSS!$K$19:$BF$19)+SUMIF(FFSS!$K$5:$BF$5,CO$5,FFSS!$K$20:$BF$20)+SUMIF(FFSS!$K$5:$BF$5,CO$5,FFSS!$K$22:$BF$22)+SUMIF(FFSS!$K$5:$BF$5,CO$5,FFSS!$K$23:$BF$23))*CO$19</f>
        <v>0</v>
      </c>
      <c r="CP55" s="33">
        <f ca="1">(SUMIF(FFSS!$K$5:$BF$5,CP$5,FFSS!$K$18:$BF$18)+SUMIF(FFSS!$K$5:$BF$5,CP$5,FFSS!$K$19:$BF$19)+SUMIF(FFSS!$K$5:$BF$5,CP$5,FFSS!$K$20:$BF$20)+SUMIF(FFSS!$K$5:$BF$5,CP$5,FFSS!$K$22:$BF$22)+SUMIF(FFSS!$K$5:$BF$5,CP$5,FFSS!$K$23:$BF$23))*CP$19</f>
        <v>0</v>
      </c>
      <c r="CQ55" s="33">
        <f ca="1">(SUMIF(FFSS!$K$5:$BF$5,CQ$5,FFSS!$K$18:$BF$18)+SUMIF(FFSS!$K$5:$BF$5,CQ$5,FFSS!$K$19:$BF$19)+SUMIF(FFSS!$K$5:$BF$5,CQ$5,FFSS!$K$20:$BF$20)+SUMIF(FFSS!$K$5:$BF$5,CQ$5,FFSS!$K$22:$BF$22)+SUMIF(FFSS!$K$5:$BF$5,CQ$5,FFSS!$K$23:$BF$23))*CQ$19</f>
        <v>0</v>
      </c>
      <c r="CR55" s="33">
        <f ca="1">(SUMIF(FFSS!$K$5:$BF$5,CR$5,FFSS!$K$18:$BF$18)+SUMIF(FFSS!$K$5:$BF$5,CR$5,FFSS!$K$19:$BF$19)+SUMIF(FFSS!$K$5:$BF$5,CR$5,FFSS!$K$20:$BF$20)+SUMIF(FFSS!$K$5:$BF$5,CR$5,FFSS!$K$22:$BF$22)+SUMIF(FFSS!$K$5:$BF$5,CR$5,FFSS!$K$23:$BF$23))*CR$19</f>
        <v>0</v>
      </c>
      <c r="CS55" s="33">
        <f ca="1">(SUMIF(FFSS!$K$5:$BF$5,CS$5,FFSS!$K$18:$BF$18)+SUMIF(FFSS!$K$5:$BF$5,CS$5,FFSS!$K$19:$BF$19)+SUMIF(FFSS!$K$5:$BF$5,CS$5,FFSS!$K$20:$BF$20)+SUMIF(FFSS!$K$5:$BF$5,CS$5,FFSS!$K$22:$BF$22)+SUMIF(FFSS!$K$5:$BF$5,CS$5,FFSS!$K$23:$BF$23))*CS$19</f>
        <v>0</v>
      </c>
      <c r="CT55" s="33">
        <f ca="1">(SUMIF(FFSS!$K$5:$BF$5,CT$5,FFSS!$K$18:$BF$18)+SUMIF(FFSS!$K$5:$BF$5,CT$5,FFSS!$K$19:$BF$19)+SUMIF(FFSS!$K$5:$BF$5,CT$5,FFSS!$K$20:$BF$20)+SUMIF(FFSS!$K$5:$BF$5,CT$5,FFSS!$K$22:$BF$22)+SUMIF(FFSS!$K$5:$BF$5,CT$5,FFSS!$K$23:$BF$23))*CT$19</f>
        <v>0</v>
      </c>
      <c r="CU55" s="33">
        <f ca="1">(SUMIF(FFSS!$K$5:$BF$5,CU$5,FFSS!$K$18:$BF$18)+SUMIF(FFSS!$K$5:$BF$5,CU$5,FFSS!$K$19:$BF$19)+SUMIF(FFSS!$K$5:$BF$5,CU$5,FFSS!$K$20:$BF$20)+SUMIF(FFSS!$K$5:$BF$5,CU$5,FFSS!$K$22:$BF$22)+SUMIF(FFSS!$K$5:$BF$5,CU$5,FFSS!$K$23:$BF$23))*CU$19</f>
        <v>0</v>
      </c>
      <c r="CV55" s="33">
        <f ca="1">(SUMIF(FFSS!$K$5:$BF$5,CV$5,FFSS!$K$18:$BF$18)+SUMIF(FFSS!$K$5:$BF$5,CV$5,FFSS!$K$19:$BF$19)+SUMIF(FFSS!$K$5:$BF$5,CV$5,FFSS!$K$20:$BF$20)+SUMIF(FFSS!$K$5:$BF$5,CV$5,FFSS!$K$22:$BF$22)+SUMIF(FFSS!$K$5:$BF$5,CV$5,FFSS!$K$23:$BF$23))*CV$19</f>
        <v>0</v>
      </c>
      <c r="CW55" s="33">
        <f ca="1">(SUMIF(FFSS!$K$5:$BF$5,CW$5,FFSS!$K$18:$BF$18)+SUMIF(FFSS!$K$5:$BF$5,CW$5,FFSS!$K$19:$BF$19)+SUMIF(FFSS!$K$5:$BF$5,CW$5,FFSS!$K$20:$BF$20)+SUMIF(FFSS!$K$5:$BF$5,CW$5,FFSS!$K$22:$BF$22)+SUMIF(FFSS!$K$5:$BF$5,CW$5,FFSS!$K$23:$BF$23))*CW$19</f>
        <v>0</v>
      </c>
      <c r="CX55" s="33">
        <f ca="1">(SUMIF(FFSS!$K$5:$BF$5,CX$5,FFSS!$K$18:$BF$18)+SUMIF(FFSS!$K$5:$BF$5,CX$5,FFSS!$K$19:$BF$19)+SUMIF(FFSS!$K$5:$BF$5,CX$5,FFSS!$K$20:$BF$20)+SUMIF(FFSS!$K$5:$BF$5,CX$5,FFSS!$K$22:$BF$22)+SUMIF(FFSS!$K$5:$BF$5,CX$5,FFSS!$K$23:$BF$23))*CX$19</f>
        <v>0</v>
      </c>
      <c r="CY55" s="33">
        <f ca="1">(SUMIF(FFSS!$K$5:$BF$5,CY$5,FFSS!$K$18:$BF$18)+SUMIF(FFSS!$K$5:$BF$5,CY$5,FFSS!$K$19:$BF$19)+SUMIF(FFSS!$K$5:$BF$5,CY$5,FFSS!$K$20:$BF$20)+SUMIF(FFSS!$K$5:$BF$5,CY$5,FFSS!$K$22:$BF$22)+SUMIF(FFSS!$K$5:$BF$5,CY$5,FFSS!$K$23:$BF$23))*CY$19</f>
        <v>0</v>
      </c>
      <c r="CZ55" s="33">
        <f ca="1">(SUMIF(FFSS!$K$5:$BF$5,CZ$5,FFSS!$K$18:$BF$18)+SUMIF(FFSS!$K$5:$BF$5,CZ$5,FFSS!$K$19:$BF$19)+SUMIF(FFSS!$K$5:$BF$5,CZ$5,FFSS!$K$20:$BF$20)+SUMIF(FFSS!$K$5:$BF$5,CZ$5,FFSS!$K$22:$BF$22)+SUMIF(FFSS!$K$5:$BF$5,CZ$5,FFSS!$K$23:$BF$23))*CZ$19</f>
        <v>0</v>
      </c>
      <c r="DA55" s="33">
        <f ca="1">(SUMIF(FFSS!$K$5:$BF$5,DA$5,FFSS!$K$18:$BF$18)+SUMIF(FFSS!$K$5:$BF$5,DA$5,FFSS!$K$19:$BF$19)+SUMIF(FFSS!$K$5:$BF$5,DA$5,FFSS!$K$20:$BF$20)+SUMIF(FFSS!$K$5:$BF$5,DA$5,FFSS!$K$22:$BF$22)+SUMIF(FFSS!$K$5:$BF$5,DA$5,FFSS!$K$23:$BF$23))*DA$19</f>
        <v>0</v>
      </c>
      <c r="DB55" s="33">
        <f ca="1">(SUMIF(FFSS!$K$5:$BF$5,DB$5,FFSS!$K$18:$BF$18)+SUMIF(FFSS!$K$5:$BF$5,DB$5,FFSS!$K$19:$BF$19)+SUMIF(FFSS!$K$5:$BF$5,DB$5,FFSS!$K$20:$BF$20)+SUMIF(FFSS!$K$5:$BF$5,DB$5,FFSS!$K$22:$BF$22)+SUMIF(FFSS!$K$5:$BF$5,DB$5,FFSS!$K$23:$BF$23))*DB$19</f>
        <v>0</v>
      </c>
      <c r="DC55" s="33">
        <f ca="1">(SUMIF(FFSS!$K$5:$BF$5,DC$5,FFSS!$K$18:$BF$18)+SUMIF(FFSS!$K$5:$BF$5,DC$5,FFSS!$K$19:$BF$19)+SUMIF(FFSS!$K$5:$BF$5,DC$5,FFSS!$K$20:$BF$20)+SUMIF(FFSS!$K$5:$BF$5,DC$5,FFSS!$K$22:$BF$22)+SUMIF(FFSS!$K$5:$BF$5,DC$5,FFSS!$K$23:$BF$23))*DC$19</f>
        <v>0</v>
      </c>
      <c r="DD55" s="33">
        <f ca="1">(SUMIF(FFSS!$K$5:$BF$5,DD$5,FFSS!$K$18:$BF$18)+SUMIF(FFSS!$K$5:$BF$5,DD$5,FFSS!$K$19:$BF$19)+SUMIF(FFSS!$K$5:$BF$5,DD$5,FFSS!$K$20:$BF$20)+SUMIF(FFSS!$K$5:$BF$5,DD$5,FFSS!$K$22:$BF$22)+SUMIF(FFSS!$K$5:$BF$5,DD$5,FFSS!$K$23:$BF$23))*DD$19</f>
        <v>0</v>
      </c>
      <c r="DE55" s="33">
        <f ca="1">(SUMIF(FFSS!$K$5:$BF$5,DE$5,FFSS!$K$18:$BF$18)+SUMIF(FFSS!$K$5:$BF$5,DE$5,FFSS!$K$19:$BF$19)+SUMIF(FFSS!$K$5:$BF$5,DE$5,FFSS!$K$20:$BF$20)+SUMIF(FFSS!$K$5:$BF$5,DE$5,FFSS!$K$22:$BF$22)+SUMIF(FFSS!$K$5:$BF$5,DE$5,FFSS!$K$23:$BF$23))*DE$19</f>
        <v>0</v>
      </c>
      <c r="DF55" s="33">
        <f ca="1">(SUMIF(FFSS!$K$5:$BF$5,DF$5,FFSS!$K$18:$BF$18)+SUMIF(FFSS!$K$5:$BF$5,DF$5,FFSS!$K$19:$BF$19)+SUMIF(FFSS!$K$5:$BF$5,DF$5,FFSS!$K$20:$BF$20)+SUMIF(FFSS!$K$5:$BF$5,DF$5,FFSS!$K$22:$BF$22)+SUMIF(FFSS!$K$5:$BF$5,DF$5,FFSS!$K$23:$BF$23))*DF$19</f>
        <v>0</v>
      </c>
      <c r="DG55" s="33">
        <f ca="1">(SUMIF(FFSS!$K$5:$BF$5,DG$5,FFSS!$K$18:$BF$18)+SUMIF(FFSS!$K$5:$BF$5,DG$5,FFSS!$K$19:$BF$19)+SUMIF(FFSS!$K$5:$BF$5,DG$5,FFSS!$K$20:$BF$20)+SUMIF(FFSS!$K$5:$BF$5,DG$5,FFSS!$K$22:$BF$22)+SUMIF(FFSS!$K$5:$BF$5,DG$5,FFSS!$K$23:$BF$23))*DG$19</f>
        <v>0</v>
      </c>
      <c r="DH55" s="33">
        <f ca="1">(SUMIF(FFSS!$K$5:$BF$5,DH$5,FFSS!$K$18:$BF$18)+SUMIF(FFSS!$K$5:$BF$5,DH$5,FFSS!$K$19:$BF$19)+SUMIF(FFSS!$K$5:$BF$5,DH$5,FFSS!$K$20:$BF$20)+SUMIF(FFSS!$K$5:$BF$5,DH$5,FFSS!$K$22:$BF$22)+SUMIF(FFSS!$K$5:$BF$5,DH$5,FFSS!$K$23:$BF$23))*DH$19</f>
        <v>0</v>
      </c>
      <c r="DI55" s="33">
        <f ca="1">(SUMIF(FFSS!$K$5:$BF$5,DI$5,FFSS!$K$18:$BF$18)+SUMIF(FFSS!$K$5:$BF$5,DI$5,FFSS!$K$19:$BF$19)+SUMIF(FFSS!$K$5:$BF$5,DI$5,FFSS!$K$20:$BF$20)+SUMIF(FFSS!$K$5:$BF$5,DI$5,FFSS!$K$22:$BF$22)+SUMIF(FFSS!$K$5:$BF$5,DI$5,FFSS!$K$23:$BF$23))*DI$19</f>
        <v>0</v>
      </c>
      <c r="DJ55" s="33">
        <f ca="1">(SUMIF(FFSS!$K$5:$BF$5,DJ$5,FFSS!$K$18:$BF$18)+SUMIF(FFSS!$K$5:$BF$5,DJ$5,FFSS!$K$19:$BF$19)+SUMIF(FFSS!$K$5:$BF$5,DJ$5,FFSS!$K$20:$BF$20)+SUMIF(FFSS!$K$5:$BF$5,DJ$5,FFSS!$K$22:$BF$22)+SUMIF(FFSS!$K$5:$BF$5,DJ$5,FFSS!$K$23:$BF$23))*DJ$19</f>
        <v>0</v>
      </c>
      <c r="DK55" s="33">
        <f ca="1">(SUMIF(FFSS!$K$5:$BF$5,DK$5,FFSS!$K$18:$BF$18)+SUMIF(FFSS!$K$5:$BF$5,DK$5,FFSS!$K$19:$BF$19)+SUMIF(FFSS!$K$5:$BF$5,DK$5,FFSS!$K$20:$BF$20)+SUMIF(FFSS!$K$5:$BF$5,DK$5,FFSS!$K$22:$BF$22)+SUMIF(FFSS!$K$5:$BF$5,DK$5,FFSS!$K$23:$BF$23))*DK$19</f>
        <v>0</v>
      </c>
      <c r="DL55" s="33">
        <f ca="1">(SUMIF(FFSS!$K$5:$BF$5,DL$5,FFSS!$K$18:$BF$18)+SUMIF(FFSS!$K$5:$BF$5,DL$5,FFSS!$K$19:$BF$19)+SUMIF(FFSS!$K$5:$BF$5,DL$5,FFSS!$K$20:$BF$20)+SUMIF(FFSS!$K$5:$BF$5,DL$5,FFSS!$K$22:$BF$22)+SUMIF(FFSS!$K$5:$BF$5,DL$5,FFSS!$K$23:$BF$23))*DL$19</f>
        <v>0</v>
      </c>
      <c r="DM55" s="33">
        <f ca="1">(SUMIF(FFSS!$K$5:$BF$5,DM$5,FFSS!$K$18:$BF$18)+SUMIF(FFSS!$K$5:$BF$5,DM$5,FFSS!$K$19:$BF$19)+SUMIF(FFSS!$K$5:$BF$5,DM$5,FFSS!$K$20:$BF$20)+SUMIF(FFSS!$K$5:$BF$5,DM$5,FFSS!$K$22:$BF$22)+SUMIF(FFSS!$K$5:$BF$5,DM$5,FFSS!$K$23:$BF$23))*DM$19</f>
        <v>0</v>
      </c>
      <c r="DN55" s="33">
        <f ca="1">(SUMIF(FFSS!$K$5:$BF$5,DN$5,FFSS!$K$18:$BF$18)+SUMIF(FFSS!$K$5:$BF$5,DN$5,FFSS!$K$19:$BF$19)+SUMIF(FFSS!$K$5:$BF$5,DN$5,FFSS!$K$20:$BF$20)+SUMIF(FFSS!$K$5:$BF$5,DN$5,FFSS!$K$22:$BF$22)+SUMIF(FFSS!$K$5:$BF$5,DN$5,FFSS!$K$23:$BF$23))*DN$19</f>
        <v>0</v>
      </c>
      <c r="DO55" s="33">
        <f ca="1">(SUMIF(FFSS!$K$5:$BF$5,DO$5,FFSS!$K$18:$BF$18)+SUMIF(FFSS!$K$5:$BF$5,DO$5,FFSS!$K$19:$BF$19)+SUMIF(FFSS!$K$5:$BF$5,DO$5,FFSS!$K$20:$BF$20)+SUMIF(FFSS!$K$5:$BF$5,DO$5,FFSS!$K$22:$BF$22)+SUMIF(FFSS!$K$5:$BF$5,DO$5,FFSS!$K$23:$BF$23))*DO$19</f>
        <v>0</v>
      </c>
      <c r="DP55" s="33">
        <f ca="1">(SUMIF(FFSS!$K$5:$BF$5,DP$5,FFSS!$K$18:$BF$18)+SUMIF(FFSS!$K$5:$BF$5,DP$5,FFSS!$K$19:$BF$19)+SUMIF(FFSS!$K$5:$BF$5,DP$5,FFSS!$K$20:$BF$20)+SUMIF(FFSS!$K$5:$BF$5,DP$5,FFSS!$K$22:$BF$22)+SUMIF(FFSS!$K$5:$BF$5,DP$5,FFSS!$K$23:$BF$23))*DP$19</f>
        <v>0</v>
      </c>
      <c r="DQ55" s="33">
        <f ca="1">(SUMIF(FFSS!$K$5:$BF$5,DQ$5,FFSS!$K$18:$BF$18)+SUMIF(FFSS!$K$5:$BF$5,DQ$5,FFSS!$K$19:$BF$19)+SUMIF(FFSS!$K$5:$BF$5,DQ$5,FFSS!$K$20:$BF$20)+SUMIF(FFSS!$K$5:$BF$5,DQ$5,FFSS!$K$22:$BF$22)+SUMIF(FFSS!$K$5:$BF$5,DQ$5,FFSS!$K$23:$BF$23))*DQ$19</f>
        <v>0</v>
      </c>
      <c r="DR55" s="33">
        <f ca="1">(SUMIF(FFSS!$K$5:$BF$5,DR$5,FFSS!$K$18:$BF$18)+SUMIF(FFSS!$K$5:$BF$5,DR$5,FFSS!$K$19:$BF$19)+SUMIF(FFSS!$K$5:$BF$5,DR$5,FFSS!$K$20:$BF$20)+SUMIF(FFSS!$K$5:$BF$5,DR$5,FFSS!$K$22:$BF$22)+SUMIF(FFSS!$K$5:$BF$5,DR$5,FFSS!$K$23:$BF$23))*DR$19</f>
        <v>0</v>
      </c>
      <c r="DS55" s="33">
        <f ca="1">(SUMIF(FFSS!$K$5:$BF$5,DS$5,FFSS!$K$18:$BF$18)+SUMIF(FFSS!$K$5:$BF$5,DS$5,FFSS!$K$19:$BF$19)+SUMIF(FFSS!$K$5:$BF$5,DS$5,FFSS!$K$20:$BF$20)+SUMIF(FFSS!$K$5:$BF$5,DS$5,FFSS!$K$22:$BF$22)+SUMIF(FFSS!$K$5:$BF$5,DS$5,FFSS!$K$23:$BF$23))*DS$19</f>
        <v>0</v>
      </c>
      <c r="DT55" s="33">
        <f ca="1">(SUMIF(FFSS!$K$5:$BF$5,DT$5,FFSS!$K$18:$BF$18)+SUMIF(FFSS!$K$5:$BF$5,DT$5,FFSS!$K$19:$BF$19)+SUMIF(FFSS!$K$5:$BF$5,DT$5,FFSS!$K$20:$BF$20)+SUMIF(FFSS!$K$5:$BF$5,DT$5,FFSS!$K$22:$BF$22)+SUMIF(FFSS!$K$5:$BF$5,DT$5,FFSS!$K$23:$BF$23))*DT$19</f>
        <v>0</v>
      </c>
      <c r="DU55" s="33">
        <f ca="1">(SUMIF(FFSS!$K$5:$BF$5,DU$5,FFSS!$K$18:$BF$18)+SUMIF(FFSS!$K$5:$BF$5,DU$5,FFSS!$K$19:$BF$19)+SUMIF(FFSS!$K$5:$BF$5,DU$5,FFSS!$K$20:$BF$20)+SUMIF(FFSS!$K$5:$BF$5,DU$5,FFSS!$K$22:$BF$22)+SUMIF(FFSS!$K$5:$BF$5,DU$5,FFSS!$K$23:$BF$23))*DU$19</f>
        <v>0</v>
      </c>
      <c r="DV55" s="33">
        <f ca="1">(SUMIF(FFSS!$K$5:$BF$5,DV$5,FFSS!$K$18:$BF$18)+SUMIF(FFSS!$K$5:$BF$5,DV$5,FFSS!$K$19:$BF$19)+SUMIF(FFSS!$K$5:$BF$5,DV$5,FFSS!$K$20:$BF$20)+SUMIF(FFSS!$K$5:$BF$5,DV$5,FFSS!$K$22:$BF$22)+SUMIF(FFSS!$K$5:$BF$5,DV$5,FFSS!$K$23:$BF$23))*DV$19</f>
        <v>0</v>
      </c>
      <c r="DW55" s="33">
        <f ca="1">(SUMIF(FFSS!$K$5:$BF$5,DW$5,FFSS!$K$18:$BF$18)+SUMIF(FFSS!$K$5:$BF$5,DW$5,FFSS!$K$19:$BF$19)+SUMIF(FFSS!$K$5:$BF$5,DW$5,FFSS!$K$20:$BF$20)+SUMIF(FFSS!$K$5:$BF$5,DW$5,FFSS!$K$22:$BF$22)+SUMIF(FFSS!$K$5:$BF$5,DW$5,FFSS!$K$23:$BF$23))*DW$19</f>
        <v>0</v>
      </c>
      <c r="DX55" s="33">
        <f ca="1">(SUMIF(FFSS!$K$5:$BF$5,DX$5,FFSS!$K$18:$BF$18)+SUMIF(FFSS!$K$5:$BF$5,DX$5,FFSS!$K$19:$BF$19)+SUMIF(FFSS!$K$5:$BF$5,DX$5,FFSS!$K$20:$BF$20)+SUMIF(FFSS!$K$5:$BF$5,DX$5,FFSS!$K$22:$BF$22)+SUMIF(FFSS!$K$5:$BF$5,DX$5,FFSS!$K$23:$BF$23))*DX$19</f>
        <v>0</v>
      </c>
      <c r="DY55" s="33">
        <f ca="1">(SUMIF(FFSS!$K$5:$BF$5,DY$5,FFSS!$K$18:$BF$18)+SUMIF(FFSS!$K$5:$BF$5,DY$5,FFSS!$K$19:$BF$19)+SUMIF(FFSS!$K$5:$BF$5,DY$5,FFSS!$K$20:$BF$20)+SUMIF(FFSS!$K$5:$BF$5,DY$5,FFSS!$K$22:$BF$22)+SUMIF(FFSS!$K$5:$BF$5,DY$5,FFSS!$K$23:$BF$23))*DY$19</f>
        <v>0</v>
      </c>
      <c r="DZ55" s="33">
        <f ca="1">(SUMIF(FFSS!$K$5:$BF$5,DZ$5,FFSS!$K$18:$BF$18)+SUMIF(FFSS!$K$5:$BF$5,DZ$5,FFSS!$K$19:$BF$19)+SUMIF(FFSS!$K$5:$BF$5,DZ$5,FFSS!$K$20:$BF$20)+SUMIF(FFSS!$K$5:$BF$5,DZ$5,FFSS!$K$22:$BF$22)+SUMIF(FFSS!$K$5:$BF$5,DZ$5,FFSS!$K$23:$BF$23))*DZ$19</f>
        <v>0</v>
      </c>
      <c r="EA55" s="33">
        <f ca="1">(SUMIF(FFSS!$K$5:$BF$5,EA$5,FFSS!$K$18:$BF$18)+SUMIF(FFSS!$K$5:$BF$5,EA$5,FFSS!$K$19:$BF$19)+SUMIF(FFSS!$K$5:$BF$5,EA$5,FFSS!$K$20:$BF$20)+SUMIF(FFSS!$K$5:$BF$5,EA$5,FFSS!$K$22:$BF$22)+SUMIF(FFSS!$K$5:$BF$5,EA$5,FFSS!$K$23:$BF$23))*EA$19</f>
        <v>0</v>
      </c>
      <c r="EB55" s="33">
        <f ca="1">(SUMIF(FFSS!$K$5:$BF$5,EB$5,FFSS!$K$18:$BF$18)+SUMIF(FFSS!$K$5:$BF$5,EB$5,FFSS!$K$19:$BF$19)+SUMIF(FFSS!$K$5:$BF$5,EB$5,FFSS!$K$20:$BF$20)+SUMIF(FFSS!$K$5:$BF$5,EB$5,FFSS!$K$22:$BF$22)+SUMIF(FFSS!$K$5:$BF$5,EB$5,FFSS!$K$23:$BF$23))*EB$19</f>
        <v>0</v>
      </c>
      <c r="EC55" s="33">
        <f ca="1">(SUMIF(FFSS!$K$5:$BF$5,EC$5,FFSS!$K$18:$BF$18)+SUMIF(FFSS!$K$5:$BF$5,EC$5,FFSS!$K$19:$BF$19)+SUMIF(FFSS!$K$5:$BF$5,EC$5,FFSS!$K$20:$BF$20)+SUMIF(FFSS!$K$5:$BF$5,EC$5,FFSS!$K$22:$BF$22)+SUMIF(FFSS!$K$5:$BF$5,EC$5,FFSS!$K$23:$BF$23))*EC$19</f>
        <v>0</v>
      </c>
      <c r="ED55" s="33">
        <f ca="1">(SUMIF(FFSS!$K$5:$BF$5,ED$5,FFSS!$K$18:$BF$18)+SUMIF(FFSS!$K$5:$BF$5,ED$5,FFSS!$K$19:$BF$19)+SUMIF(FFSS!$K$5:$BF$5,ED$5,FFSS!$K$20:$BF$20)+SUMIF(FFSS!$K$5:$BF$5,ED$5,FFSS!$K$22:$BF$22)+SUMIF(FFSS!$K$5:$BF$5,ED$5,FFSS!$K$23:$BF$23))*ED$19</f>
        <v>0</v>
      </c>
      <c r="EE55" s="33">
        <f ca="1">(SUMIF(FFSS!$K$5:$BF$5,EE$5,FFSS!$K$18:$BF$18)+SUMIF(FFSS!$K$5:$BF$5,EE$5,FFSS!$K$19:$BF$19)+SUMIF(FFSS!$K$5:$BF$5,EE$5,FFSS!$K$20:$BF$20)+SUMIF(FFSS!$K$5:$BF$5,EE$5,FFSS!$K$22:$BF$22)+SUMIF(FFSS!$K$5:$BF$5,EE$5,FFSS!$K$23:$BF$23))*EE$19</f>
        <v>0</v>
      </c>
      <c r="EF55" s="33">
        <f ca="1">(SUMIF(FFSS!$K$5:$BF$5,EF$5,FFSS!$K$18:$BF$18)+SUMIF(FFSS!$K$5:$BF$5,EF$5,FFSS!$K$19:$BF$19)+SUMIF(FFSS!$K$5:$BF$5,EF$5,FFSS!$K$20:$BF$20)+SUMIF(FFSS!$K$5:$BF$5,EF$5,FFSS!$K$22:$BF$22)+SUMIF(FFSS!$K$5:$BF$5,EF$5,FFSS!$K$23:$BF$23))*EF$19</f>
        <v>0</v>
      </c>
      <c r="EG55" s="33">
        <f ca="1">(SUMIF(FFSS!$K$5:$BF$5,EG$5,FFSS!$K$18:$BF$18)+SUMIF(FFSS!$K$5:$BF$5,EG$5,FFSS!$K$19:$BF$19)+SUMIF(FFSS!$K$5:$BF$5,EG$5,FFSS!$K$20:$BF$20)+SUMIF(FFSS!$K$5:$BF$5,EG$5,FFSS!$K$22:$BF$22)+SUMIF(FFSS!$K$5:$BF$5,EG$5,FFSS!$K$23:$BF$23))*EG$19</f>
        <v>0</v>
      </c>
      <c r="EH55" s="33">
        <f ca="1">(SUMIF(FFSS!$K$5:$BF$5,EH$5,FFSS!$K$18:$BF$18)+SUMIF(FFSS!$K$5:$BF$5,EH$5,FFSS!$K$19:$BF$19)+SUMIF(FFSS!$K$5:$BF$5,EH$5,FFSS!$K$20:$BF$20)+SUMIF(FFSS!$K$5:$BF$5,EH$5,FFSS!$K$22:$BF$22)+SUMIF(FFSS!$K$5:$BF$5,EH$5,FFSS!$K$23:$BF$23))*EH$19</f>
        <v>0</v>
      </c>
      <c r="EI55" s="33">
        <f ca="1">(SUMIF(FFSS!$K$5:$BF$5,EI$5,FFSS!$K$18:$BF$18)+SUMIF(FFSS!$K$5:$BF$5,EI$5,FFSS!$K$19:$BF$19)+SUMIF(FFSS!$K$5:$BF$5,EI$5,FFSS!$K$20:$BF$20)+SUMIF(FFSS!$K$5:$BF$5,EI$5,FFSS!$K$22:$BF$22)+SUMIF(FFSS!$K$5:$BF$5,EI$5,FFSS!$K$23:$BF$23))*EI$19</f>
        <v>0</v>
      </c>
      <c r="EJ55" s="33">
        <f ca="1">(SUMIF(FFSS!$K$5:$BF$5,EJ$5,FFSS!$K$18:$BF$18)+SUMIF(FFSS!$K$5:$BF$5,EJ$5,FFSS!$K$19:$BF$19)+SUMIF(FFSS!$K$5:$BF$5,EJ$5,FFSS!$K$20:$BF$20)+SUMIF(FFSS!$K$5:$BF$5,EJ$5,FFSS!$K$22:$BF$22)+SUMIF(FFSS!$K$5:$BF$5,EJ$5,FFSS!$K$23:$BF$23))*EJ$19</f>
        <v>0</v>
      </c>
      <c r="EK55" s="33">
        <f ca="1">(SUMIF(FFSS!$K$5:$BF$5,EK$5,FFSS!$K$18:$BF$18)+SUMIF(FFSS!$K$5:$BF$5,EK$5,FFSS!$K$19:$BF$19)+SUMIF(FFSS!$K$5:$BF$5,EK$5,FFSS!$K$20:$BF$20)+SUMIF(FFSS!$K$5:$BF$5,EK$5,FFSS!$K$22:$BF$22)+SUMIF(FFSS!$K$5:$BF$5,EK$5,FFSS!$K$23:$BF$23))*EK$19</f>
        <v>0</v>
      </c>
      <c r="EL55" s="33">
        <f ca="1">(SUMIF(FFSS!$K$5:$BF$5,EL$5,FFSS!$K$18:$BF$18)+SUMIF(FFSS!$K$5:$BF$5,EL$5,FFSS!$K$19:$BF$19)+SUMIF(FFSS!$K$5:$BF$5,EL$5,FFSS!$K$20:$BF$20)+SUMIF(FFSS!$K$5:$BF$5,EL$5,FFSS!$K$22:$BF$22)+SUMIF(FFSS!$K$5:$BF$5,EL$5,FFSS!$K$23:$BF$23))*EL$19</f>
        <v>0</v>
      </c>
      <c r="EM55" s="33">
        <f ca="1">(SUMIF(FFSS!$K$5:$BF$5,EM$5,FFSS!$K$18:$BF$18)+SUMIF(FFSS!$K$5:$BF$5,EM$5,FFSS!$K$19:$BF$19)+SUMIF(FFSS!$K$5:$BF$5,EM$5,FFSS!$K$20:$BF$20)+SUMIF(FFSS!$K$5:$BF$5,EM$5,FFSS!$K$22:$BF$22)+SUMIF(FFSS!$K$5:$BF$5,EM$5,FFSS!$K$23:$BF$23))*EM$19</f>
        <v>0</v>
      </c>
      <c r="EN55" s="33">
        <f ca="1">(SUMIF(FFSS!$K$5:$BF$5,EN$5,FFSS!$K$18:$BF$18)+SUMIF(FFSS!$K$5:$BF$5,EN$5,FFSS!$K$19:$BF$19)+SUMIF(FFSS!$K$5:$BF$5,EN$5,FFSS!$K$20:$BF$20)+SUMIF(FFSS!$K$5:$BF$5,EN$5,FFSS!$K$22:$BF$22)+SUMIF(FFSS!$K$5:$BF$5,EN$5,FFSS!$K$23:$BF$23))*EN$19</f>
        <v>0</v>
      </c>
      <c r="EO55" s="33">
        <f ca="1">(SUMIF(FFSS!$K$5:$BF$5,EO$5,FFSS!$K$18:$BF$18)+SUMIF(FFSS!$K$5:$BF$5,EO$5,FFSS!$K$19:$BF$19)+SUMIF(FFSS!$K$5:$BF$5,EO$5,FFSS!$K$20:$BF$20)+SUMIF(FFSS!$K$5:$BF$5,EO$5,FFSS!$K$22:$BF$22)+SUMIF(FFSS!$K$5:$BF$5,EO$5,FFSS!$K$23:$BF$23))*EO$19</f>
        <v>0</v>
      </c>
      <c r="EP55" s="33">
        <f ca="1">(SUMIF(FFSS!$K$5:$BF$5,EP$5,FFSS!$K$18:$BF$18)+SUMIF(FFSS!$K$5:$BF$5,EP$5,FFSS!$K$19:$BF$19)+SUMIF(FFSS!$K$5:$BF$5,EP$5,FFSS!$K$20:$BF$20)+SUMIF(FFSS!$K$5:$BF$5,EP$5,FFSS!$K$22:$BF$22)+SUMIF(FFSS!$K$5:$BF$5,EP$5,FFSS!$K$23:$BF$23))*EP$19</f>
        <v>0</v>
      </c>
      <c r="EQ55" s="33">
        <f ca="1">(SUMIF(FFSS!$K$5:$BF$5,EQ$5,FFSS!$K$18:$BF$18)+SUMIF(FFSS!$K$5:$BF$5,EQ$5,FFSS!$K$19:$BF$19)+SUMIF(FFSS!$K$5:$BF$5,EQ$5,FFSS!$K$20:$BF$20)+SUMIF(FFSS!$K$5:$BF$5,EQ$5,FFSS!$K$22:$BF$22)+SUMIF(FFSS!$K$5:$BF$5,EQ$5,FFSS!$K$23:$BF$23))*EQ$19</f>
        <v>0</v>
      </c>
      <c r="ER55" s="33">
        <f ca="1">(SUMIF(FFSS!$K$5:$BF$5,ER$5,FFSS!$K$18:$BF$18)+SUMIF(FFSS!$K$5:$BF$5,ER$5,FFSS!$K$19:$BF$19)+SUMIF(FFSS!$K$5:$BF$5,ER$5,FFSS!$K$20:$BF$20)+SUMIF(FFSS!$K$5:$BF$5,ER$5,FFSS!$K$22:$BF$22)+SUMIF(FFSS!$K$5:$BF$5,ER$5,FFSS!$K$23:$BF$23))*ER$19</f>
        <v>0</v>
      </c>
      <c r="ES55" s="33">
        <f ca="1">(SUMIF(FFSS!$K$5:$BF$5,ES$5,FFSS!$K$18:$BF$18)+SUMIF(FFSS!$K$5:$BF$5,ES$5,FFSS!$K$19:$BF$19)+SUMIF(FFSS!$K$5:$BF$5,ES$5,FFSS!$K$20:$BF$20)+SUMIF(FFSS!$K$5:$BF$5,ES$5,FFSS!$K$22:$BF$22)+SUMIF(FFSS!$K$5:$BF$5,ES$5,FFSS!$K$23:$BF$23))*ES$19</f>
        <v>0</v>
      </c>
      <c r="ET55" s="33">
        <f ca="1">(SUMIF(FFSS!$K$5:$BF$5,ET$5,FFSS!$K$18:$BF$18)+SUMIF(FFSS!$K$5:$BF$5,ET$5,FFSS!$K$19:$BF$19)+SUMIF(FFSS!$K$5:$BF$5,ET$5,FFSS!$K$20:$BF$20)+SUMIF(FFSS!$K$5:$BF$5,ET$5,FFSS!$K$22:$BF$22)+SUMIF(FFSS!$K$5:$BF$5,ET$5,FFSS!$K$23:$BF$23))*ET$19</f>
        <v>0</v>
      </c>
      <c r="EU55" s="33">
        <f ca="1">(SUMIF(FFSS!$K$5:$BF$5,EU$5,FFSS!$K$18:$BF$18)+SUMIF(FFSS!$K$5:$BF$5,EU$5,FFSS!$K$19:$BF$19)+SUMIF(FFSS!$K$5:$BF$5,EU$5,FFSS!$K$20:$BF$20)+SUMIF(FFSS!$K$5:$BF$5,EU$5,FFSS!$K$22:$BF$22)+SUMIF(FFSS!$K$5:$BF$5,EU$5,FFSS!$K$23:$BF$23))*EU$19</f>
        <v>0</v>
      </c>
      <c r="EV55" s="33">
        <f ca="1">(SUMIF(FFSS!$K$5:$BF$5,EV$5,FFSS!$K$18:$BF$18)+SUMIF(FFSS!$K$5:$BF$5,EV$5,FFSS!$K$19:$BF$19)+SUMIF(FFSS!$K$5:$BF$5,EV$5,FFSS!$K$20:$BF$20)+SUMIF(FFSS!$K$5:$BF$5,EV$5,FFSS!$K$22:$BF$22)+SUMIF(FFSS!$K$5:$BF$5,EV$5,FFSS!$K$23:$BF$23))*EV$19</f>
        <v>0</v>
      </c>
      <c r="EW55" s="33">
        <f ca="1">(SUMIF(FFSS!$K$5:$BF$5,EW$5,FFSS!$K$18:$BF$18)+SUMIF(FFSS!$K$5:$BF$5,EW$5,FFSS!$K$19:$BF$19)+SUMIF(FFSS!$K$5:$BF$5,EW$5,FFSS!$K$20:$BF$20)+SUMIF(FFSS!$K$5:$BF$5,EW$5,FFSS!$K$22:$BF$22)+SUMIF(FFSS!$K$5:$BF$5,EW$5,FFSS!$K$23:$BF$23))*EW$19</f>
        <v>0</v>
      </c>
      <c r="EX55" s="33">
        <f ca="1">(SUMIF(FFSS!$K$5:$BF$5,EX$5,FFSS!$K$18:$BF$18)+SUMIF(FFSS!$K$5:$BF$5,EX$5,FFSS!$K$19:$BF$19)+SUMIF(FFSS!$K$5:$BF$5,EX$5,FFSS!$K$20:$BF$20)+SUMIF(FFSS!$K$5:$BF$5,EX$5,FFSS!$K$22:$BF$22)+SUMIF(FFSS!$K$5:$BF$5,EX$5,FFSS!$K$23:$BF$23))*EX$19</f>
        <v>0</v>
      </c>
      <c r="EY55" s="33">
        <f ca="1">(SUMIF(FFSS!$K$5:$BF$5,EY$5,FFSS!$K$18:$BF$18)+SUMIF(FFSS!$K$5:$BF$5,EY$5,FFSS!$K$19:$BF$19)+SUMIF(FFSS!$K$5:$BF$5,EY$5,FFSS!$K$20:$BF$20)+SUMIF(FFSS!$K$5:$BF$5,EY$5,FFSS!$K$22:$BF$22)+SUMIF(FFSS!$K$5:$BF$5,EY$5,FFSS!$K$23:$BF$23))*EY$19</f>
        <v>0</v>
      </c>
      <c r="EZ55" s="33">
        <f ca="1">(SUMIF(FFSS!$K$5:$BF$5,EZ$5,FFSS!$K$18:$BF$18)+SUMIF(FFSS!$K$5:$BF$5,EZ$5,FFSS!$K$19:$BF$19)+SUMIF(FFSS!$K$5:$BF$5,EZ$5,FFSS!$K$20:$BF$20)+SUMIF(FFSS!$K$5:$BF$5,EZ$5,FFSS!$K$22:$BF$22)+SUMIF(FFSS!$K$5:$BF$5,EZ$5,FFSS!$K$23:$BF$23))*EZ$19</f>
        <v>0</v>
      </c>
      <c r="FA55" s="33">
        <f ca="1">(SUMIF(FFSS!$K$5:$BF$5,FA$5,FFSS!$K$18:$BF$18)+SUMIF(FFSS!$K$5:$BF$5,FA$5,FFSS!$K$19:$BF$19)+SUMIF(FFSS!$K$5:$BF$5,FA$5,FFSS!$K$20:$BF$20)+SUMIF(FFSS!$K$5:$BF$5,FA$5,FFSS!$K$22:$BF$22)+SUMIF(FFSS!$K$5:$BF$5,FA$5,FFSS!$K$23:$BF$23))*FA$19</f>
        <v>0</v>
      </c>
      <c r="FB55" s="33">
        <f ca="1">(SUMIF(FFSS!$K$5:$BF$5,FB$5,FFSS!$K$18:$BF$18)+SUMIF(FFSS!$K$5:$BF$5,FB$5,FFSS!$K$19:$BF$19)+SUMIF(FFSS!$K$5:$BF$5,FB$5,FFSS!$K$20:$BF$20)+SUMIF(FFSS!$K$5:$BF$5,FB$5,FFSS!$K$22:$BF$22)+SUMIF(FFSS!$K$5:$BF$5,FB$5,FFSS!$K$23:$BF$23))*FB$19</f>
        <v>0</v>
      </c>
      <c r="FC55" s="33">
        <f ca="1">(SUMIF(FFSS!$K$5:$BF$5,FC$5,FFSS!$K$18:$BF$18)+SUMIF(FFSS!$K$5:$BF$5,FC$5,FFSS!$K$19:$BF$19)+SUMIF(FFSS!$K$5:$BF$5,FC$5,FFSS!$K$20:$BF$20)+SUMIF(FFSS!$K$5:$BF$5,FC$5,FFSS!$K$22:$BF$22)+SUMIF(FFSS!$K$5:$BF$5,FC$5,FFSS!$K$23:$BF$23))*FC$19</f>
        <v>0</v>
      </c>
      <c r="FD55" s="33">
        <f ca="1">(SUMIF(FFSS!$K$5:$BF$5,FD$5,FFSS!$K$18:$BF$18)+SUMIF(FFSS!$K$5:$BF$5,FD$5,FFSS!$K$19:$BF$19)+SUMIF(FFSS!$K$5:$BF$5,FD$5,FFSS!$K$20:$BF$20)+SUMIF(FFSS!$K$5:$BF$5,FD$5,FFSS!$K$22:$BF$22)+SUMIF(FFSS!$K$5:$BF$5,FD$5,FFSS!$K$23:$BF$23))*FD$19</f>
        <v>0</v>
      </c>
      <c r="FE55" s="33">
        <f ca="1">(SUMIF(FFSS!$K$5:$BF$5,FE$5,FFSS!$K$18:$BF$18)+SUMIF(FFSS!$K$5:$BF$5,FE$5,FFSS!$K$19:$BF$19)+SUMIF(FFSS!$K$5:$BF$5,FE$5,FFSS!$K$20:$BF$20)+SUMIF(FFSS!$K$5:$BF$5,FE$5,FFSS!$K$22:$BF$22)+SUMIF(FFSS!$K$5:$BF$5,FE$5,FFSS!$K$23:$BF$23))*FE$19</f>
        <v>0</v>
      </c>
      <c r="FF55" s="33">
        <f ca="1">(SUMIF(FFSS!$K$5:$BF$5,FF$5,FFSS!$K$18:$BF$18)+SUMIF(FFSS!$K$5:$BF$5,FF$5,FFSS!$K$19:$BF$19)+SUMIF(FFSS!$K$5:$BF$5,FF$5,FFSS!$K$20:$BF$20)+SUMIF(FFSS!$K$5:$BF$5,FF$5,FFSS!$K$22:$BF$22)+SUMIF(FFSS!$K$5:$BF$5,FF$5,FFSS!$K$23:$BF$23))*FF$19</f>
        <v>0</v>
      </c>
      <c r="FG55" s="33">
        <f ca="1">(SUMIF(FFSS!$K$5:$BF$5,FG$5,FFSS!$K$18:$BF$18)+SUMIF(FFSS!$K$5:$BF$5,FG$5,FFSS!$K$19:$BF$19)+SUMIF(FFSS!$K$5:$BF$5,FG$5,FFSS!$K$20:$BF$20)+SUMIF(FFSS!$K$5:$BF$5,FG$5,FFSS!$K$22:$BF$22)+SUMIF(FFSS!$K$5:$BF$5,FG$5,FFSS!$K$23:$BF$23))*FG$19</f>
        <v>0</v>
      </c>
      <c r="FH55" s="33">
        <f ca="1">(SUMIF(FFSS!$K$5:$BF$5,FH$5,FFSS!$K$18:$BF$18)+SUMIF(FFSS!$K$5:$BF$5,FH$5,FFSS!$K$19:$BF$19)+SUMIF(FFSS!$K$5:$BF$5,FH$5,FFSS!$K$20:$BF$20)+SUMIF(FFSS!$K$5:$BF$5,FH$5,FFSS!$K$22:$BF$22)+SUMIF(FFSS!$K$5:$BF$5,FH$5,FFSS!$K$23:$BF$23))*FH$19</f>
        <v>0</v>
      </c>
      <c r="FI55" s="33">
        <f ca="1">(SUMIF(FFSS!$K$5:$BF$5,FI$5,FFSS!$K$18:$BF$18)+SUMIF(FFSS!$K$5:$BF$5,FI$5,FFSS!$K$19:$BF$19)+SUMIF(FFSS!$K$5:$BF$5,FI$5,FFSS!$K$20:$BF$20)+SUMIF(FFSS!$K$5:$BF$5,FI$5,FFSS!$K$22:$BF$22)+SUMIF(FFSS!$K$5:$BF$5,FI$5,FFSS!$K$23:$BF$23))*FI$19</f>
        <v>0</v>
      </c>
      <c r="FJ55" s="33">
        <f ca="1">(SUMIF(FFSS!$K$5:$BF$5,FJ$5,FFSS!$K$18:$BF$18)+SUMIF(FFSS!$K$5:$BF$5,FJ$5,FFSS!$K$19:$BF$19)+SUMIF(FFSS!$K$5:$BF$5,FJ$5,FFSS!$K$20:$BF$20)+SUMIF(FFSS!$K$5:$BF$5,FJ$5,FFSS!$K$22:$BF$22)+SUMIF(FFSS!$K$5:$BF$5,FJ$5,FFSS!$K$23:$BF$23))*FJ$19</f>
        <v>0</v>
      </c>
      <c r="FK55" s="33">
        <f ca="1">(SUMIF(FFSS!$K$5:$BF$5,FK$5,FFSS!$K$18:$BF$18)+SUMIF(FFSS!$K$5:$BF$5,FK$5,FFSS!$K$19:$BF$19)+SUMIF(FFSS!$K$5:$BF$5,FK$5,FFSS!$K$20:$BF$20)+SUMIF(FFSS!$K$5:$BF$5,FK$5,FFSS!$K$22:$BF$22)+SUMIF(FFSS!$K$5:$BF$5,FK$5,FFSS!$K$23:$BF$23))*FK$19</f>
        <v>0</v>
      </c>
      <c r="FL55" s="33">
        <f ca="1">(SUMIF(FFSS!$K$5:$BF$5,FL$5,FFSS!$K$18:$BF$18)+SUMIF(FFSS!$K$5:$BF$5,FL$5,FFSS!$K$19:$BF$19)+SUMIF(FFSS!$K$5:$BF$5,FL$5,FFSS!$K$20:$BF$20)+SUMIF(FFSS!$K$5:$BF$5,FL$5,FFSS!$K$22:$BF$22)+SUMIF(FFSS!$K$5:$BF$5,FL$5,FFSS!$K$23:$BF$23))*FL$19</f>
        <v>0</v>
      </c>
      <c r="FM55" s="33">
        <f ca="1">(SUMIF(FFSS!$K$5:$BF$5,FM$5,FFSS!$K$18:$BF$18)+SUMIF(FFSS!$K$5:$BF$5,FM$5,FFSS!$K$19:$BF$19)+SUMIF(FFSS!$K$5:$BF$5,FM$5,FFSS!$K$20:$BF$20)+SUMIF(FFSS!$K$5:$BF$5,FM$5,FFSS!$K$22:$BF$22)+SUMIF(FFSS!$K$5:$BF$5,FM$5,FFSS!$K$23:$BF$23))*FM$19</f>
        <v>0</v>
      </c>
      <c r="FN55" s="33">
        <f ca="1">(SUMIF(FFSS!$K$5:$BF$5,FN$5,FFSS!$K$18:$BF$18)+SUMIF(FFSS!$K$5:$BF$5,FN$5,FFSS!$K$19:$BF$19)+SUMIF(FFSS!$K$5:$BF$5,FN$5,FFSS!$K$20:$BF$20)+SUMIF(FFSS!$K$5:$BF$5,FN$5,FFSS!$K$22:$BF$22)+SUMIF(FFSS!$K$5:$BF$5,FN$5,FFSS!$K$23:$BF$23))*FN$19</f>
        <v>0</v>
      </c>
      <c r="FO55" s="33">
        <f ca="1">(SUMIF(FFSS!$K$5:$BF$5,FO$5,FFSS!$K$18:$BF$18)+SUMIF(FFSS!$K$5:$BF$5,FO$5,FFSS!$K$19:$BF$19)+SUMIF(FFSS!$K$5:$BF$5,FO$5,FFSS!$K$20:$BF$20)+SUMIF(FFSS!$K$5:$BF$5,FO$5,FFSS!$K$22:$BF$22)+SUMIF(FFSS!$K$5:$BF$5,FO$5,FFSS!$K$23:$BF$23))*FO$19</f>
        <v>0</v>
      </c>
      <c r="FP55" s="33">
        <f ca="1">(SUMIF(FFSS!$K$5:$BF$5,FP$5,FFSS!$K$18:$BF$18)+SUMIF(FFSS!$K$5:$BF$5,FP$5,FFSS!$K$19:$BF$19)+SUMIF(FFSS!$K$5:$BF$5,FP$5,FFSS!$K$20:$BF$20)+SUMIF(FFSS!$K$5:$BF$5,FP$5,FFSS!$K$22:$BF$22)+SUMIF(FFSS!$K$5:$BF$5,FP$5,FFSS!$K$23:$BF$23))*FP$19</f>
        <v>0</v>
      </c>
      <c r="FQ55" s="33">
        <f ca="1">(SUMIF(FFSS!$K$5:$BF$5,FQ$5,FFSS!$K$18:$BF$18)+SUMIF(FFSS!$K$5:$BF$5,FQ$5,FFSS!$K$19:$BF$19)+SUMIF(FFSS!$K$5:$BF$5,FQ$5,FFSS!$K$20:$BF$20)+SUMIF(FFSS!$K$5:$BF$5,FQ$5,FFSS!$K$22:$BF$22)+SUMIF(FFSS!$K$5:$BF$5,FQ$5,FFSS!$K$23:$BF$23))*FQ$19</f>
        <v>0</v>
      </c>
      <c r="FR55" s="33">
        <f ca="1">(SUMIF(FFSS!$K$5:$BF$5,FR$5,FFSS!$K$18:$BF$18)+SUMIF(FFSS!$K$5:$BF$5,FR$5,FFSS!$K$19:$BF$19)+SUMIF(FFSS!$K$5:$BF$5,FR$5,FFSS!$K$20:$BF$20)+SUMIF(FFSS!$K$5:$BF$5,FR$5,FFSS!$K$22:$BF$22)+SUMIF(FFSS!$K$5:$BF$5,FR$5,FFSS!$K$23:$BF$23))*FR$19</f>
        <v>0</v>
      </c>
      <c r="FS55" s="33">
        <f ca="1">(SUMIF(FFSS!$K$5:$BF$5,FS$5,FFSS!$K$18:$BF$18)+SUMIF(FFSS!$K$5:$BF$5,FS$5,FFSS!$K$19:$BF$19)+SUMIF(FFSS!$K$5:$BF$5,FS$5,FFSS!$K$20:$BF$20)+SUMIF(FFSS!$K$5:$BF$5,FS$5,FFSS!$K$22:$BF$22)+SUMIF(FFSS!$K$5:$BF$5,FS$5,FFSS!$K$23:$BF$23))*FS$19</f>
        <v>0</v>
      </c>
      <c r="FT55" s="33">
        <f ca="1">(SUMIF(FFSS!$K$5:$BF$5,FT$5,FFSS!$K$18:$BF$18)+SUMIF(FFSS!$K$5:$BF$5,FT$5,FFSS!$K$19:$BF$19)+SUMIF(FFSS!$K$5:$BF$5,FT$5,FFSS!$K$20:$BF$20)+SUMIF(FFSS!$K$5:$BF$5,FT$5,FFSS!$K$22:$BF$22)+SUMIF(FFSS!$K$5:$BF$5,FT$5,FFSS!$K$23:$BF$23))*FT$19</f>
        <v>0</v>
      </c>
      <c r="FU55" s="33">
        <f ca="1">(SUMIF(FFSS!$K$5:$BF$5,FU$5,FFSS!$K$18:$BF$18)+SUMIF(FFSS!$K$5:$BF$5,FU$5,FFSS!$K$19:$BF$19)+SUMIF(FFSS!$K$5:$BF$5,FU$5,FFSS!$K$20:$BF$20)+SUMIF(FFSS!$K$5:$BF$5,FU$5,FFSS!$K$22:$BF$22)+SUMIF(FFSS!$K$5:$BF$5,FU$5,FFSS!$K$23:$BF$23))*FU$19</f>
        <v>0</v>
      </c>
      <c r="FV55" s="33">
        <f ca="1">(SUMIF(FFSS!$K$5:$BF$5,FV$5,FFSS!$K$18:$BF$18)+SUMIF(FFSS!$K$5:$BF$5,FV$5,FFSS!$K$19:$BF$19)+SUMIF(FFSS!$K$5:$BF$5,FV$5,FFSS!$K$20:$BF$20)+SUMIF(FFSS!$K$5:$BF$5,FV$5,FFSS!$K$22:$BF$22)+SUMIF(FFSS!$K$5:$BF$5,FV$5,FFSS!$K$23:$BF$23))*FV$19</f>
        <v>0</v>
      </c>
      <c r="FW55" s="33">
        <f ca="1">(SUMIF(FFSS!$K$5:$BF$5,FW$5,FFSS!$K$18:$BF$18)+SUMIF(FFSS!$K$5:$BF$5,FW$5,FFSS!$K$19:$BF$19)+SUMIF(FFSS!$K$5:$BF$5,FW$5,FFSS!$K$20:$BF$20)+SUMIF(FFSS!$K$5:$BF$5,FW$5,FFSS!$K$22:$BF$22)+SUMIF(FFSS!$K$5:$BF$5,FW$5,FFSS!$K$23:$BF$23))*FW$19</f>
        <v>0</v>
      </c>
      <c r="FX55" s="33">
        <f ca="1">(SUMIF(FFSS!$K$5:$BF$5,FX$5,FFSS!$K$18:$BF$18)+SUMIF(FFSS!$K$5:$BF$5,FX$5,FFSS!$K$19:$BF$19)+SUMIF(FFSS!$K$5:$BF$5,FX$5,FFSS!$K$20:$BF$20)+SUMIF(FFSS!$K$5:$BF$5,FX$5,FFSS!$K$22:$BF$22)+SUMIF(FFSS!$K$5:$BF$5,FX$5,FFSS!$K$23:$BF$23))*FX$19</f>
        <v>0</v>
      </c>
      <c r="FY55" s="33">
        <f ca="1">(SUMIF(FFSS!$K$5:$BF$5,FY$5,FFSS!$K$18:$BF$18)+SUMIF(FFSS!$K$5:$BF$5,FY$5,FFSS!$K$19:$BF$19)+SUMIF(FFSS!$K$5:$BF$5,FY$5,FFSS!$K$20:$BF$20)+SUMIF(FFSS!$K$5:$BF$5,FY$5,FFSS!$K$22:$BF$22)+SUMIF(FFSS!$K$5:$BF$5,FY$5,FFSS!$K$23:$BF$23))*FY$19</f>
        <v>0</v>
      </c>
      <c r="FZ55" s="33">
        <f ca="1">(SUMIF(FFSS!$K$5:$BF$5,FZ$5,FFSS!$K$18:$BF$18)+SUMIF(FFSS!$K$5:$BF$5,FZ$5,FFSS!$K$19:$BF$19)+SUMIF(FFSS!$K$5:$BF$5,FZ$5,FFSS!$K$20:$BF$20)+SUMIF(FFSS!$K$5:$BF$5,FZ$5,FFSS!$K$22:$BF$22)+SUMIF(FFSS!$K$5:$BF$5,FZ$5,FFSS!$K$23:$BF$23))*FZ$19</f>
        <v>0</v>
      </c>
      <c r="GA55" s="33">
        <f ca="1">(SUMIF(FFSS!$K$5:$BF$5,GA$5,FFSS!$K$18:$BF$18)+SUMIF(FFSS!$K$5:$BF$5,GA$5,FFSS!$K$19:$BF$19)+SUMIF(FFSS!$K$5:$BF$5,GA$5,FFSS!$K$20:$BF$20)+SUMIF(FFSS!$K$5:$BF$5,GA$5,FFSS!$K$22:$BF$22)+SUMIF(FFSS!$K$5:$BF$5,GA$5,FFSS!$K$23:$BF$23))*GA$19</f>
        <v>0</v>
      </c>
      <c r="GB55" s="33">
        <f ca="1">(SUMIF(FFSS!$K$5:$BF$5,GB$5,FFSS!$K$18:$BF$18)+SUMIF(FFSS!$K$5:$BF$5,GB$5,FFSS!$K$19:$BF$19)+SUMIF(FFSS!$K$5:$BF$5,GB$5,FFSS!$K$20:$BF$20)+SUMIF(FFSS!$K$5:$BF$5,GB$5,FFSS!$K$22:$BF$22)+SUMIF(FFSS!$K$5:$BF$5,GB$5,FFSS!$K$23:$BF$23))*GB$19</f>
        <v>0</v>
      </c>
      <c r="GC55" s="33">
        <f ca="1">(SUMIF(FFSS!$K$5:$BF$5,GC$5,FFSS!$K$18:$BF$18)+SUMIF(FFSS!$K$5:$BF$5,GC$5,FFSS!$K$19:$BF$19)+SUMIF(FFSS!$K$5:$BF$5,GC$5,FFSS!$K$20:$BF$20)+SUMIF(FFSS!$K$5:$BF$5,GC$5,FFSS!$K$22:$BF$22)+SUMIF(FFSS!$K$5:$BF$5,GC$5,FFSS!$K$23:$BF$23))*GC$19</f>
        <v>0</v>
      </c>
      <c r="GD55" s="33">
        <f ca="1">(SUMIF(FFSS!$K$5:$BF$5,GD$5,FFSS!$K$18:$BF$18)+SUMIF(FFSS!$K$5:$BF$5,GD$5,FFSS!$K$19:$BF$19)+SUMIF(FFSS!$K$5:$BF$5,GD$5,FFSS!$K$20:$BF$20)+SUMIF(FFSS!$K$5:$BF$5,GD$5,FFSS!$K$22:$BF$22)+SUMIF(FFSS!$K$5:$BF$5,GD$5,FFSS!$K$23:$BF$23))*GD$19</f>
        <v>0</v>
      </c>
      <c r="GE55" s="33">
        <f ca="1">(SUMIF(FFSS!$K$5:$BF$5,GE$5,FFSS!$K$18:$BF$18)+SUMIF(FFSS!$K$5:$BF$5,GE$5,FFSS!$K$19:$BF$19)+SUMIF(FFSS!$K$5:$BF$5,GE$5,FFSS!$K$20:$BF$20)+SUMIF(FFSS!$K$5:$BF$5,GE$5,FFSS!$K$22:$BF$22)+SUMIF(FFSS!$K$5:$BF$5,GE$5,FFSS!$K$23:$BF$23))*GE$19</f>
        <v>0</v>
      </c>
      <c r="GF55" s="33">
        <f ca="1">(SUMIF(FFSS!$K$5:$BF$5,GF$5,FFSS!$K$18:$BF$18)+SUMIF(FFSS!$K$5:$BF$5,GF$5,FFSS!$K$19:$BF$19)+SUMIF(FFSS!$K$5:$BF$5,GF$5,FFSS!$K$20:$BF$20)+SUMIF(FFSS!$K$5:$BF$5,GF$5,FFSS!$K$22:$BF$22)+SUMIF(FFSS!$K$5:$BF$5,GF$5,FFSS!$K$23:$BF$23))*GF$19</f>
        <v>0</v>
      </c>
      <c r="GG55" s="33">
        <f ca="1">(SUMIF(FFSS!$K$5:$BF$5,GG$5,FFSS!$K$18:$BF$18)+SUMIF(FFSS!$K$5:$BF$5,GG$5,FFSS!$K$19:$BF$19)+SUMIF(FFSS!$K$5:$BF$5,GG$5,FFSS!$K$20:$BF$20)+SUMIF(FFSS!$K$5:$BF$5,GG$5,FFSS!$K$22:$BF$22)+SUMIF(FFSS!$K$5:$BF$5,GG$5,FFSS!$K$23:$BF$23))*GG$19</f>
        <v>0</v>
      </c>
      <c r="GH55" s="33">
        <f ca="1">(SUMIF(FFSS!$K$5:$BF$5,GH$5,FFSS!$K$18:$BF$18)+SUMIF(FFSS!$K$5:$BF$5,GH$5,FFSS!$K$19:$BF$19)+SUMIF(FFSS!$K$5:$BF$5,GH$5,FFSS!$K$20:$BF$20)+SUMIF(FFSS!$K$5:$BF$5,GH$5,FFSS!$K$22:$BF$22)+SUMIF(FFSS!$K$5:$BF$5,GH$5,FFSS!$K$23:$BF$23))*GH$19</f>
        <v>0</v>
      </c>
      <c r="GI55" s="33">
        <f ca="1">(SUMIF(FFSS!$K$5:$BF$5,GI$5,FFSS!$K$18:$BF$18)+SUMIF(FFSS!$K$5:$BF$5,GI$5,FFSS!$K$19:$BF$19)+SUMIF(FFSS!$K$5:$BF$5,GI$5,FFSS!$K$20:$BF$20)+SUMIF(FFSS!$K$5:$BF$5,GI$5,FFSS!$K$22:$BF$22)+SUMIF(FFSS!$K$5:$BF$5,GI$5,FFSS!$K$23:$BF$23))*GI$19</f>
        <v>0</v>
      </c>
      <c r="GJ55" s="33">
        <f ca="1">(SUMIF(FFSS!$K$5:$BF$5,GJ$5,FFSS!$K$18:$BF$18)+SUMIF(FFSS!$K$5:$BF$5,GJ$5,FFSS!$K$19:$BF$19)+SUMIF(FFSS!$K$5:$BF$5,GJ$5,FFSS!$K$20:$BF$20)+SUMIF(FFSS!$K$5:$BF$5,GJ$5,FFSS!$K$22:$BF$22)+SUMIF(FFSS!$K$5:$BF$5,GJ$5,FFSS!$K$23:$BF$23))*GJ$19</f>
        <v>0</v>
      </c>
      <c r="GK55" s="33">
        <f ca="1">(SUMIF(FFSS!$K$5:$BF$5,GK$5,FFSS!$K$18:$BF$18)+SUMIF(FFSS!$K$5:$BF$5,GK$5,FFSS!$K$19:$BF$19)+SUMIF(FFSS!$K$5:$BF$5,GK$5,FFSS!$K$20:$BF$20)+SUMIF(FFSS!$K$5:$BF$5,GK$5,FFSS!$K$22:$BF$22)+SUMIF(FFSS!$K$5:$BF$5,GK$5,FFSS!$K$23:$BF$23))*GK$19</f>
        <v>0</v>
      </c>
      <c r="GL55" s="33">
        <f ca="1">(SUMIF(FFSS!$K$5:$BF$5,GL$5,FFSS!$K$18:$BF$18)+SUMIF(FFSS!$K$5:$BF$5,GL$5,FFSS!$K$19:$BF$19)+SUMIF(FFSS!$K$5:$BF$5,GL$5,FFSS!$K$20:$BF$20)+SUMIF(FFSS!$K$5:$BF$5,GL$5,FFSS!$K$22:$BF$22)+SUMIF(FFSS!$K$5:$BF$5,GL$5,FFSS!$K$23:$BF$23))*GL$19</f>
        <v>0</v>
      </c>
      <c r="GM55" s="33">
        <f ca="1">(SUMIF(FFSS!$K$5:$BF$5,GM$5,FFSS!$K$18:$BF$18)+SUMIF(FFSS!$K$5:$BF$5,GM$5,FFSS!$K$19:$BF$19)+SUMIF(FFSS!$K$5:$BF$5,GM$5,FFSS!$K$20:$BF$20)+SUMIF(FFSS!$K$5:$BF$5,GM$5,FFSS!$K$22:$BF$22)+SUMIF(FFSS!$K$5:$BF$5,GM$5,FFSS!$K$23:$BF$23))*GM$19</f>
        <v>0</v>
      </c>
      <c r="GN55" s="33">
        <f ca="1">(SUMIF(FFSS!$K$5:$BF$5,GN$5,FFSS!$K$18:$BF$18)+SUMIF(FFSS!$K$5:$BF$5,GN$5,FFSS!$K$19:$BF$19)+SUMIF(FFSS!$K$5:$BF$5,GN$5,FFSS!$K$20:$BF$20)+SUMIF(FFSS!$K$5:$BF$5,GN$5,FFSS!$K$22:$BF$22)+SUMIF(FFSS!$K$5:$BF$5,GN$5,FFSS!$K$23:$BF$23))*GN$19</f>
        <v>0</v>
      </c>
      <c r="GO55" s="33">
        <f ca="1">(SUMIF(FFSS!$K$5:$BF$5,GO$5,FFSS!$K$18:$BF$18)+SUMIF(FFSS!$K$5:$BF$5,GO$5,FFSS!$K$19:$BF$19)+SUMIF(FFSS!$K$5:$BF$5,GO$5,FFSS!$K$20:$BF$20)+SUMIF(FFSS!$K$5:$BF$5,GO$5,FFSS!$K$22:$BF$22)+SUMIF(FFSS!$K$5:$BF$5,GO$5,FFSS!$K$23:$BF$23))*GO$19</f>
        <v>0</v>
      </c>
      <c r="GP55" s="33">
        <f ca="1">(SUMIF(FFSS!$K$5:$BF$5,GP$5,FFSS!$K$18:$BF$18)+SUMIF(FFSS!$K$5:$BF$5,GP$5,FFSS!$K$19:$BF$19)+SUMIF(FFSS!$K$5:$BF$5,GP$5,FFSS!$K$20:$BF$20)+SUMIF(FFSS!$K$5:$BF$5,GP$5,FFSS!$K$22:$BF$22)+SUMIF(FFSS!$K$5:$BF$5,GP$5,FFSS!$K$23:$BF$23))*GP$19</f>
        <v>0</v>
      </c>
      <c r="GQ55" s="33">
        <f ca="1">(SUMIF(FFSS!$K$5:$BF$5,GQ$5,FFSS!$K$18:$BF$18)+SUMIF(FFSS!$K$5:$BF$5,GQ$5,FFSS!$K$19:$BF$19)+SUMIF(FFSS!$K$5:$BF$5,GQ$5,FFSS!$K$20:$BF$20)+SUMIF(FFSS!$K$5:$BF$5,GQ$5,FFSS!$K$22:$BF$22)+SUMIF(FFSS!$K$5:$BF$5,GQ$5,FFSS!$K$23:$BF$23))*GQ$19</f>
        <v>0</v>
      </c>
      <c r="GR55" s="33">
        <f ca="1">(SUMIF(FFSS!$K$5:$BF$5,GR$5,FFSS!$K$18:$BF$18)+SUMIF(FFSS!$K$5:$BF$5,GR$5,FFSS!$K$19:$BF$19)+SUMIF(FFSS!$K$5:$BF$5,GR$5,FFSS!$K$20:$BF$20)+SUMIF(FFSS!$K$5:$BF$5,GR$5,FFSS!$K$22:$BF$22)+SUMIF(FFSS!$K$5:$BF$5,GR$5,FFSS!$K$23:$BF$23))*GR$19</f>
        <v>0</v>
      </c>
      <c r="GS55" s="33">
        <f ca="1">(SUMIF(FFSS!$K$5:$BF$5,GS$5,FFSS!$K$18:$BF$18)+SUMIF(FFSS!$K$5:$BF$5,GS$5,FFSS!$K$19:$BF$19)+SUMIF(FFSS!$K$5:$BF$5,GS$5,FFSS!$K$20:$BF$20)+SUMIF(FFSS!$K$5:$BF$5,GS$5,FFSS!$K$22:$BF$22)+SUMIF(FFSS!$K$5:$BF$5,GS$5,FFSS!$K$23:$BF$23))*GS$19</f>
        <v>0</v>
      </c>
      <c r="GT55" s="33">
        <f ca="1">(SUMIF(FFSS!$K$5:$BF$5,GT$5,FFSS!$K$18:$BF$18)+SUMIF(FFSS!$K$5:$BF$5,GT$5,FFSS!$K$19:$BF$19)+SUMIF(FFSS!$K$5:$BF$5,GT$5,FFSS!$K$20:$BF$20)+SUMIF(FFSS!$K$5:$BF$5,GT$5,FFSS!$K$22:$BF$22)+SUMIF(FFSS!$K$5:$BF$5,GT$5,FFSS!$K$23:$BF$23))*GT$19</f>
        <v>0</v>
      </c>
      <c r="GU55" s="33">
        <f ca="1">(SUMIF(FFSS!$K$5:$BF$5,GU$5,FFSS!$K$18:$BF$18)+SUMIF(FFSS!$K$5:$BF$5,GU$5,FFSS!$K$19:$BF$19)+SUMIF(FFSS!$K$5:$BF$5,GU$5,FFSS!$K$20:$BF$20)+SUMIF(FFSS!$K$5:$BF$5,GU$5,FFSS!$K$22:$BF$22)+SUMIF(FFSS!$K$5:$BF$5,GU$5,FFSS!$K$23:$BF$23))*GU$19</f>
        <v>0</v>
      </c>
      <c r="GV55" s="33">
        <f ca="1">(SUMIF(FFSS!$K$5:$BF$5,GV$5,FFSS!$K$18:$BF$18)+SUMIF(FFSS!$K$5:$BF$5,GV$5,FFSS!$K$19:$BF$19)+SUMIF(FFSS!$K$5:$BF$5,GV$5,FFSS!$K$20:$BF$20)+SUMIF(FFSS!$K$5:$BF$5,GV$5,FFSS!$K$22:$BF$22)+SUMIF(FFSS!$K$5:$BF$5,GV$5,FFSS!$K$23:$BF$23))*GV$19</f>
        <v>0</v>
      </c>
      <c r="GW55" s="33">
        <f ca="1">(SUMIF(FFSS!$K$5:$BF$5,GW$5,FFSS!$K$18:$BF$18)+SUMIF(FFSS!$K$5:$BF$5,GW$5,FFSS!$K$19:$BF$19)+SUMIF(FFSS!$K$5:$BF$5,GW$5,FFSS!$K$20:$BF$20)+SUMIF(FFSS!$K$5:$BF$5,GW$5,FFSS!$K$22:$BF$22)+SUMIF(FFSS!$K$5:$BF$5,GW$5,FFSS!$K$23:$BF$23))*GW$19</f>
        <v>0</v>
      </c>
      <c r="GX55" s="33">
        <f ca="1">(SUMIF(FFSS!$K$5:$BF$5,GX$5,FFSS!$K$18:$BF$18)+SUMIF(FFSS!$K$5:$BF$5,GX$5,FFSS!$K$19:$BF$19)+SUMIF(FFSS!$K$5:$BF$5,GX$5,FFSS!$K$20:$BF$20)+SUMIF(FFSS!$K$5:$BF$5,GX$5,FFSS!$K$22:$BF$22)+SUMIF(FFSS!$K$5:$BF$5,GX$5,FFSS!$K$23:$BF$23))*GX$19</f>
        <v>0</v>
      </c>
      <c r="GY55" s="33">
        <f ca="1">(SUMIF(FFSS!$K$5:$BF$5,GY$5,FFSS!$K$18:$BF$18)+SUMIF(FFSS!$K$5:$BF$5,GY$5,FFSS!$K$19:$BF$19)+SUMIF(FFSS!$K$5:$BF$5,GY$5,FFSS!$K$20:$BF$20)+SUMIF(FFSS!$K$5:$BF$5,GY$5,FFSS!$K$22:$BF$22)+SUMIF(FFSS!$K$5:$BF$5,GY$5,FFSS!$K$23:$BF$23))*GY$19</f>
        <v>0</v>
      </c>
      <c r="GZ55" s="33">
        <f ca="1">(SUMIF(FFSS!$K$5:$BF$5,GZ$5,FFSS!$K$18:$BF$18)+SUMIF(FFSS!$K$5:$BF$5,GZ$5,FFSS!$K$19:$BF$19)+SUMIF(FFSS!$K$5:$BF$5,GZ$5,FFSS!$K$20:$BF$20)+SUMIF(FFSS!$K$5:$BF$5,GZ$5,FFSS!$K$22:$BF$22)+SUMIF(FFSS!$K$5:$BF$5,GZ$5,FFSS!$K$23:$BF$23))*GZ$19</f>
        <v>0</v>
      </c>
      <c r="HA55" s="33">
        <f ca="1">(SUMIF(FFSS!$K$5:$BF$5,HA$5,FFSS!$K$18:$BF$18)+SUMIF(FFSS!$K$5:$BF$5,HA$5,FFSS!$K$19:$BF$19)+SUMIF(FFSS!$K$5:$BF$5,HA$5,FFSS!$K$20:$BF$20)+SUMIF(FFSS!$K$5:$BF$5,HA$5,FFSS!$K$22:$BF$22)+SUMIF(FFSS!$K$5:$BF$5,HA$5,FFSS!$K$23:$BF$23))*HA$19</f>
        <v>0</v>
      </c>
      <c r="HB55" s="33">
        <f ca="1">(SUMIF(FFSS!$K$5:$BF$5,HB$5,FFSS!$K$18:$BF$18)+SUMIF(FFSS!$K$5:$BF$5,HB$5,FFSS!$K$19:$BF$19)+SUMIF(FFSS!$K$5:$BF$5,HB$5,FFSS!$K$20:$BF$20)+SUMIF(FFSS!$K$5:$BF$5,HB$5,FFSS!$K$22:$BF$22)+SUMIF(FFSS!$K$5:$BF$5,HB$5,FFSS!$K$23:$BF$23))*HB$19</f>
        <v>0</v>
      </c>
      <c r="HC55" s="33">
        <f ca="1">(SUMIF(FFSS!$K$5:$BF$5,HC$5,FFSS!$K$18:$BF$18)+SUMIF(FFSS!$K$5:$BF$5,HC$5,FFSS!$K$19:$BF$19)+SUMIF(FFSS!$K$5:$BF$5,HC$5,FFSS!$K$20:$BF$20)+SUMIF(FFSS!$K$5:$BF$5,HC$5,FFSS!$K$22:$BF$22)+SUMIF(FFSS!$K$5:$BF$5,HC$5,FFSS!$K$23:$BF$23))*HC$19</f>
        <v>0</v>
      </c>
      <c r="HD55" s="33">
        <f ca="1">(SUMIF(FFSS!$K$5:$BF$5,HD$5,FFSS!$K$18:$BF$18)+SUMIF(FFSS!$K$5:$BF$5,HD$5,FFSS!$K$19:$BF$19)+SUMIF(FFSS!$K$5:$BF$5,HD$5,FFSS!$K$20:$BF$20)+SUMIF(FFSS!$K$5:$BF$5,HD$5,FFSS!$K$22:$BF$22)+SUMIF(FFSS!$K$5:$BF$5,HD$5,FFSS!$K$23:$BF$23))*HD$19</f>
        <v>0</v>
      </c>
      <c r="HE55" s="33">
        <f ca="1">(SUMIF(FFSS!$K$5:$BF$5,HE$5,FFSS!$K$18:$BF$18)+SUMIF(FFSS!$K$5:$BF$5,HE$5,FFSS!$K$19:$BF$19)+SUMIF(FFSS!$K$5:$BF$5,HE$5,FFSS!$K$20:$BF$20)+SUMIF(FFSS!$K$5:$BF$5,HE$5,FFSS!$K$22:$BF$22)+SUMIF(FFSS!$K$5:$BF$5,HE$5,FFSS!$K$23:$BF$23))*HE$19</f>
        <v>0</v>
      </c>
      <c r="HF55" s="33">
        <f ca="1">(SUMIF(FFSS!$K$5:$BF$5,HF$5,FFSS!$K$18:$BF$18)+SUMIF(FFSS!$K$5:$BF$5,HF$5,FFSS!$K$19:$BF$19)+SUMIF(FFSS!$K$5:$BF$5,HF$5,FFSS!$K$20:$BF$20)+SUMIF(FFSS!$K$5:$BF$5,HF$5,FFSS!$K$22:$BF$22)+SUMIF(FFSS!$K$5:$BF$5,HF$5,FFSS!$K$23:$BF$23))*HF$19</f>
        <v>0</v>
      </c>
      <c r="HG55" s="33">
        <f ca="1">(SUMIF(FFSS!$K$5:$BF$5,HG$5,FFSS!$K$18:$BF$18)+SUMIF(FFSS!$K$5:$BF$5,HG$5,FFSS!$K$19:$BF$19)+SUMIF(FFSS!$K$5:$BF$5,HG$5,FFSS!$K$20:$BF$20)+SUMIF(FFSS!$K$5:$BF$5,HG$5,FFSS!$K$22:$BF$22)+SUMIF(FFSS!$K$5:$BF$5,HG$5,FFSS!$K$23:$BF$23))*HG$19</f>
        <v>0</v>
      </c>
      <c r="HH55" s="33">
        <f ca="1">(SUMIF(FFSS!$K$5:$BF$5,HH$5,FFSS!$K$18:$BF$18)+SUMIF(FFSS!$K$5:$BF$5,HH$5,FFSS!$K$19:$BF$19)+SUMIF(FFSS!$K$5:$BF$5,HH$5,FFSS!$K$20:$BF$20)+SUMIF(FFSS!$K$5:$BF$5,HH$5,FFSS!$K$22:$BF$22)+SUMIF(FFSS!$K$5:$BF$5,HH$5,FFSS!$K$23:$BF$23))*HH$19</f>
        <v>0</v>
      </c>
      <c r="HI55" s="33">
        <f ca="1">(SUMIF(FFSS!$K$5:$BF$5,HI$5,FFSS!$K$18:$BF$18)+SUMIF(FFSS!$K$5:$BF$5,HI$5,FFSS!$K$19:$BF$19)+SUMIF(FFSS!$K$5:$BF$5,HI$5,FFSS!$K$20:$BF$20)+SUMIF(FFSS!$K$5:$BF$5,HI$5,FFSS!$K$22:$BF$22)+SUMIF(FFSS!$K$5:$BF$5,HI$5,FFSS!$K$23:$BF$23))*HI$19</f>
        <v>0</v>
      </c>
      <c r="HJ55" s="33">
        <f ca="1">(SUMIF(FFSS!$K$5:$BF$5,HJ$5,FFSS!$K$18:$BF$18)+SUMIF(FFSS!$K$5:$BF$5,HJ$5,FFSS!$K$19:$BF$19)+SUMIF(FFSS!$K$5:$BF$5,HJ$5,FFSS!$K$20:$BF$20)+SUMIF(FFSS!$K$5:$BF$5,HJ$5,FFSS!$K$22:$BF$22)+SUMIF(FFSS!$K$5:$BF$5,HJ$5,FFSS!$K$23:$BF$23))*HJ$19</f>
        <v>0</v>
      </c>
      <c r="HK55" s="33">
        <f ca="1">(SUMIF(FFSS!$K$5:$BF$5,HK$5,FFSS!$K$18:$BF$18)+SUMIF(FFSS!$K$5:$BF$5,HK$5,FFSS!$K$19:$BF$19)+SUMIF(FFSS!$K$5:$BF$5,HK$5,FFSS!$K$20:$BF$20)+SUMIF(FFSS!$K$5:$BF$5,HK$5,FFSS!$K$22:$BF$22)+SUMIF(FFSS!$K$5:$BF$5,HK$5,FFSS!$K$23:$BF$23))*HK$19</f>
        <v>0</v>
      </c>
      <c r="HL55" s="33">
        <f ca="1">(SUMIF(FFSS!$K$5:$BF$5,HL$5,FFSS!$K$18:$BF$18)+SUMIF(FFSS!$K$5:$BF$5,HL$5,FFSS!$K$19:$BF$19)+SUMIF(FFSS!$K$5:$BF$5,HL$5,FFSS!$K$20:$BF$20)+SUMIF(FFSS!$K$5:$BF$5,HL$5,FFSS!$K$22:$BF$22)+SUMIF(FFSS!$K$5:$BF$5,HL$5,FFSS!$K$23:$BF$23))*HL$19</f>
        <v>0</v>
      </c>
      <c r="HM55" s="33">
        <f ca="1">(SUMIF(FFSS!$K$5:$BF$5,HM$5,FFSS!$K$18:$BF$18)+SUMIF(FFSS!$K$5:$BF$5,HM$5,FFSS!$K$19:$BF$19)+SUMIF(FFSS!$K$5:$BF$5,HM$5,FFSS!$K$20:$BF$20)+SUMIF(FFSS!$K$5:$BF$5,HM$5,FFSS!$K$22:$BF$22)+SUMIF(FFSS!$K$5:$BF$5,HM$5,FFSS!$K$23:$BF$23))*HM$19</f>
        <v>0</v>
      </c>
      <c r="HN55" s="33">
        <f ca="1">(SUMIF(FFSS!$K$5:$BF$5,HN$5,FFSS!$K$18:$BF$18)+SUMIF(FFSS!$K$5:$BF$5,HN$5,FFSS!$K$19:$BF$19)+SUMIF(FFSS!$K$5:$BF$5,HN$5,FFSS!$K$20:$BF$20)+SUMIF(FFSS!$K$5:$BF$5,HN$5,FFSS!$K$22:$BF$22)+SUMIF(FFSS!$K$5:$BF$5,HN$5,FFSS!$K$23:$BF$23))*HN$19</f>
        <v>0</v>
      </c>
      <c r="HO55" s="33">
        <f ca="1">(SUMIF(FFSS!$K$5:$BF$5,HO$5,FFSS!$K$18:$BF$18)+SUMIF(FFSS!$K$5:$BF$5,HO$5,FFSS!$K$19:$BF$19)+SUMIF(FFSS!$K$5:$BF$5,HO$5,FFSS!$K$20:$BF$20)+SUMIF(FFSS!$K$5:$BF$5,HO$5,FFSS!$K$22:$BF$22)+SUMIF(FFSS!$K$5:$BF$5,HO$5,FFSS!$K$23:$BF$23))*HO$19</f>
        <v>0</v>
      </c>
      <c r="HP55" s="33">
        <f ca="1">(SUMIF(FFSS!$K$5:$BF$5,HP$5,FFSS!$K$18:$BF$18)+SUMIF(FFSS!$K$5:$BF$5,HP$5,FFSS!$K$19:$BF$19)+SUMIF(FFSS!$K$5:$BF$5,HP$5,FFSS!$K$20:$BF$20)+SUMIF(FFSS!$K$5:$BF$5,HP$5,FFSS!$K$22:$BF$22)+SUMIF(FFSS!$K$5:$BF$5,HP$5,FFSS!$K$23:$BF$23))*HP$19</f>
        <v>0</v>
      </c>
      <c r="HQ55" s="33">
        <f ca="1">(SUMIF(FFSS!$K$5:$BF$5,HQ$5,FFSS!$K$18:$BF$18)+SUMIF(FFSS!$K$5:$BF$5,HQ$5,FFSS!$K$19:$BF$19)+SUMIF(FFSS!$K$5:$BF$5,HQ$5,FFSS!$K$20:$BF$20)+SUMIF(FFSS!$K$5:$BF$5,HQ$5,FFSS!$K$22:$BF$22)+SUMIF(FFSS!$K$5:$BF$5,HQ$5,FFSS!$K$23:$BF$23))*HQ$19</f>
        <v>0</v>
      </c>
      <c r="HR55" s="33">
        <f ca="1">(SUMIF(FFSS!$K$5:$BF$5,HR$5,FFSS!$K$18:$BF$18)+SUMIF(FFSS!$K$5:$BF$5,HR$5,FFSS!$K$19:$BF$19)+SUMIF(FFSS!$K$5:$BF$5,HR$5,FFSS!$K$20:$BF$20)+SUMIF(FFSS!$K$5:$BF$5,HR$5,FFSS!$K$22:$BF$22)+SUMIF(FFSS!$K$5:$BF$5,HR$5,FFSS!$K$23:$BF$23))*HR$19</f>
        <v>0</v>
      </c>
      <c r="HS55" s="33">
        <f ca="1">(SUMIF(FFSS!$K$5:$BF$5,HS$5,FFSS!$K$18:$BF$18)+SUMIF(FFSS!$K$5:$BF$5,HS$5,FFSS!$K$19:$BF$19)+SUMIF(FFSS!$K$5:$BF$5,HS$5,FFSS!$K$20:$BF$20)+SUMIF(FFSS!$K$5:$BF$5,HS$5,FFSS!$K$22:$BF$22)+SUMIF(FFSS!$K$5:$BF$5,HS$5,FFSS!$K$23:$BF$23))*HS$19</f>
        <v>0</v>
      </c>
      <c r="HT55" s="33">
        <f ca="1">(SUMIF(FFSS!$K$5:$BF$5,HT$5,FFSS!$K$18:$BF$18)+SUMIF(FFSS!$K$5:$BF$5,HT$5,FFSS!$K$19:$BF$19)+SUMIF(FFSS!$K$5:$BF$5,HT$5,FFSS!$K$20:$BF$20)+SUMIF(FFSS!$K$5:$BF$5,HT$5,FFSS!$K$22:$BF$22)+SUMIF(FFSS!$K$5:$BF$5,HT$5,FFSS!$K$23:$BF$23))*HT$19</f>
        <v>0</v>
      </c>
      <c r="HU55" s="33">
        <f ca="1">(SUMIF(FFSS!$K$5:$BF$5,HU$5,FFSS!$K$18:$BF$18)+SUMIF(FFSS!$K$5:$BF$5,HU$5,FFSS!$K$19:$BF$19)+SUMIF(FFSS!$K$5:$BF$5,HU$5,FFSS!$K$20:$BF$20)+SUMIF(FFSS!$K$5:$BF$5,HU$5,FFSS!$K$22:$BF$22)+SUMIF(FFSS!$K$5:$BF$5,HU$5,FFSS!$K$23:$BF$23))*HU$19</f>
        <v>0</v>
      </c>
      <c r="HV55" s="33">
        <f ca="1">(SUMIF(FFSS!$K$5:$BF$5,HV$5,FFSS!$K$18:$BF$18)+SUMIF(FFSS!$K$5:$BF$5,HV$5,FFSS!$K$19:$BF$19)+SUMIF(FFSS!$K$5:$BF$5,HV$5,FFSS!$K$20:$BF$20)+SUMIF(FFSS!$K$5:$BF$5,HV$5,FFSS!$K$22:$BF$22)+SUMIF(FFSS!$K$5:$BF$5,HV$5,FFSS!$K$23:$BF$23))*HV$19</f>
        <v>0</v>
      </c>
      <c r="HW55" s="33">
        <f ca="1">(SUMIF(FFSS!$K$5:$BF$5,HW$5,FFSS!$K$18:$BF$18)+SUMIF(FFSS!$K$5:$BF$5,HW$5,FFSS!$K$19:$BF$19)+SUMIF(FFSS!$K$5:$BF$5,HW$5,FFSS!$K$20:$BF$20)+SUMIF(FFSS!$K$5:$BF$5,HW$5,FFSS!$K$22:$BF$22)+SUMIF(FFSS!$K$5:$BF$5,HW$5,FFSS!$K$23:$BF$23))*HW$19</f>
        <v>0</v>
      </c>
      <c r="HX55" s="33">
        <f ca="1">(SUMIF(FFSS!$K$5:$BF$5,HX$5,FFSS!$K$18:$BF$18)+SUMIF(FFSS!$K$5:$BF$5,HX$5,FFSS!$K$19:$BF$19)+SUMIF(FFSS!$K$5:$BF$5,HX$5,FFSS!$K$20:$BF$20)+SUMIF(FFSS!$K$5:$BF$5,HX$5,FFSS!$K$22:$BF$22)+SUMIF(FFSS!$K$5:$BF$5,HX$5,FFSS!$K$23:$BF$23))*HX$19</f>
        <v>0</v>
      </c>
      <c r="HY55" s="33">
        <f ca="1">(SUMIF(FFSS!$K$5:$BF$5,HY$5,FFSS!$K$18:$BF$18)+SUMIF(FFSS!$K$5:$BF$5,HY$5,FFSS!$K$19:$BF$19)+SUMIF(FFSS!$K$5:$BF$5,HY$5,FFSS!$K$20:$BF$20)+SUMIF(FFSS!$K$5:$BF$5,HY$5,FFSS!$K$22:$BF$22)+SUMIF(FFSS!$K$5:$BF$5,HY$5,FFSS!$K$23:$BF$23))*HY$19</f>
        <v>0</v>
      </c>
      <c r="HZ55" s="33">
        <f ca="1">(SUMIF(FFSS!$K$5:$BF$5,HZ$5,FFSS!$K$18:$BF$18)+SUMIF(FFSS!$K$5:$BF$5,HZ$5,FFSS!$K$19:$BF$19)+SUMIF(FFSS!$K$5:$BF$5,HZ$5,FFSS!$K$20:$BF$20)+SUMIF(FFSS!$K$5:$BF$5,HZ$5,FFSS!$K$22:$BF$22)+SUMIF(FFSS!$K$5:$BF$5,HZ$5,FFSS!$K$23:$BF$23))*HZ$19</f>
        <v>0</v>
      </c>
      <c r="IA55" s="33">
        <f ca="1">(SUMIF(FFSS!$K$5:$BF$5,IA$5,FFSS!$K$18:$BF$18)+SUMIF(FFSS!$K$5:$BF$5,IA$5,FFSS!$K$19:$BF$19)+SUMIF(FFSS!$K$5:$BF$5,IA$5,FFSS!$K$20:$BF$20)+SUMIF(FFSS!$K$5:$BF$5,IA$5,FFSS!$K$22:$BF$22)+SUMIF(FFSS!$K$5:$BF$5,IA$5,FFSS!$K$23:$BF$23))*IA$19</f>
        <v>0</v>
      </c>
      <c r="IB55" s="33">
        <f ca="1">(SUMIF(FFSS!$K$5:$BF$5,IB$5,FFSS!$K$18:$BF$18)+SUMIF(FFSS!$K$5:$BF$5,IB$5,FFSS!$K$19:$BF$19)+SUMIF(FFSS!$K$5:$BF$5,IB$5,FFSS!$K$20:$BF$20)+SUMIF(FFSS!$K$5:$BF$5,IB$5,FFSS!$K$22:$BF$22)+SUMIF(FFSS!$K$5:$BF$5,IB$5,FFSS!$K$23:$BF$23))*IB$19</f>
        <v>0</v>
      </c>
      <c r="IC55" s="33">
        <f ca="1">(SUMIF(FFSS!$K$5:$BF$5,IC$5,FFSS!$K$18:$BF$18)+SUMIF(FFSS!$K$5:$BF$5,IC$5,FFSS!$K$19:$BF$19)+SUMIF(FFSS!$K$5:$BF$5,IC$5,FFSS!$K$20:$BF$20)+SUMIF(FFSS!$K$5:$BF$5,IC$5,FFSS!$K$22:$BF$22)+SUMIF(FFSS!$K$5:$BF$5,IC$5,FFSS!$K$23:$BF$23))*IC$19</f>
        <v>0</v>
      </c>
      <c r="ID55" s="33">
        <f ca="1">(SUMIF(FFSS!$K$5:$BF$5,ID$5,FFSS!$K$18:$BF$18)+SUMIF(FFSS!$K$5:$BF$5,ID$5,FFSS!$K$19:$BF$19)+SUMIF(FFSS!$K$5:$BF$5,ID$5,FFSS!$K$20:$BF$20)+SUMIF(FFSS!$K$5:$BF$5,ID$5,FFSS!$K$22:$BF$22)+SUMIF(FFSS!$K$5:$BF$5,ID$5,FFSS!$K$23:$BF$23))*ID$19</f>
        <v>0</v>
      </c>
      <c r="IE55" s="33">
        <f ca="1">(SUMIF(FFSS!$K$5:$BF$5,IE$5,FFSS!$K$18:$BF$18)+SUMIF(FFSS!$K$5:$BF$5,IE$5,FFSS!$K$19:$BF$19)+SUMIF(FFSS!$K$5:$BF$5,IE$5,FFSS!$K$20:$BF$20)+SUMIF(FFSS!$K$5:$BF$5,IE$5,FFSS!$K$22:$BF$22)+SUMIF(FFSS!$K$5:$BF$5,IE$5,FFSS!$K$23:$BF$23))*IE$19</f>
        <v>0</v>
      </c>
      <c r="IF55" s="33">
        <f ca="1">(SUMIF(FFSS!$K$5:$BF$5,IF$5,FFSS!$K$18:$BF$18)+SUMIF(FFSS!$K$5:$BF$5,IF$5,FFSS!$K$19:$BF$19)+SUMIF(FFSS!$K$5:$BF$5,IF$5,FFSS!$K$20:$BF$20)+SUMIF(FFSS!$K$5:$BF$5,IF$5,FFSS!$K$22:$BF$22)+SUMIF(FFSS!$K$5:$BF$5,IF$5,FFSS!$K$23:$BF$23))*IF$19</f>
        <v>0</v>
      </c>
      <c r="IG55" s="33">
        <f ca="1">(SUMIF(FFSS!$K$5:$BF$5,IG$5,FFSS!$K$18:$BF$18)+SUMIF(FFSS!$K$5:$BF$5,IG$5,FFSS!$K$19:$BF$19)+SUMIF(FFSS!$K$5:$BF$5,IG$5,FFSS!$K$20:$BF$20)+SUMIF(FFSS!$K$5:$BF$5,IG$5,FFSS!$K$22:$BF$22)+SUMIF(FFSS!$K$5:$BF$5,IG$5,FFSS!$K$23:$BF$23))*IG$19</f>
        <v>0</v>
      </c>
      <c r="IH55" s="33">
        <f ca="1">(SUMIF(FFSS!$K$5:$BF$5,IH$5,FFSS!$K$18:$BF$18)+SUMIF(FFSS!$K$5:$BF$5,IH$5,FFSS!$K$19:$BF$19)+SUMIF(FFSS!$K$5:$BF$5,IH$5,FFSS!$K$20:$BF$20)+SUMIF(FFSS!$K$5:$BF$5,IH$5,FFSS!$K$22:$BF$22)+SUMIF(FFSS!$K$5:$BF$5,IH$5,FFSS!$K$23:$BF$23))*IH$19</f>
        <v>0</v>
      </c>
      <c r="II55" s="33">
        <f ca="1">(SUMIF(FFSS!$K$5:$BF$5,II$5,FFSS!$K$18:$BF$18)+SUMIF(FFSS!$K$5:$BF$5,II$5,FFSS!$K$19:$BF$19)+SUMIF(FFSS!$K$5:$BF$5,II$5,FFSS!$K$20:$BF$20)+SUMIF(FFSS!$K$5:$BF$5,II$5,FFSS!$K$22:$BF$22)+SUMIF(FFSS!$K$5:$BF$5,II$5,FFSS!$K$23:$BF$23))*II$19</f>
        <v>0</v>
      </c>
      <c r="IJ55" s="33">
        <f ca="1">(SUMIF(FFSS!$K$5:$BF$5,IJ$5,FFSS!$K$18:$BF$18)+SUMIF(FFSS!$K$5:$BF$5,IJ$5,FFSS!$K$19:$BF$19)+SUMIF(FFSS!$K$5:$BF$5,IJ$5,FFSS!$K$20:$BF$20)+SUMIF(FFSS!$K$5:$BF$5,IJ$5,FFSS!$K$22:$BF$22)+SUMIF(FFSS!$K$5:$BF$5,IJ$5,FFSS!$K$23:$BF$23))*IJ$19</f>
        <v>0</v>
      </c>
      <c r="IK55" s="33">
        <f ca="1">(SUMIF(FFSS!$K$5:$BF$5,IK$5,FFSS!$K$18:$BF$18)+SUMIF(FFSS!$K$5:$BF$5,IK$5,FFSS!$K$19:$BF$19)+SUMIF(FFSS!$K$5:$BF$5,IK$5,FFSS!$K$20:$BF$20)+SUMIF(FFSS!$K$5:$BF$5,IK$5,FFSS!$K$22:$BF$22)+SUMIF(FFSS!$K$5:$BF$5,IK$5,FFSS!$K$23:$BF$23))*IK$19</f>
        <v>0</v>
      </c>
      <c r="IL55" s="33">
        <f ca="1">(SUMIF(FFSS!$K$5:$BF$5,IL$5,FFSS!$K$18:$BF$18)+SUMIF(FFSS!$K$5:$BF$5,IL$5,FFSS!$K$19:$BF$19)+SUMIF(FFSS!$K$5:$BF$5,IL$5,FFSS!$K$20:$BF$20)+SUMIF(FFSS!$K$5:$BF$5,IL$5,FFSS!$K$22:$BF$22)+SUMIF(FFSS!$K$5:$BF$5,IL$5,FFSS!$K$23:$BF$23))*IL$19</f>
        <v>0</v>
      </c>
      <c r="IM55" s="33">
        <f ca="1">(SUMIF(FFSS!$K$5:$BF$5,IM$5,FFSS!$K$18:$BF$18)+SUMIF(FFSS!$K$5:$BF$5,IM$5,FFSS!$K$19:$BF$19)+SUMIF(FFSS!$K$5:$BF$5,IM$5,FFSS!$K$20:$BF$20)+SUMIF(FFSS!$K$5:$BF$5,IM$5,FFSS!$K$22:$BF$22)+SUMIF(FFSS!$K$5:$BF$5,IM$5,FFSS!$K$23:$BF$23))*IM$19</f>
        <v>0</v>
      </c>
      <c r="IN55" s="33">
        <f ca="1">(SUMIF(FFSS!$K$5:$BF$5,IN$5,FFSS!$K$18:$BF$18)+SUMIF(FFSS!$K$5:$BF$5,IN$5,FFSS!$K$19:$BF$19)+SUMIF(FFSS!$K$5:$BF$5,IN$5,FFSS!$K$20:$BF$20)+SUMIF(FFSS!$K$5:$BF$5,IN$5,FFSS!$K$22:$BF$22)+SUMIF(FFSS!$K$5:$BF$5,IN$5,FFSS!$K$23:$BF$23))*IN$19</f>
        <v>0</v>
      </c>
      <c r="IO55" s="33">
        <f ca="1">(SUMIF(FFSS!$K$5:$BF$5,IO$5,FFSS!$K$18:$BF$18)+SUMIF(FFSS!$K$5:$BF$5,IO$5,FFSS!$K$19:$BF$19)+SUMIF(FFSS!$K$5:$BF$5,IO$5,FFSS!$K$20:$BF$20)+SUMIF(FFSS!$K$5:$BF$5,IO$5,FFSS!$K$22:$BF$22)+SUMIF(FFSS!$K$5:$BF$5,IO$5,FFSS!$K$23:$BF$23))*IO$19</f>
        <v>0</v>
      </c>
      <c r="IP55" s="33">
        <f ca="1">(SUMIF(FFSS!$K$5:$BF$5,IP$5,FFSS!$K$18:$BF$18)+SUMIF(FFSS!$K$5:$BF$5,IP$5,FFSS!$K$19:$BF$19)+SUMIF(FFSS!$K$5:$BF$5,IP$5,FFSS!$K$20:$BF$20)+SUMIF(FFSS!$K$5:$BF$5,IP$5,FFSS!$K$22:$BF$22)+SUMIF(FFSS!$K$5:$BF$5,IP$5,FFSS!$K$23:$BF$23))*IP$19</f>
        <v>0</v>
      </c>
      <c r="IQ55" s="33">
        <f ca="1">(SUMIF(FFSS!$K$5:$BF$5,IQ$5,FFSS!$K$18:$BF$18)+SUMIF(FFSS!$K$5:$BF$5,IQ$5,FFSS!$K$19:$BF$19)+SUMIF(FFSS!$K$5:$BF$5,IQ$5,FFSS!$K$20:$BF$20)+SUMIF(FFSS!$K$5:$BF$5,IQ$5,FFSS!$K$22:$BF$22)+SUMIF(FFSS!$K$5:$BF$5,IQ$5,FFSS!$K$23:$BF$23))*IQ$19</f>
        <v>0</v>
      </c>
      <c r="IR55" s="33">
        <f ca="1">(SUMIF(FFSS!$K$5:$BF$5,IR$5,FFSS!$K$18:$BF$18)+SUMIF(FFSS!$K$5:$BF$5,IR$5,FFSS!$K$19:$BF$19)+SUMIF(FFSS!$K$5:$BF$5,IR$5,FFSS!$K$20:$BF$20)+SUMIF(FFSS!$K$5:$BF$5,IR$5,FFSS!$K$22:$BF$22)+SUMIF(FFSS!$K$5:$BF$5,IR$5,FFSS!$K$23:$BF$23))*IR$19</f>
        <v>0</v>
      </c>
      <c r="IS55" s="33">
        <f ca="1">(SUMIF(FFSS!$K$5:$BF$5,IS$5,FFSS!$K$18:$BF$18)+SUMIF(FFSS!$K$5:$BF$5,IS$5,FFSS!$K$19:$BF$19)+SUMIF(FFSS!$K$5:$BF$5,IS$5,FFSS!$K$20:$BF$20)+SUMIF(FFSS!$K$5:$BF$5,IS$5,FFSS!$K$22:$BF$22)+SUMIF(FFSS!$K$5:$BF$5,IS$5,FFSS!$K$23:$BF$23))*IS$19</f>
        <v>0</v>
      </c>
      <c r="IT55" s="33">
        <f ca="1">(SUMIF(FFSS!$K$5:$BF$5,IT$5,FFSS!$K$18:$BF$18)+SUMIF(FFSS!$K$5:$BF$5,IT$5,FFSS!$K$19:$BF$19)+SUMIF(FFSS!$K$5:$BF$5,IT$5,FFSS!$K$20:$BF$20)+SUMIF(FFSS!$K$5:$BF$5,IT$5,FFSS!$K$22:$BF$22)+SUMIF(FFSS!$K$5:$BF$5,IT$5,FFSS!$K$23:$BF$23))*IT$19</f>
        <v>0</v>
      </c>
      <c r="IU55" s="33">
        <f ca="1">(SUMIF(FFSS!$K$5:$BF$5,IU$5,FFSS!$K$18:$BF$18)+SUMIF(FFSS!$K$5:$BF$5,IU$5,FFSS!$K$19:$BF$19)+SUMIF(FFSS!$K$5:$BF$5,IU$5,FFSS!$K$20:$BF$20)+SUMIF(FFSS!$K$5:$BF$5,IU$5,FFSS!$K$22:$BF$22)+SUMIF(FFSS!$K$5:$BF$5,IU$5,FFSS!$K$23:$BF$23))*IU$19</f>
        <v>0</v>
      </c>
      <c r="IV55" s="33">
        <f ca="1">(SUMIF(FFSS!$K$5:$BF$5,IV$5,FFSS!$K$18:$BF$18)+SUMIF(FFSS!$K$5:$BF$5,IV$5,FFSS!$K$19:$BF$19)+SUMIF(FFSS!$K$5:$BF$5,IV$5,FFSS!$K$20:$BF$20)+SUMIF(FFSS!$K$5:$BF$5,IV$5,FFSS!$K$22:$BF$22)+SUMIF(FFSS!$K$5:$BF$5,IV$5,FFSS!$K$23:$BF$23))*IV$19</f>
        <v>0</v>
      </c>
      <c r="IW55" s="33">
        <f ca="1">(SUMIF(FFSS!$K$5:$BF$5,IW$5,FFSS!$K$18:$BF$18)+SUMIF(FFSS!$K$5:$BF$5,IW$5,FFSS!$K$19:$BF$19)+SUMIF(FFSS!$K$5:$BF$5,IW$5,FFSS!$K$20:$BF$20)+SUMIF(FFSS!$K$5:$BF$5,IW$5,FFSS!$K$22:$BF$22)+SUMIF(FFSS!$K$5:$BF$5,IW$5,FFSS!$K$23:$BF$23))*IW$19</f>
        <v>0</v>
      </c>
      <c r="IX55" s="33">
        <f ca="1">(SUMIF(FFSS!$K$5:$BF$5,IX$5,FFSS!$K$18:$BF$18)+SUMIF(FFSS!$K$5:$BF$5,IX$5,FFSS!$K$19:$BF$19)+SUMIF(FFSS!$K$5:$BF$5,IX$5,FFSS!$K$20:$BF$20)+SUMIF(FFSS!$K$5:$BF$5,IX$5,FFSS!$K$22:$BF$22)+SUMIF(FFSS!$K$5:$BF$5,IX$5,FFSS!$K$23:$BF$23))*IX$19</f>
        <v>0</v>
      </c>
      <c r="IY55" s="33">
        <f ca="1">(SUMIF(FFSS!$K$5:$BF$5,IY$5,FFSS!$K$18:$BF$18)+SUMIF(FFSS!$K$5:$BF$5,IY$5,FFSS!$K$19:$BF$19)+SUMIF(FFSS!$K$5:$BF$5,IY$5,FFSS!$K$20:$BF$20)+SUMIF(FFSS!$K$5:$BF$5,IY$5,FFSS!$K$22:$BF$22)+SUMIF(FFSS!$K$5:$BF$5,IY$5,FFSS!$K$23:$BF$23))*IY$19</f>
        <v>0</v>
      </c>
      <c r="IZ55" s="33">
        <f ca="1">(SUMIF(FFSS!$K$5:$BF$5,IZ$5,FFSS!$K$18:$BF$18)+SUMIF(FFSS!$K$5:$BF$5,IZ$5,FFSS!$K$19:$BF$19)+SUMIF(FFSS!$K$5:$BF$5,IZ$5,FFSS!$K$20:$BF$20)+SUMIF(FFSS!$K$5:$BF$5,IZ$5,FFSS!$K$22:$BF$22)+SUMIF(FFSS!$K$5:$BF$5,IZ$5,FFSS!$K$23:$BF$23))*IZ$19</f>
        <v>0</v>
      </c>
      <c r="JA55" s="33">
        <f ca="1">(SUMIF(FFSS!$K$5:$BF$5,JA$5,FFSS!$K$18:$BF$18)+SUMIF(FFSS!$K$5:$BF$5,JA$5,FFSS!$K$19:$BF$19)+SUMIF(FFSS!$K$5:$BF$5,JA$5,FFSS!$K$20:$BF$20)+SUMIF(FFSS!$K$5:$BF$5,JA$5,FFSS!$K$22:$BF$22)+SUMIF(FFSS!$K$5:$BF$5,JA$5,FFSS!$K$23:$BF$23))*JA$19</f>
        <v>0</v>
      </c>
      <c r="JB55" s="33">
        <f ca="1">(SUMIF(FFSS!$K$5:$BF$5,JB$5,FFSS!$K$18:$BF$18)+SUMIF(FFSS!$K$5:$BF$5,JB$5,FFSS!$K$19:$BF$19)+SUMIF(FFSS!$K$5:$BF$5,JB$5,FFSS!$K$20:$BF$20)+SUMIF(FFSS!$K$5:$BF$5,JB$5,FFSS!$K$22:$BF$22)+SUMIF(FFSS!$K$5:$BF$5,JB$5,FFSS!$K$23:$BF$23))*JB$19</f>
        <v>0</v>
      </c>
      <c r="JC55" s="33">
        <f ca="1">(SUMIF(FFSS!$K$5:$BF$5,JC$5,FFSS!$K$18:$BF$18)+SUMIF(FFSS!$K$5:$BF$5,JC$5,FFSS!$K$19:$BF$19)+SUMIF(FFSS!$K$5:$BF$5,JC$5,FFSS!$K$20:$BF$20)+SUMIF(FFSS!$K$5:$BF$5,JC$5,FFSS!$K$22:$BF$22)+SUMIF(FFSS!$K$5:$BF$5,JC$5,FFSS!$K$23:$BF$23))*JC$19</f>
        <v>0</v>
      </c>
      <c r="JD55" s="33">
        <f ca="1">(SUMIF(FFSS!$K$5:$BF$5,JD$5,FFSS!$K$18:$BF$18)+SUMIF(FFSS!$K$5:$BF$5,JD$5,FFSS!$K$19:$BF$19)+SUMIF(FFSS!$K$5:$BF$5,JD$5,FFSS!$K$20:$BF$20)+SUMIF(FFSS!$K$5:$BF$5,JD$5,FFSS!$K$22:$BF$22)+SUMIF(FFSS!$K$5:$BF$5,JD$5,FFSS!$K$23:$BF$23))*JD$19</f>
        <v>0</v>
      </c>
      <c r="JE55" s="33">
        <f ca="1">(SUMIF(FFSS!$K$5:$BF$5,JE$5,FFSS!$K$18:$BF$18)+SUMIF(FFSS!$K$5:$BF$5,JE$5,FFSS!$K$19:$BF$19)+SUMIF(FFSS!$K$5:$BF$5,JE$5,FFSS!$K$20:$BF$20)+SUMIF(FFSS!$K$5:$BF$5,JE$5,FFSS!$K$22:$BF$22)+SUMIF(FFSS!$K$5:$BF$5,JE$5,FFSS!$K$23:$BF$23))*JE$19</f>
        <v>0</v>
      </c>
      <c r="JF55" s="33">
        <f ca="1">(SUMIF(FFSS!$K$5:$BF$5,JF$5,FFSS!$K$18:$BF$18)+SUMIF(FFSS!$K$5:$BF$5,JF$5,FFSS!$K$19:$BF$19)+SUMIF(FFSS!$K$5:$BF$5,JF$5,FFSS!$K$20:$BF$20)+SUMIF(FFSS!$K$5:$BF$5,JF$5,FFSS!$K$22:$BF$22)+SUMIF(FFSS!$K$5:$BF$5,JF$5,FFSS!$K$23:$BF$23))*JF$19</f>
        <v>0</v>
      </c>
      <c r="JG55" s="33">
        <f ca="1">(SUMIF(FFSS!$K$5:$BF$5,JG$5,FFSS!$K$18:$BF$18)+SUMIF(FFSS!$K$5:$BF$5,JG$5,FFSS!$K$19:$BF$19)+SUMIF(FFSS!$K$5:$BF$5,JG$5,FFSS!$K$20:$BF$20)+SUMIF(FFSS!$K$5:$BF$5,JG$5,FFSS!$K$22:$BF$22)+SUMIF(FFSS!$K$5:$BF$5,JG$5,FFSS!$K$23:$BF$23))*JG$19</f>
        <v>0</v>
      </c>
      <c r="JH55" s="33">
        <f ca="1">(SUMIF(FFSS!$K$5:$BF$5,JH$5,FFSS!$K$18:$BF$18)+SUMIF(FFSS!$K$5:$BF$5,JH$5,FFSS!$K$19:$BF$19)+SUMIF(FFSS!$K$5:$BF$5,JH$5,FFSS!$K$20:$BF$20)+SUMIF(FFSS!$K$5:$BF$5,JH$5,FFSS!$K$22:$BF$22)+SUMIF(FFSS!$K$5:$BF$5,JH$5,FFSS!$K$23:$BF$23))*JH$19</f>
        <v>0</v>
      </c>
      <c r="JI55" s="33">
        <f ca="1">(SUMIF(FFSS!$K$5:$BF$5,JI$5,FFSS!$K$18:$BF$18)+SUMIF(FFSS!$K$5:$BF$5,JI$5,FFSS!$K$19:$BF$19)+SUMIF(FFSS!$K$5:$BF$5,JI$5,FFSS!$K$20:$BF$20)+SUMIF(FFSS!$K$5:$BF$5,JI$5,FFSS!$K$22:$BF$22)+SUMIF(FFSS!$K$5:$BF$5,JI$5,FFSS!$K$23:$BF$23))*JI$19</f>
        <v>0</v>
      </c>
      <c r="JJ55" s="33">
        <f ca="1">(SUMIF(FFSS!$K$5:$BF$5,JJ$5,FFSS!$K$18:$BF$18)+SUMIF(FFSS!$K$5:$BF$5,JJ$5,FFSS!$K$19:$BF$19)+SUMIF(FFSS!$K$5:$BF$5,JJ$5,FFSS!$K$20:$BF$20)+SUMIF(FFSS!$K$5:$BF$5,JJ$5,FFSS!$K$22:$BF$22)+SUMIF(FFSS!$K$5:$BF$5,JJ$5,FFSS!$K$23:$BF$23))*JJ$19</f>
        <v>0</v>
      </c>
      <c r="JK55" s="33">
        <f ca="1">(SUMIF(FFSS!$K$5:$BF$5,JK$5,FFSS!$K$18:$BF$18)+SUMIF(FFSS!$K$5:$BF$5,JK$5,FFSS!$K$19:$BF$19)+SUMIF(FFSS!$K$5:$BF$5,JK$5,FFSS!$K$20:$BF$20)+SUMIF(FFSS!$K$5:$BF$5,JK$5,FFSS!$K$22:$BF$22)+SUMIF(FFSS!$K$5:$BF$5,JK$5,FFSS!$K$23:$BF$23))*JK$19</f>
        <v>0</v>
      </c>
      <c r="JL55" s="33">
        <f ca="1">(SUMIF(FFSS!$K$5:$BF$5,JL$5,FFSS!$K$18:$BF$18)+SUMIF(FFSS!$K$5:$BF$5,JL$5,FFSS!$K$19:$BF$19)+SUMIF(FFSS!$K$5:$BF$5,JL$5,FFSS!$K$20:$BF$20)+SUMIF(FFSS!$K$5:$BF$5,JL$5,FFSS!$K$22:$BF$22)+SUMIF(FFSS!$K$5:$BF$5,JL$5,FFSS!$K$23:$BF$23))*JL$19</f>
        <v>0</v>
      </c>
      <c r="JM55" s="33">
        <f ca="1">(SUMIF(FFSS!$K$5:$BF$5,JM$5,FFSS!$K$18:$BF$18)+SUMIF(FFSS!$K$5:$BF$5,JM$5,FFSS!$K$19:$BF$19)+SUMIF(FFSS!$K$5:$BF$5,JM$5,FFSS!$K$20:$BF$20)+SUMIF(FFSS!$K$5:$BF$5,JM$5,FFSS!$K$22:$BF$22)+SUMIF(FFSS!$K$5:$BF$5,JM$5,FFSS!$K$23:$BF$23))*JM$19</f>
        <v>0</v>
      </c>
      <c r="JN55" s="33">
        <f ca="1">(SUMIF(FFSS!$K$5:$BF$5,JN$5,FFSS!$K$18:$BF$18)+SUMIF(FFSS!$K$5:$BF$5,JN$5,FFSS!$K$19:$BF$19)+SUMIF(FFSS!$K$5:$BF$5,JN$5,FFSS!$K$20:$BF$20)+SUMIF(FFSS!$K$5:$BF$5,JN$5,FFSS!$K$22:$BF$22)+SUMIF(FFSS!$K$5:$BF$5,JN$5,FFSS!$K$23:$BF$23))*JN$19</f>
        <v>0</v>
      </c>
      <c r="JO55" s="33">
        <f ca="1">(SUMIF(FFSS!$K$5:$BF$5,JO$5,FFSS!$K$18:$BF$18)+SUMIF(FFSS!$K$5:$BF$5,JO$5,FFSS!$K$19:$BF$19)+SUMIF(FFSS!$K$5:$BF$5,JO$5,FFSS!$K$20:$BF$20)+SUMIF(FFSS!$K$5:$BF$5,JO$5,FFSS!$K$22:$BF$22)+SUMIF(FFSS!$K$5:$BF$5,JO$5,FFSS!$K$23:$BF$23))*JO$19</f>
        <v>0</v>
      </c>
      <c r="JP55" s="33">
        <f ca="1">(SUMIF(FFSS!$K$5:$BF$5,JP$5,FFSS!$K$18:$BF$18)+SUMIF(FFSS!$K$5:$BF$5,JP$5,FFSS!$K$19:$BF$19)+SUMIF(FFSS!$K$5:$BF$5,JP$5,FFSS!$K$20:$BF$20)+SUMIF(FFSS!$K$5:$BF$5,JP$5,FFSS!$K$22:$BF$22)+SUMIF(FFSS!$K$5:$BF$5,JP$5,FFSS!$K$23:$BF$23))*JP$19</f>
        <v>0</v>
      </c>
      <c r="JQ55" s="33">
        <f ca="1">(SUMIF(FFSS!$K$5:$BF$5,JQ$5,FFSS!$K$18:$BF$18)+SUMIF(FFSS!$K$5:$BF$5,JQ$5,FFSS!$K$19:$BF$19)+SUMIF(FFSS!$K$5:$BF$5,JQ$5,FFSS!$K$20:$BF$20)+SUMIF(FFSS!$K$5:$BF$5,JQ$5,FFSS!$K$22:$BF$22)+SUMIF(FFSS!$K$5:$BF$5,JQ$5,FFSS!$K$23:$BF$23))*JQ$19</f>
        <v>0</v>
      </c>
      <c r="JR55" s="33">
        <f ca="1">(SUMIF(FFSS!$K$5:$BF$5,JR$5,FFSS!$K$18:$BF$18)+SUMIF(FFSS!$K$5:$BF$5,JR$5,FFSS!$K$19:$BF$19)+SUMIF(FFSS!$K$5:$BF$5,JR$5,FFSS!$K$20:$BF$20)+SUMIF(FFSS!$K$5:$BF$5,JR$5,FFSS!$K$22:$BF$22)+SUMIF(FFSS!$K$5:$BF$5,JR$5,FFSS!$K$23:$BF$23))*JR$19</f>
        <v>0</v>
      </c>
      <c r="JS55" s="33">
        <f ca="1">(SUMIF(FFSS!$K$5:$BF$5,JS$5,FFSS!$K$18:$BF$18)+SUMIF(FFSS!$K$5:$BF$5,JS$5,FFSS!$K$19:$BF$19)+SUMIF(FFSS!$K$5:$BF$5,JS$5,FFSS!$K$20:$BF$20)+SUMIF(FFSS!$K$5:$BF$5,JS$5,FFSS!$K$22:$BF$22)+SUMIF(FFSS!$K$5:$BF$5,JS$5,FFSS!$K$23:$BF$23))*JS$19</f>
        <v>0</v>
      </c>
      <c r="JT55" s="33">
        <f ca="1">(SUMIF(FFSS!$K$5:$BF$5,JT$5,FFSS!$K$18:$BF$18)+SUMIF(FFSS!$K$5:$BF$5,JT$5,FFSS!$K$19:$BF$19)+SUMIF(FFSS!$K$5:$BF$5,JT$5,FFSS!$K$20:$BF$20)+SUMIF(FFSS!$K$5:$BF$5,JT$5,FFSS!$K$22:$BF$22)+SUMIF(FFSS!$K$5:$BF$5,JT$5,FFSS!$K$23:$BF$23))*JT$19</f>
        <v>0</v>
      </c>
      <c r="JU55" s="33">
        <f ca="1">(SUMIF(FFSS!$K$5:$BF$5,JU$5,FFSS!$K$18:$BF$18)+SUMIF(FFSS!$K$5:$BF$5,JU$5,FFSS!$K$19:$BF$19)+SUMIF(FFSS!$K$5:$BF$5,JU$5,FFSS!$K$20:$BF$20)+SUMIF(FFSS!$K$5:$BF$5,JU$5,FFSS!$K$22:$BF$22)+SUMIF(FFSS!$K$5:$BF$5,JU$5,FFSS!$K$23:$BF$23))*JU$19</f>
        <v>0</v>
      </c>
      <c r="JV55" s="33">
        <f ca="1">(SUMIF(FFSS!$K$5:$BF$5,JV$5,FFSS!$K$18:$BF$18)+SUMIF(FFSS!$K$5:$BF$5,JV$5,FFSS!$K$19:$BF$19)+SUMIF(FFSS!$K$5:$BF$5,JV$5,FFSS!$K$20:$BF$20)+SUMIF(FFSS!$K$5:$BF$5,JV$5,FFSS!$K$22:$BF$22)+SUMIF(FFSS!$K$5:$BF$5,JV$5,FFSS!$K$23:$BF$23))*JV$19</f>
        <v>0</v>
      </c>
      <c r="JW55" s="33">
        <f ca="1">(SUMIF(FFSS!$K$5:$BF$5,JW$5,FFSS!$K$18:$BF$18)+SUMIF(FFSS!$K$5:$BF$5,JW$5,FFSS!$K$19:$BF$19)+SUMIF(FFSS!$K$5:$BF$5,JW$5,FFSS!$K$20:$BF$20)+SUMIF(FFSS!$K$5:$BF$5,JW$5,FFSS!$K$22:$BF$22)+SUMIF(FFSS!$K$5:$BF$5,JW$5,FFSS!$K$23:$BF$23))*JW$19</f>
        <v>0</v>
      </c>
      <c r="JX55" s="33">
        <f ca="1">(SUMIF(FFSS!$K$5:$BF$5,JX$5,FFSS!$K$18:$BF$18)+SUMIF(FFSS!$K$5:$BF$5,JX$5,FFSS!$K$19:$BF$19)+SUMIF(FFSS!$K$5:$BF$5,JX$5,FFSS!$K$20:$BF$20)+SUMIF(FFSS!$K$5:$BF$5,JX$5,FFSS!$K$22:$BF$22)+SUMIF(FFSS!$K$5:$BF$5,JX$5,FFSS!$K$23:$BF$23))*JX$19</f>
        <v>0</v>
      </c>
      <c r="JY55" s="33">
        <f ca="1">(SUMIF(FFSS!$K$5:$BF$5,JY$5,FFSS!$K$18:$BF$18)+SUMIF(FFSS!$K$5:$BF$5,JY$5,FFSS!$K$19:$BF$19)+SUMIF(FFSS!$K$5:$BF$5,JY$5,FFSS!$K$20:$BF$20)+SUMIF(FFSS!$K$5:$BF$5,JY$5,FFSS!$K$22:$BF$22)+SUMIF(FFSS!$K$5:$BF$5,JY$5,FFSS!$K$23:$BF$23))*JY$19</f>
        <v>0</v>
      </c>
      <c r="JZ55" s="33">
        <f ca="1">(SUMIF(FFSS!$K$5:$BF$5,JZ$5,FFSS!$K$18:$BF$18)+SUMIF(FFSS!$K$5:$BF$5,JZ$5,FFSS!$K$19:$BF$19)+SUMIF(FFSS!$K$5:$BF$5,JZ$5,FFSS!$K$20:$BF$20)+SUMIF(FFSS!$K$5:$BF$5,JZ$5,FFSS!$K$22:$BF$22)+SUMIF(FFSS!$K$5:$BF$5,JZ$5,FFSS!$K$23:$BF$23))*JZ$19</f>
        <v>0</v>
      </c>
      <c r="KA55" s="33">
        <f ca="1">(SUMIF(FFSS!$K$5:$BF$5,KA$5,FFSS!$K$18:$BF$18)+SUMIF(FFSS!$K$5:$BF$5,KA$5,FFSS!$K$19:$BF$19)+SUMIF(FFSS!$K$5:$BF$5,KA$5,FFSS!$K$20:$BF$20)+SUMIF(FFSS!$K$5:$BF$5,KA$5,FFSS!$K$22:$BF$22)+SUMIF(FFSS!$K$5:$BF$5,KA$5,FFSS!$K$23:$BF$23))*KA$19</f>
        <v>0</v>
      </c>
      <c r="KB55" s="33">
        <f ca="1">(SUMIF(FFSS!$K$5:$BF$5,KB$5,FFSS!$K$18:$BF$18)+SUMIF(FFSS!$K$5:$BF$5,KB$5,FFSS!$K$19:$BF$19)+SUMIF(FFSS!$K$5:$BF$5,KB$5,FFSS!$K$20:$BF$20)+SUMIF(FFSS!$K$5:$BF$5,KB$5,FFSS!$K$22:$BF$22)+SUMIF(FFSS!$K$5:$BF$5,KB$5,FFSS!$K$23:$BF$23))*KB$19</f>
        <v>0</v>
      </c>
      <c r="KC55" s="33">
        <f ca="1">(SUMIF(FFSS!$K$5:$BF$5,KC$5,FFSS!$K$18:$BF$18)+SUMIF(FFSS!$K$5:$BF$5,KC$5,FFSS!$K$19:$BF$19)+SUMIF(FFSS!$K$5:$BF$5,KC$5,FFSS!$K$20:$BF$20)+SUMIF(FFSS!$K$5:$BF$5,KC$5,FFSS!$K$22:$BF$22)+SUMIF(FFSS!$K$5:$BF$5,KC$5,FFSS!$K$23:$BF$23))*KC$19</f>
        <v>0</v>
      </c>
      <c r="KD55" s="33">
        <f ca="1">(SUMIF(FFSS!$K$5:$BF$5,KD$5,FFSS!$K$18:$BF$18)+SUMIF(FFSS!$K$5:$BF$5,KD$5,FFSS!$K$19:$BF$19)+SUMIF(FFSS!$K$5:$BF$5,KD$5,FFSS!$K$20:$BF$20)+SUMIF(FFSS!$K$5:$BF$5,KD$5,FFSS!$K$22:$BF$22)+SUMIF(FFSS!$K$5:$BF$5,KD$5,FFSS!$K$23:$BF$23))*KD$19</f>
        <v>0</v>
      </c>
      <c r="KE55" s="33">
        <f ca="1">(SUMIF(FFSS!$K$5:$BF$5,KE$5,FFSS!$K$18:$BF$18)+SUMIF(FFSS!$K$5:$BF$5,KE$5,FFSS!$K$19:$BF$19)+SUMIF(FFSS!$K$5:$BF$5,KE$5,FFSS!$K$20:$BF$20)+SUMIF(FFSS!$K$5:$BF$5,KE$5,FFSS!$K$22:$BF$22)+SUMIF(FFSS!$K$5:$BF$5,KE$5,FFSS!$K$23:$BF$23))*KE$19</f>
        <v>0</v>
      </c>
      <c r="KF55" s="33">
        <f ca="1">(SUMIF(FFSS!$K$5:$BF$5,KF$5,FFSS!$K$18:$BF$18)+SUMIF(FFSS!$K$5:$BF$5,KF$5,FFSS!$K$19:$BF$19)+SUMIF(FFSS!$K$5:$BF$5,KF$5,FFSS!$K$20:$BF$20)+SUMIF(FFSS!$K$5:$BF$5,KF$5,FFSS!$K$22:$BF$22)+SUMIF(FFSS!$K$5:$BF$5,KF$5,FFSS!$K$23:$BF$23))*KF$19</f>
        <v>0</v>
      </c>
      <c r="KG55" s="33">
        <f ca="1">(SUMIF(FFSS!$K$5:$BF$5,KG$5,FFSS!$K$18:$BF$18)+SUMIF(FFSS!$K$5:$BF$5,KG$5,FFSS!$K$19:$BF$19)+SUMIF(FFSS!$K$5:$BF$5,KG$5,FFSS!$K$20:$BF$20)+SUMIF(FFSS!$K$5:$BF$5,KG$5,FFSS!$K$22:$BF$22)+SUMIF(FFSS!$K$5:$BF$5,KG$5,FFSS!$K$23:$BF$23))*KG$19</f>
        <v>0</v>
      </c>
      <c r="KH55" s="33">
        <f ca="1">(SUMIF(FFSS!$K$5:$BF$5,KH$5,FFSS!$K$18:$BF$18)+SUMIF(FFSS!$K$5:$BF$5,KH$5,FFSS!$K$19:$BF$19)+SUMIF(FFSS!$K$5:$BF$5,KH$5,FFSS!$K$20:$BF$20)+SUMIF(FFSS!$K$5:$BF$5,KH$5,FFSS!$K$22:$BF$22)+SUMIF(FFSS!$K$5:$BF$5,KH$5,FFSS!$K$23:$BF$23))*KH$19</f>
        <v>0</v>
      </c>
      <c r="KI55" s="33">
        <f ca="1">(SUMIF(FFSS!$K$5:$BF$5,KI$5,FFSS!$K$18:$BF$18)+SUMIF(FFSS!$K$5:$BF$5,KI$5,FFSS!$K$19:$BF$19)+SUMIF(FFSS!$K$5:$BF$5,KI$5,FFSS!$K$20:$BF$20)+SUMIF(FFSS!$K$5:$BF$5,KI$5,FFSS!$K$22:$BF$22)+SUMIF(FFSS!$K$5:$BF$5,KI$5,FFSS!$K$23:$BF$23))*KI$19</f>
        <v>0</v>
      </c>
      <c r="KJ55" s="33">
        <f ca="1">(SUMIF(FFSS!$K$5:$BF$5,KJ$5,FFSS!$K$18:$BF$18)+SUMIF(FFSS!$K$5:$BF$5,KJ$5,FFSS!$K$19:$BF$19)+SUMIF(FFSS!$K$5:$BF$5,KJ$5,FFSS!$K$20:$BF$20)+SUMIF(FFSS!$K$5:$BF$5,KJ$5,FFSS!$K$22:$BF$22)+SUMIF(FFSS!$K$5:$BF$5,KJ$5,FFSS!$K$23:$BF$23))*KJ$19</f>
        <v>0</v>
      </c>
      <c r="KK55" s="33">
        <f ca="1">(SUMIF(FFSS!$K$5:$BF$5,KK$5,FFSS!$K$18:$BF$18)+SUMIF(FFSS!$K$5:$BF$5,KK$5,FFSS!$K$19:$BF$19)+SUMIF(FFSS!$K$5:$BF$5,KK$5,FFSS!$K$20:$BF$20)+SUMIF(FFSS!$K$5:$BF$5,KK$5,FFSS!$K$22:$BF$22)+SUMIF(FFSS!$K$5:$BF$5,KK$5,FFSS!$K$23:$BF$23))*KK$19</f>
        <v>0</v>
      </c>
      <c r="KL55" s="33">
        <f ca="1">(SUMIF(FFSS!$K$5:$BF$5,KL$5,FFSS!$K$18:$BF$18)+SUMIF(FFSS!$K$5:$BF$5,KL$5,FFSS!$K$19:$BF$19)+SUMIF(FFSS!$K$5:$BF$5,KL$5,FFSS!$K$20:$BF$20)+SUMIF(FFSS!$K$5:$BF$5,KL$5,FFSS!$K$22:$BF$22)+SUMIF(FFSS!$K$5:$BF$5,KL$5,FFSS!$K$23:$BF$23))*KL$19</f>
        <v>0</v>
      </c>
      <c r="KM55" s="33">
        <f ca="1">(SUMIF(FFSS!$K$5:$BF$5,KM$5,FFSS!$K$18:$BF$18)+SUMIF(FFSS!$K$5:$BF$5,KM$5,FFSS!$K$19:$BF$19)+SUMIF(FFSS!$K$5:$BF$5,KM$5,FFSS!$K$20:$BF$20)+SUMIF(FFSS!$K$5:$BF$5,KM$5,FFSS!$K$22:$BF$22)+SUMIF(FFSS!$K$5:$BF$5,KM$5,FFSS!$K$23:$BF$23))*KM$19</f>
        <v>0</v>
      </c>
      <c r="KN55" s="33">
        <f ca="1">(SUMIF(FFSS!$K$5:$BF$5,KN$5,FFSS!$K$18:$BF$18)+SUMIF(FFSS!$K$5:$BF$5,KN$5,FFSS!$K$19:$BF$19)+SUMIF(FFSS!$K$5:$BF$5,KN$5,FFSS!$K$20:$BF$20)+SUMIF(FFSS!$K$5:$BF$5,KN$5,FFSS!$K$22:$BF$22)+SUMIF(FFSS!$K$5:$BF$5,KN$5,FFSS!$K$23:$BF$23))*KN$19</f>
        <v>0</v>
      </c>
      <c r="KO55" s="33">
        <f ca="1">(SUMIF(FFSS!$K$5:$BF$5,KO$5,FFSS!$K$18:$BF$18)+SUMIF(FFSS!$K$5:$BF$5,KO$5,FFSS!$K$19:$BF$19)+SUMIF(FFSS!$K$5:$BF$5,KO$5,FFSS!$K$20:$BF$20)+SUMIF(FFSS!$K$5:$BF$5,KO$5,FFSS!$K$22:$BF$22)+SUMIF(FFSS!$K$5:$BF$5,KO$5,FFSS!$K$23:$BF$23))*KO$19</f>
        <v>0</v>
      </c>
      <c r="KP55" s="33">
        <f ca="1">(SUMIF(FFSS!$K$5:$BF$5,KP$5,FFSS!$K$18:$BF$18)+SUMIF(FFSS!$K$5:$BF$5,KP$5,FFSS!$K$19:$BF$19)+SUMIF(FFSS!$K$5:$BF$5,KP$5,FFSS!$K$20:$BF$20)+SUMIF(FFSS!$K$5:$BF$5,KP$5,FFSS!$K$22:$BF$22)+SUMIF(FFSS!$K$5:$BF$5,KP$5,FFSS!$K$23:$BF$23))*KP$19</f>
        <v>0</v>
      </c>
      <c r="KQ55" s="33">
        <f ca="1">(SUMIF(FFSS!$K$5:$BF$5,KQ$5,FFSS!$K$18:$BF$18)+SUMIF(FFSS!$K$5:$BF$5,KQ$5,FFSS!$K$19:$BF$19)+SUMIF(FFSS!$K$5:$BF$5,KQ$5,FFSS!$K$20:$BF$20)+SUMIF(FFSS!$K$5:$BF$5,KQ$5,FFSS!$K$22:$BF$22)+SUMIF(FFSS!$K$5:$BF$5,KQ$5,FFSS!$K$23:$BF$23))*KQ$19</f>
        <v>0</v>
      </c>
      <c r="KR55" s="33">
        <f ca="1">(SUMIF(FFSS!$K$5:$BF$5,KR$5,FFSS!$K$18:$BF$18)+SUMIF(FFSS!$K$5:$BF$5,KR$5,FFSS!$K$19:$BF$19)+SUMIF(FFSS!$K$5:$BF$5,KR$5,FFSS!$K$20:$BF$20)+SUMIF(FFSS!$K$5:$BF$5,KR$5,FFSS!$K$22:$BF$22)+SUMIF(FFSS!$K$5:$BF$5,KR$5,FFSS!$K$23:$BF$23))*KR$19</f>
        <v>0</v>
      </c>
      <c r="KS55" s="33">
        <f ca="1">(SUMIF(FFSS!$K$5:$BF$5,KS$5,FFSS!$K$18:$BF$18)+SUMIF(FFSS!$K$5:$BF$5,KS$5,FFSS!$K$19:$BF$19)+SUMIF(FFSS!$K$5:$BF$5,KS$5,FFSS!$K$20:$BF$20)+SUMIF(FFSS!$K$5:$BF$5,KS$5,FFSS!$K$22:$BF$22)+SUMIF(FFSS!$K$5:$BF$5,KS$5,FFSS!$K$23:$BF$23))*KS$19</f>
        <v>0</v>
      </c>
      <c r="KT55" s="33">
        <f ca="1">(SUMIF(FFSS!$K$5:$BF$5,KT$5,FFSS!$K$18:$BF$18)+SUMIF(FFSS!$K$5:$BF$5,KT$5,FFSS!$K$19:$BF$19)+SUMIF(FFSS!$K$5:$BF$5,KT$5,FFSS!$K$20:$BF$20)+SUMIF(FFSS!$K$5:$BF$5,KT$5,FFSS!$K$22:$BF$22)+SUMIF(FFSS!$K$5:$BF$5,KT$5,FFSS!$K$23:$BF$23))*KT$19</f>
        <v>0</v>
      </c>
      <c r="KU55" s="33">
        <f ca="1">(SUMIF(FFSS!$K$5:$BF$5,KU$5,FFSS!$K$18:$BF$18)+SUMIF(FFSS!$K$5:$BF$5,KU$5,FFSS!$K$19:$BF$19)+SUMIF(FFSS!$K$5:$BF$5,KU$5,FFSS!$K$20:$BF$20)+SUMIF(FFSS!$K$5:$BF$5,KU$5,FFSS!$K$22:$BF$22)+SUMIF(FFSS!$K$5:$BF$5,KU$5,FFSS!$K$23:$BF$23))*KU$19</f>
        <v>0</v>
      </c>
      <c r="KV55" s="33">
        <f ca="1">(SUMIF(FFSS!$K$5:$BF$5,KV$5,FFSS!$K$18:$BF$18)+SUMIF(FFSS!$K$5:$BF$5,KV$5,FFSS!$K$19:$BF$19)+SUMIF(FFSS!$K$5:$BF$5,KV$5,FFSS!$K$20:$BF$20)+SUMIF(FFSS!$K$5:$BF$5,KV$5,FFSS!$K$22:$BF$22)+SUMIF(FFSS!$K$5:$BF$5,KV$5,FFSS!$K$23:$BF$23))*KV$19</f>
        <v>0</v>
      </c>
      <c r="KW55" s="33">
        <f ca="1">(SUMIF(FFSS!$K$5:$BF$5,KW$5,FFSS!$K$18:$BF$18)+SUMIF(FFSS!$K$5:$BF$5,KW$5,FFSS!$K$19:$BF$19)+SUMIF(FFSS!$K$5:$BF$5,KW$5,FFSS!$K$20:$BF$20)+SUMIF(FFSS!$K$5:$BF$5,KW$5,FFSS!$K$22:$BF$22)+SUMIF(FFSS!$K$5:$BF$5,KW$5,FFSS!$K$23:$BF$23))*KW$19</f>
        <v>0</v>
      </c>
      <c r="KX55" s="33">
        <f ca="1">(SUMIF(FFSS!$K$5:$BF$5,KX$5,FFSS!$K$18:$BF$18)+SUMIF(FFSS!$K$5:$BF$5,KX$5,FFSS!$K$19:$BF$19)+SUMIF(FFSS!$K$5:$BF$5,KX$5,FFSS!$K$20:$BF$20)+SUMIF(FFSS!$K$5:$BF$5,KX$5,FFSS!$K$22:$BF$22)+SUMIF(FFSS!$K$5:$BF$5,KX$5,FFSS!$K$23:$BF$23))*KX$19</f>
        <v>0</v>
      </c>
      <c r="KY55" s="33">
        <f ca="1">(SUMIF(FFSS!$K$5:$BF$5,KY$5,FFSS!$K$18:$BF$18)+SUMIF(FFSS!$K$5:$BF$5,KY$5,FFSS!$K$19:$BF$19)+SUMIF(FFSS!$K$5:$BF$5,KY$5,FFSS!$K$20:$BF$20)+SUMIF(FFSS!$K$5:$BF$5,KY$5,FFSS!$K$22:$BF$22)+SUMIF(FFSS!$K$5:$BF$5,KY$5,FFSS!$K$23:$BF$23))*KY$19</f>
        <v>0</v>
      </c>
      <c r="KZ55" s="33">
        <f ca="1">(SUMIF(FFSS!$K$5:$BF$5,KZ$5,FFSS!$K$18:$BF$18)+SUMIF(FFSS!$K$5:$BF$5,KZ$5,FFSS!$K$19:$BF$19)+SUMIF(FFSS!$K$5:$BF$5,KZ$5,FFSS!$K$20:$BF$20)+SUMIF(FFSS!$K$5:$BF$5,KZ$5,FFSS!$K$22:$BF$22)+SUMIF(FFSS!$K$5:$BF$5,KZ$5,FFSS!$K$23:$BF$23))*KZ$19</f>
        <v>0</v>
      </c>
      <c r="LA55" s="33">
        <f ca="1">(SUMIF(FFSS!$K$5:$BF$5,LA$5,FFSS!$K$18:$BF$18)+SUMIF(FFSS!$K$5:$BF$5,LA$5,FFSS!$K$19:$BF$19)+SUMIF(FFSS!$K$5:$BF$5,LA$5,FFSS!$K$20:$BF$20)+SUMIF(FFSS!$K$5:$BF$5,LA$5,FFSS!$K$22:$BF$22)+SUMIF(FFSS!$K$5:$BF$5,LA$5,FFSS!$K$23:$BF$23))*LA$19</f>
        <v>0</v>
      </c>
      <c r="LB55" s="33">
        <f ca="1">(SUMIF(FFSS!$K$5:$BF$5,LB$5,FFSS!$K$18:$BF$18)+SUMIF(FFSS!$K$5:$BF$5,LB$5,FFSS!$K$19:$BF$19)+SUMIF(FFSS!$K$5:$BF$5,LB$5,FFSS!$K$20:$BF$20)+SUMIF(FFSS!$K$5:$BF$5,LB$5,FFSS!$K$22:$BF$22)+SUMIF(FFSS!$K$5:$BF$5,LB$5,FFSS!$K$23:$BF$23))*LB$19</f>
        <v>0</v>
      </c>
      <c r="LC55" s="33">
        <f ca="1">(SUMIF(FFSS!$K$5:$BF$5,LC$5,FFSS!$K$18:$BF$18)+SUMIF(FFSS!$K$5:$BF$5,LC$5,FFSS!$K$19:$BF$19)+SUMIF(FFSS!$K$5:$BF$5,LC$5,FFSS!$K$20:$BF$20)+SUMIF(FFSS!$K$5:$BF$5,LC$5,FFSS!$K$22:$BF$22)+SUMIF(FFSS!$K$5:$BF$5,LC$5,FFSS!$K$23:$BF$23))*LC$19</f>
        <v>0</v>
      </c>
      <c r="LD55" s="33">
        <f ca="1">(SUMIF(FFSS!$K$5:$BF$5,LD$5,FFSS!$K$18:$BF$18)+SUMIF(FFSS!$K$5:$BF$5,LD$5,FFSS!$K$19:$BF$19)+SUMIF(FFSS!$K$5:$BF$5,LD$5,FFSS!$K$20:$BF$20)+SUMIF(FFSS!$K$5:$BF$5,LD$5,FFSS!$K$22:$BF$22)+SUMIF(FFSS!$K$5:$BF$5,LD$5,FFSS!$K$23:$BF$23))*LD$19</f>
        <v>0</v>
      </c>
      <c r="LE55" s="33">
        <f ca="1">(SUMIF(FFSS!$K$5:$BF$5,LE$5,FFSS!$K$18:$BF$18)+SUMIF(FFSS!$K$5:$BF$5,LE$5,FFSS!$K$19:$BF$19)+SUMIF(FFSS!$K$5:$BF$5,LE$5,FFSS!$K$20:$BF$20)+SUMIF(FFSS!$K$5:$BF$5,LE$5,FFSS!$K$22:$BF$22)+SUMIF(FFSS!$K$5:$BF$5,LE$5,FFSS!$K$23:$BF$23))*LE$19</f>
        <v>0</v>
      </c>
      <c r="LF55" s="33">
        <f ca="1">(SUMIF(FFSS!$K$5:$BF$5,LF$5,FFSS!$K$18:$BF$18)+SUMIF(FFSS!$K$5:$BF$5,LF$5,FFSS!$K$19:$BF$19)+SUMIF(FFSS!$K$5:$BF$5,LF$5,FFSS!$K$20:$BF$20)+SUMIF(FFSS!$K$5:$BF$5,LF$5,FFSS!$K$22:$BF$22)+SUMIF(FFSS!$K$5:$BF$5,LF$5,FFSS!$K$23:$BF$23))*LF$19</f>
        <v>0</v>
      </c>
      <c r="LG55" s="33">
        <f ca="1">(SUMIF(FFSS!$K$5:$BF$5,LG$5,FFSS!$K$18:$BF$18)+SUMIF(FFSS!$K$5:$BF$5,LG$5,FFSS!$K$19:$BF$19)+SUMIF(FFSS!$K$5:$BF$5,LG$5,FFSS!$K$20:$BF$20)+SUMIF(FFSS!$K$5:$BF$5,LG$5,FFSS!$K$22:$BF$22)+SUMIF(FFSS!$K$5:$BF$5,LG$5,FFSS!$K$23:$BF$23))*LG$19</f>
        <v>0</v>
      </c>
      <c r="LH55" s="33">
        <f ca="1">(SUMIF(FFSS!$K$5:$BF$5,LH$5,FFSS!$K$18:$BF$18)+SUMIF(FFSS!$K$5:$BF$5,LH$5,FFSS!$K$19:$BF$19)+SUMIF(FFSS!$K$5:$BF$5,LH$5,FFSS!$K$20:$BF$20)+SUMIF(FFSS!$K$5:$BF$5,LH$5,FFSS!$K$22:$BF$22)+SUMIF(FFSS!$K$5:$BF$5,LH$5,FFSS!$K$23:$BF$23))*LH$19</f>
        <v>0</v>
      </c>
      <c r="LI55" s="33">
        <f ca="1">(SUMIF(FFSS!$K$5:$BF$5,LI$5,FFSS!$K$18:$BF$18)+SUMIF(FFSS!$K$5:$BF$5,LI$5,FFSS!$K$19:$BF$19)+SUMIF(FFSS!$K$5:$BF$5,LI$5,FFSS!$K$20:$BF$20)+SUMIF(FFSS!$K$5:$BF$5,LI$5,FFSS!$K$22:$BF$22)+SUMIF(FFSS!$K$5:$BF$5,LI$5,FFSS!$K$23:$BF$23))*LI$19</f>
        <v>0</v>
      </c>
      <c r="LJ55" s="33">
        <f ca="1">(SUMIF(FFSS!$K$5:$BF$5,LJ$5,FFSS!$K$18:$BF$18)+SUMIF(FFSS!$K$5:$BF$5,LJ$5,FFSS!$K$19:$BF$19)+SUMIF(FFSS!$K$5:$BF$5,LJ$5,FFSS!$K$20:$BF$20)+SUMIF(FFSS!$K$5:$BF$5,LJ$5,FFSS!$K$22:$BF$22)+SUMIF(FFSS!$K$5:$BF$5,LJ$5,FFSS!$K$23:$BF$23))*LJ$19</f>
        <v>0</v>
      </c>
      <c r="LK55" s="33">
        <f ca="1">(SUMIF(FFSS!$K$5:$BF$5,LK$5,FFSS!$K$18:$BF$18)+SUMIF(FFSS!$K$5:$BF$5,LK$5,FFSS!$K$19:$BF$19)+SUMIF(FFSS!$K$5:$BF$5,LK$5,FFSS!$K$20:$BF$20)+SUMIF(FFSS!$K$5:$BF$5,LK$5,FFSS!$K$22:$BF$22)+SUMIF(FFSS!$K$5:$BF$5,LK$5,FFSS!$K$23:$BF$23))*LK$19</f>
        <v>0</v>
      </c>
      <c r="LL55" s="33">
        <f ca="1">(SUMIF(FFSS!$K$5:$BF$5,LL$5,FFSS!$K$18:$BF$18)+SUMIF(FFSS!$K$5:$BF$5,LL$5,FFSS!$K$19:$BF$19)+SUMIF(FFSS!$K$5:$BF$5,LL$5,FFSS!$K$20:$BF$20)+SUMIF(FFSS!$K$5:$BF$5,LL$5,FFSS!$K$22:$BF$22)+SUMIF(FFSS!$K$5:$BF$5,LL$5,FFSS!$K$23:$BF$23))*LL$19</f>
        <v>0</v>
      </c>
      <c r="LM55" s="33">
        <f ca="1">(SUMIF(FFSS!$K$5:$BF$5,LM$5,FFSS!$K$18:$BF$18)+SUMIF(FFSS!$K$5:$BF$5,LM$5,FFSS!$K$19:$BF$19)+SUMIF(FFSS!$K$5:$BF$5,LM$5,FFSS!$K$20:$BF$20)+SUMIF(FFSS!$K$5:$BF$5,LM$5,FFSS!$K$22:$BF$22)+SUMIF(FFSS!$K$5:$BF$5,LM$5,FFSS!$K$23:$BF$23))*LM$19</f>
        <v>0</v>
      </c>
      <c r="LN55" s="33">
        <f ca="1">(SUMIF(FFSS!$K$5:$BF$5,LN$5,FFSS!$K$18:$BF$18)+SUMIF(FFSS!$K$5:$BF$5,LN$5,FFSS!$K$19:$BF$19)+SUMIF(FFSS!$K$5:$BF$5,LN$5,FFSS!$K$20:$BF$20)+SUMIF(FFSS!$K$5:$BF$5,LN$5,FFSS!$K$22:$BF$22)+SUMIF(FFSS!$K$5:$BF$5,LN$5,FFSS!$K$23:$BF$23))*LN$19</f>
        <v>0</v>
      </c>
      <c r="LO55" s="33">
        <f ca="1">(SUMIF(FFSS!$K$5:$BF$5,LO$5,FFSS!$K$18:$BF$18)+SUMIF(FFSS!$K$5:$BF$5,LO$5,FFSS!$K$19:$BF$19)+SUMIF(FFSS!$K$5:$BF$5,LO$5,FFSS!$K$20:$BF$20)+SUMIF(FFSS!$K$5:$BF$5,LO$5,FFSS!$K$22:$BF$22)+SUMIF(FFSS!$K$5:$BF$5,LO$5,FFSS!$K$23:$BF$23))*LO$19</f>
        <v>0</v>
      </c>
      <c r="LP55" s="33">
        <f ca="1">(SUMIF(FFSS!$K$5:$BF$5,LP$5,FFSS!$K$18:$BF$18)+SUMIF(FFSS!$K$5:$BF$5,LP$5,FFSS!$K$19:$BF$19)+SUMIF(FFSS!$K$5:$BF$5,LP$5,FFSS!$K$20:$BF$20)+SUMIF(FFSS!$K$5:$BF$5,LP$5,FFSS!$K$22:$BF$22)+SUMIF(FFSS!$K$5:$BF$5,LP$5,FFSS!$K$23:$BF$23))*LP$19</f>
        <v>0</v>
      </c>
      <c r="LQ55" s="33">
        <f ca="1">(SUMIF(FFSS!$K$5:$BF$5,LQ$5,FFSS!$K$18:$BF$18)+SUMIF(FFSS!$K$5:$BF$5,LQ$5,FFSS!$K$19:$BF$19)+SUMIF(FFSS!$K$5:$BF$5,LQ$5,FFSS!$K$20:$BF$20)+SUMIF(FFSS!$K$5:$BF$5,LQ$5,FFSS!$K$22:$BF$22)+SUMIF(FFSS!$K$5:$BF$5,LQ$5,FFSS!$K$23:$BF$23))*LQ$19</f>
        <v>0</v>
      </c>
      <c r="LR55" s="33">
        <f ca="1">(SUMIF(FFSS!$K$5:$BF$5,LR$5,FFSS!$K$18:$BF$18)+SUMIF(FFSS!$K$5:$BF$5,LR$5,FFSS!$K$19:$BF$19)+SUMIF(FFSS!$K$5:$BF$5,LR$5,FFSS!$K$20:$BF$20)+SUMIF(FFSS!$K$5:$BF$5,LR$5,FFSS!$K$22:$BF$22)+SUMIF(FFSS!$K$5:$BF$5,LR$5,FFSS!$K$23:$BF$23))*LR$19</f>
        <v>0</v>
      </c>
      <c r="LS55" s="33">
        <f ca="1">(SUMIF(FFSS!$K$5:$BF$5,LS$5,FFSS!$K$18:$BF$18)+SUMIF(FFSS!$K$5:$BF$5,LS$5,FFSS!$K$19:$BF$19)+SUMIF(FFSS!$K$5:$BF$5,LS$5,FFSS!$K$20:$BF$20)+SUMIF(FFSS!$K$5:$BF$5,LS$5,FFSS!$K$22:$BF$22)+SUMIF(FFSS!$K$5:$BF$5,LS$5,FFSS!$K$23:$BF$23))*LS$19</f>
        <v>0</v>
      </c>
      <c r="LT55" s="33">
        <f ca="1">(SUMIF(FFSS!$K$5:$BF$5,LT$5,FFSS!$K$18:$BF$18)+SUMIF(FFSS!$K$5:$BF$5,LT$5,FFSS!$K$19:$BF$19)+SUMIF(FFSS!$K$5:$BF$5,LT$5,FFSS!$K$20:$BF$20)+SUMIF(FFSS!$K$5:$BF$5,LT$5,FFSS!$K$22:$BF$22)+SUMIF(FFSS!$K$5:$BF$5,LT$5,FFSS!$K$23:$BF$23))*LT$19</f>
        <v>0</v>
      </c>
      <c r="LU55" s="33">
        <f ca="1">(SUMIF(FFSS!$K$5:$BF$5,LU$5,FFSS!$K$18:$BF$18)+SUMIF(FFSS!$K$5:$BF$5,LU$5,FFSS!$K$19:$BF$19)+SUMIF(FFSS!$K$5:$BF$5,LU$5,FFSS!$K$20:$BF$20)+SUMIF(FFSS!$K$5:$BF$5,LU$5,FFSS!$K$22:$BF$22)+SUMIF(FFSS!$K$5:$BF$5,LU$5,FFSS!$K$23:$BF$23))*LU$19</f>
        <v>0</v>
      </c>
      <c r="LV55" s="33">
        <f ca="1">(SUMIF(FFSS!$K$5:$BF$5,LV$5,FFSS!$K$18:$BF$18)+SUMIF(FFSS!$K$5:$BF$5,LV$5,FFSS!$K$19:$BF$19)+SUMIF(FFSS!$K$5:$BF$5,LV$5,FFSS!$K$20:$BF$20)+SUMIF(FFSS!$K$5:$BF$5,LV$5,FFSS!$K$22:$BF$22)+SUMIF(FFSS!$K$5:$BF$5,LV$5,FFSS!$K$23:$BF$23))*LV$19</f>
        <v>0</v>
      </c>
      <c r="LW55" s="33">
        <f ca="1">(SUMIF(FFSS!$K$5:$BF$5,LW$5,FFSS!$K$18:$BF$18)+SUMIF(FFSS!$K$5:$BF$5,LW$5,FFSS!$K$19:$BF$19)+SUMIF(FFSS!$K$5:$BF$5,LW$5,FFSS!$K$20:$BF$20)+SUMIF(FFSS!$K$5:$BF$5,LW$5,FFSS!$K$22:$BF$22)+SUMIF(FFSS!$K$5:$BF$5,LW$5,FFSS!$K$23:$BF$23))*LW$19</f>
        <v>0</v>
      </c>
      <c r="LX55" s="33">
        <f ca="1">(SUMIF(FFSS!$K$5:$BF$5,LX$5,FFSS!$K$18:$BF$18)+SUMIF(FFSS!$K$5:$BF$5,LX$5,FFSS!$K$19:$BF$19)+SUMIF(FFSS!$K$5:$BF$5,LX$5,FFSS!$K$20:$BF$20)+SUMIF(FFSS!$K$5:$BF$5,LX$5,FFSS!$K$22:$BF$22)+SUMIF(FFSS!$K$5:$BF$5,LX$5,FFSS!$K$23:$BF$23))*LX$19</f>
        <v>0</v>
      </c>
      <c r="LY55" s="33">
        <f ca="1">(SUMIF(FFSS!$K$5:$BF$5,LY$5,FFSS!$K$18:$BF$18)+SUMIF(FFSS!$K$5:$BF$5,LY$5,FFSS!$K$19:$BF$19)+SUMIF(FFSS!$K$5:$BF$5,LY$5,FFSS!$K$20:$BF$20)+SUMIF(FFSS!$K$5:$BF$5,LY$5,FFSS!$K$22:$BF$22)+SUMIF(FFSS!$K$5:$BF$5,LY$5,FFSS!$K$23:$BF$23))*LY$19</f>
        <v>0</v>
      </c>
      <c r="LZ55" s="33">
        <f ca="1">(SUMIF(FFSS!$K$5:$BF$5,LZ$5,FFSS!$K$18:$BF$18)+SUMIF(FFSS!$K$5:$BF$5,LZ$5,FFSS!$K$19:$BF$19)+SUMIF(FFSS!$K$5:$BF$5,LZ$5,FFSS!$K$20:$BF$20)+SUMIF(FFSS!$K$5:$BF$5,LZ$5,FFSS!$K$22:$BF$22)+SUMIF(FFSS!$K$5:$BF$5,LZ$5,FFSS!$K$23:$BF$23))*LZ$19</f>
        <v>0</v>
      </c>
      <c r="MA55" s="33">
        <f ca="1">(SUMIF(FFSS!$K$5:$BF$5,MA$5,FFSS!$K$18:$BF$18)+SUMIF(FFSS!$K$5:$BF$5,MA$5,FFSS!$K$19:$BF$19)+SUMIF(FFSS!$K$5:$BF$5,MA$5,FFSS!$K$20:$BF$20)+SUMIF(FFSS!$K$5:$BF$5,MA$5,FFSS!$K$22:$BF$22)+SUMIF(FFSS!$K$5:$BF$5,MA$5,FFSS!$K$23:$BF$23))*MA$19</f>
        <v>0</v>
      </c>
      <c r="MB55" s="33">
        <f ca="1">(SUMIF(FFSS!$K$5:$BF$5,MB$5,FFSS!$K$18:$BF$18)+SUMIF(FFSS!$K$5:$BF$5,MB$5,FFSS!$K$19:$BF$19)+SUMIF(FFSS!$K$5:$BF$5,MB$5,FFSS!$K$20:$BF$20)+SUMIF(FFSS!$K$5:$BF$5,MB$5,FFSS!$K$22:$BF$22)+SUMIF(FFSS!$K$5:$BF$5,MB$5,FFSS!$K$23:$BF$23))*MB$19</f>
        <v>0</v>
      </c>
      <c r="MC55" s="33">
        <f ca="1">(SUMIF(FFSS!$K$5:$BF$5,MC$5,FFSS!$K$18:$BF$18)+SUMIF(FFSS!$K$5:$BF$5,MC$5,FFSS!$K$19:$BF$19)+SUMIF(FFSS!$K$5:$BF$5,MC$5,FFSS!$K$20:$BF$20)+SUMIF(FFSS!$K$5:$BF$5,MC$5,FFSS!$K$22:$BF$22)+SUMIF(FFSS!$K$5:$BF$5,MC$5,FFSS!$K$23:$BF$23))*MC$19</f>
        <v>0</v>
      </c>
      <c r="MD55" s="33">
        <f ca="1">(SUMIF(FFSS!$K$5:$BF$5,MD$5,FFSS!$K$18:$BF$18)+SUMIF(FFSS!$K$5:$BF$5,MD$5,FFSS!$K$19:$BF$19)+SUMIF(FFSS!$K$5:$BF$5,MD$5,FFSS!$K$20:$BF$20)+SUMIF(FFSS!$K$5:$BF$5,MD$5,FFSS!$K$22:$BF$22)+SUMIF(FFSS!$K$5:$BF$5,MD$5,FFSS!$K$23:$BF$23))*MD$19</f>
        <v>0</v>
      </c>
      <c r="ME55" s="33">
        <f ca="1">(SUMIF(FFSS!$K$5:$BF$5,ME$5,FFSS!$K$18:$BF$18)+SUMIF(FFSS!$K$5:$BF$5,ME$5,FFSS!$K$19:$BF$19)+SUMIF(FFSS!$K$5:$BF$5,ME$5,FFSS!$K$20:$BF$20)+SUMIF(FFSS!$K$5:$BF$5,ME$5,FFSS!$K$22:$BF$22)+SUMIF(FFSS!$K$5:$BF$5,ME$5,FFSS!$K$23:$BF$23))*ME$19</f>
        <v>0</v>
      </c>
      <c r="MF55" s="33">
        <f ca="1">(SUMIF(FFSS!$K$5:$BF$5,MF$5,FFSS!$K$18:$BF$18)+SUMIF(FFSS!$K$5:$BF$5,MF$5,FFSS!$K$19:$BF$19)+SUMIF(FFSS!$K$5:$BF$5,MF$5,FFSS!$K$20:$BF$20)+SUMIF(FFSS!$K$5:$BF$5,MF$5,FFSS!$K$22:$BF$22)+SUMIF(FFSS!$K$5:$BF$5,MF$5,FFSS!$K$23:$BF$23))*MF$19</f>
        <v>0</v>
      </c>
      <c r="MG55" s="33">
        <f ca="1">(SUMIF(FFSS!$K$5:$BF$5,MG$5,FFSS!$K$18:$BF$18)+SUMIF(FFSS!$K$5:$BF$5,MG$5,FFSS!$K$19:$BF$19)+SUMIF(FFSS!$K$5:$BF$5,MG$5,FFSS!$K$20:$BF$20)+SUMIF(FFSS!$K$5:$BF$5,MG$5,FFSS!$K$22:$BF$22)+SUMIF(FFSS!$K$5:$BF$5,MG$5,FFSS!$K$23:$BF$23))*MG$19</f>
        <v>0</v>
      </c>
      <c r="MH55" s="33">
        <f ca="1">(SUMIF(FFSS!$K$5:$BF$5,MH$5,FFSS!$K$18:$BF$18)+SUMIF(FFSS!$K$5:$BF$5,MH$5,FFSS!$K$19:$BF$19)+SUMIF(FFSS!$K$5:$BF$5,MH$5,FFSS!$K$20:$BF$20)+SUMIF(FFSS!$K$5:$BF$5,MH$5,FFSS!$K$22:$BF$22)+SUMIF(FFSS!$K$5:$BF$5,MH$5,FFSS!$K$23:$BF$23))*MH$19</f>
        <v>0</v>
      </c>
      <c r="MI55" s="33">
        <f ca="1">(SUMIF(FFSS!$K$5:$BF$5,MI$5,FFSS!$K$18:$BF$18)+SUMIF(FFSS!$K$5:$BF$5,MI$5,FFSS!$K$19:$BF$19)+SUMIF(FFSS!$K$5:$BF$5,MI$5,FFSS!$K$20:$BF$20)+SUMIF(FFSS!$K$5:$BF$5,MI$5,FFSS!$K$22:$BF$22)+SUMIF(FFSS!$K$5:$BF$5,MI$5,FFSS!$K$23:$BF$23))*MI$19</f>
        <v>0</v>
      </c>
      <c r="MJ55" s="33">
        <f ca="1">(SUMIF(FFSS!$K$5:$BF$5,MJ$5,FFSS!$K$18:$BF$18)+SUMIF(FFSS!$K$5:$BF$5,MJ$5,FFSS!$K$19:$BF$19)+SUMIF(FFSS!$K$5:$BF$5,MJ$5,FFSS!$K$20:$BF$20)+SUMIF(FFSS!$K$5:$BF$5,MJ$5,FFSS!$K$22:$BF$22)+SUMIF(FFSS!$K$5:$BF$5,MJ$5,FFSS!$K$23:$BF$23))*MJ$19</f>
        <v>0</v>
      </c>
      <c r="MK55" s="33">
        <f ca="1">(SUMIF(FFSS!$K$5:$BF$5,MK$5,FFSS!$K$18:$BF$18)+SUMIF(FFSS!$K$5:$BF$5,MK$5,FFSS!$K$19:$BF$19)+SUMIF(FFSS!$K$5:$BF$5,MK$5,FFSS!$K$20:$BF$20)+SUMIF(FFSS!$K$5:$BF$5,MK$5,FFSS!$K$22:$BF$22)+SUMIF(FFSS!$K$5:$BF$5,MK$5,FFSS!$K$23:$BF$23))*MK$19</f>
        <v>0</v>
      </c>
      <c r="ML55" s="33">
        <f ca="1">(SUMIF(FFSS!$K$5:$BF$5,ML$5,FFSS!$K$18:$BF$18)+SUMIF(FFSS!$K$5:$BF$5,ML$5,FFSS!$K$19:$BF$19)+SUMIF(FFSS!$K$5:$BF$5,ML$5,FFSS!$K$20:$BF$20)+SUMIF(FFSS!$K$5:$BF$5,ML$5,FFSS!$K$22:$BF$22)+SUMIF(FFSS!$K$5:$BF$5,ML$5,FFSS!$K$23:$BF$23))*ML$19</f>
        <v>0</v>
      </c>
      <c r="MM55" s="33">
        <f ca="1">(SUMIF(FFSS!$K$5:$BF$5,MM$5,FFSS!$K$18:$BF$18)+SUMIF(FFSS!$K$5:$BF$5,MM$5,FFSS!$K$19:$BF$19)+SUMIF(FFSS!$K$5:$BF$5,MM$5,FFSS!$K$20:$BF$20)+SUMIF(FFSS!$K$5:$BF$5,MM$5,FFSS!$K$22:$BF$22)+SUMIF(FFSS!$K$5:$BF$5,MM$5,FFSS!$K$23:$BF$23))*MM$19</f>
        <v>0</v>
      </c>
      <c r="MN55" s="33">
        <f ca="1">(SUMIF(FFSS!$K$5:$BF$5,MN$5,FFSS!$K$18:$BF$18)+SUMIF(FFSS!$K$5:$BF$5,MN$5,FFSS!$K$19:$BF$19)+SUMIF(FFSS!$K$5:$BF$5,MN$5,FFSS!$K$20:$BF$20)+SUMIF(FFSS!$K$5:$BF$5,MN$5,FFSS!$K$22:$BF$22)+SUMIF(FFSS!$K$5:$BF$5,MN$5,FFSS!$K$23:$BF$23))*MN$19</f>
        <v>0</v>
      </c>
      <c r="MO55" s="33">
        <f ca="1">(SUMIF(FFSS!$K$5:$BF$5,MO$5,FFSS!$K$18:$BF$18)+SUMIF(FFSS!$K$5:$BF$5,MO$5,FFSS!$K$19:$BF$19)+SUMIF(FFSS!$K$5:$BF$5,MO$5,FFSS!$K$20:$BF$20)+SUMIF(FFSS!$K$5:$BF$5,MO$5,FFSS!$K$22:$BF$22)+SUMIF(FFSS!$K$5:$BF$5,MO$5,FFSS!$K$23:$BF$23))*MO$19</f>
        <v>0</v>
      </c>
      <c r="MP55" s="33">
        <f ca="1">(SUMIF(FFSS!$K$5:$BF$5,MP$5,FFSS!$K$18:$BF$18)+SUMIF(FFSS!$K$5:$BF$5,MP$5,FFSS!$K$19:$BF$19)+SUMIF(FFSS!$K$5:$BF$5,MP$5,FFSS!$K$20:$BF$20)+SUMIF(FFSS!$K$5:$BF$5,MP$5,FFSS!$K$22:$BF$22)+SUMIF(FFSS!$K$5:$BF$5,MP$5,FFSS!$K$23:$BF$23))*MP$19</f>
        <v>0</v>
      </c>
      <c r="MQ55" s="33">
        <f ca="1">(SUMIF(FFSS!$K$5:$BF$5,MQ$5,FFSS!$K$18:$BF$18)+SUMIF(FFSS!$K$5:$BF$5,MQ$5,FFSS!$K$19:$BF$19)+SUMIF(FFSS!$K$5:$BF$5,MQ$5,FFSS!$K$20:$BF$20)+SUMIF(FFSS!$K$5:$BF$5,MQ$5,FFSS!$K$22:$BF$22)+SUMIF(FFSS!$K$5:$BF$5,MQ$5,FFSS!$K$23:$BF$23))*MQ$19</f>
        <v>0</v>
      </c>
      <c r="MR55" s="33">
        <f ca="1">(SUMIF(FFSS!$K$5:$BF$5,MR$5,FFSS!$K$18:$BF$18)+SUMIF(FFSS!$K$5:$BF$5,MR$5,FFSS!$K$19:$BF$19)+SUMIF(FFSS!$K$5:$BF$5,MR$5,FFSS!$K$20:$BF$20)+SUMIF(FFSS!$K$5:$BF$5,MR$5,FFSS!$K$22:$BF$22)+SUMIF(FFSS!$K$5:$BF$5,MR$5,FFSS!$K$23:$BF$23))*MR$19</f>
        <v>0</v>
      </c>
      <c r="MS55" s="33">
        <f ca="1">(SUMIF(FFSS!$K$5:$BF$5,MS$5,FFSS!$K$18:$BF$18)+SUMIF(FFSS!$K$5:$BF$5,MS$5,FFSS!$K$19:$BF$19)+SUMIF(FFSS!$K$5:$BF$5,MS$5,FFSS!$K$20:$BF$20)+SUMIF(FFSS!$K$5:$BF$5,MS$5,FFSS!$K$22:$BF$22)+SUMIF(FFSS!$K$5:$BF$5,MS$5,FFSS!$K$23:$BF$23))*MS$19</f>
        <v>0</v>
      </c>
    </row>
    <row r="56" spans="3:357" x14ac:dyDescent="0.2">
      <c r="C56" s="20" t="s">
        <v>421</v>
      </c>
      <c r="E56" s="139">
        <f ca="1">Scen!G135</f>
        <v>0.25</v>
      </c>
      <c r="F56" s="23" t="str">
        <f ca="1">Scen!$F$32</f>
        <v>'000£</v>
      </c>
      <c r="G56" s="59">
        <f ca="1">SUM(K56:MS56)</f>
        <v>-2056.5757476074868</v>
      </c>
      <c r="J56" s="61"/>
      <c r="K56" s="33">
        <f ca="1">-SUMIF(FFSS!$K$5:$BF$5,K$5,FFSS!$K$79:$BF$79)*$E$56*K$19</f>
        <v>0</v>
      </c>
      <c r="L56" s="33">
        <f ca="1">-SUMIF(FFSS!$K$5:$BF$5,L$5,FFSS!$K$79:$BF$79)*$E$56*L$19</f>
        <v>0</v>
      </c>
      <c r="M56" s="33">
        <f ca="1">-SUMIF(FFSS!$K$5:$BF$5,M$5,FFSS!$K$79:$BF$79)*$E$56*M$19</f>
        <v>0</v>
      </c>
      <c r="N56" s="33">
        <f ca="1">-SUMIF(FFSS!$K$5:$BF$5,N$5,FFSS!$K$79:$BF$79)*$E$56*N$19</f>
        <v>0</v>
      </c>
      <c r="O56" s="33">
        <f ca="1">-SUMIF(FFSS!$K$5:$BF$5,O$5,FFSS!$K$79:$BF$79)*$E$56*O$19</f>
        <v>0</v>
      </c>
      <c r="P56" s="33">
        <f ca="1">-SUMIF(FFSS!$K$5:$BF$5,P$5,FFSS!$K$79:$BF$79)*$E$56*P$19</f>
        <v>0</v>
      </c>
      <c r="Q56" s="33">
        <f ca="1">-SUMIF(FFSS!$K$5:$BF$5,Q$5,FFSS!$K$79:$BF$79)*$E$56*Q$19</f>
        <v>0</v>
      </c>
      <c r="R56" s="33">
        <f ca="1">-SUMIF(FFSS!$K$5:$BF$5,R$5,FFSS!$K$79:$BF$79)*$E$56*R$19</f>
        <v>-975.74903413966115</v>
      </c>
      <c r="S56" s="33">
        <f ca="1">-SUMIF(FFSS!$K$5:$BF$5,S$5,FFSS!$K$79:$BF$79)*$E$56*S$19</f>
        <v>-975.74903413966115</v>
      </c>
      <c r="T56" s="33">
        <f ca="1">-SUMIF(FFSS!$K$5:$BF$5,T$5,FFSS!$K$79:$BF$79)*$E$56*T$19</f>
        <v>-986.47155099833878</v>
      </c>
      <c r="U56" s="33">
        <f ca="1">-SUMIF(FFSS!$K$5:$BF$5,U$5,FFSS!$K$79:$BF$79)*$E$56*U$19</f>
        <v>-986.47155099833878</v>
      </c>
      <c r="V56" s="33">
        <f ca="1">-SUMIF(FFSS!$K$5:$BF$5,V$5,FFSS!$K$79:$BF$79)*$E$56*V$19</f>
        <v>-1287.273304877109</v>
      </c>
      <c r="W56" s="33">
        <f ca="1">-SUMIF(FFSS!$K$5:$BF$5,W$5,FFSS!$K$79:$BF$79)*$E$56*W$19</f>
        <v>-1301.5763415979659</v>
      </c>
      <c r="X56" s="33">
        <f ca="1">-SUMIF(FFSS!$K$5:$BF$5,X$5,FFSS!$K$79:$BF$79)*$E$56*X$19</f>
        <v>-1315.8793783188228</v>
      </c>
      <c r="Y56" s="33">
        <f ca="1">-SUMIF(FFSS!$K$5:$BF$5,Y$5,FFSS!$K$79:$BF$79)*$E$56*Y$19</f>
        <v>-1315.8793783188228</v>
      </c>
      <c r="Z56" s="33">
        <f ca="1">-SUMIF(FFSS!$K$5:$BF$5,Z$5,FFSS!$K$79:$BF$79)*$E$56*Z$19</f>
        <v>-1407.7182517589329</v>
      </c>
      <c r="AA56" s="33">
        <f ca="1">-SUMIF(FFSS!$K$5:$BF$5,AA$5,FFSS!$K$79:$BF$79)*$E$56*AA$19</f>
        <v>-1423.3595656673656</v>
      </c>
      <c r="AB56" s="33">
        <f ca="1">-SUMIF(FFSS!$K$5:$BF$5,AB$5,FFSS!$K$79:$BF$79)*$E$56*AB$19</f>
        <v>-1439.0008795757983</v>
      </c>
      <c r="AC56" s="33">
        <f ca="1">-SUMIF(FFSS!$K$5:$BF$5,AC$5,FFSS!$K$79:$BF$79)*$E$56*AC$19</f>
        <v>-1439.0008795757983</v>
      </c>
      <c r="AD56" s="33">
        <f ca="1">-SUMIF(FFSS!$K$5:$BF$5,AD$5,FFSS!$K$79:$BF$79)*$E$56*AD$19</f>
        <v>-982.03535107778237</v>
      </c>
      <c r="AE56" s="33">
        <f ca="1">-SUMIF(FFSS!$K$5:$BF$5,AE$5,FFSS!$K$79:$BF$79)*$E$56*AE$19</f>
        <v>-992.94685497864668</v>
      </c>
      <c r="AF56" s="33">
        <f ca="1">-SUMIF(FFSS!$K$5:$BF$5,AF$5,FFSS!$K$79:$BF$79)*$E$56*AF$19</f>
        <v>-1003.858358879511</v>
      </c>
      <c r="AG56" s="33">
        <f ca="1">-SUMIF(FFSS!$K$5:$BF$5,AG$5,FFSS!$K$79:$BF$79)*$E$56*AG$19</f>
        <v>-1003.858358879511</v>
      </c>
      <c r="AH56" s="33">
        <f ca="1">-SUMIF(FFSS!$K$5:$BF$5,AH$5,FFSS!$K$79:$BF$79)*$E$56*AH$19</f>
        <v>372.85188166640808</v>
      </c>
      <c r="AI56" s="33">
        <f ca="1">-SUMIF(FFSS!$K$5:$BF$5,AI$5,FFSS!$K$79:$BF$79)*$E$56*AI$19</f>
        <v>372.85188166640808</v>
      </c>
      <c r="AJ56" s="33">
        <f ca="1">-SUMIF(FFSS!$K$5:$BF$5,AJ$5,FFSS!$K$79:$BF$79)*$E$56*AJ$19</f>
        <v>376.94915509131363</v>
      </c>
      <c r="AK56" s="33">
        <f ca="1">-SUMIF(FFSS!$K$5:$BF$5,AK$5,FFSS!$K$79:$BF$79)*$E$56*AK$19</f>
        <v>376.94915509131363</v>
      </c>
      <c r="AL56" s="33">
        <f ca="1">-SUMIF(FFSS!$K$5:$BF$5,AL$5,FFSS!$K$79:$BF$79)*$E$56*AL$19</f>
        <v>1304.1036117757997</v>
      </c>
      <c r="AM56" s="33">
        <f ca="1">-SUMIF(FFSS!$K$5:$BF$5,AM$5,FFSS!$K$79:$BF$79)*$E$56*AM$19</f>
        <v>1318.593651906642</v>
      </c>
      <c r="AN56" s="33">
        <f ca="1">-SUMIF(FFSS!$K$5:$BF$5,AN$5,FFSS!$K$79:$BF$79)*$E$56*AN$19</f>
        <v>1333.0836920374843</v>
      </c>
      <c r="AO56" s="33">
        <f ca="1">-SUMIF(FFSS!$K$5:$BF$5,AO$5,FFSS!$K$79:$BF$79)*$E$56*AO$19</f>
        <v>1333.0836920374843</v>
      </c>
      <c r="AP56" s="33">
        <f ca="1">-SUMIF(FFSS!$K$5:$BF$5,AP$5,FFSS!$K$79:$BF$79)*$E$56*AP$19</f>
        <v>2463.7279573730284</v>
      </c>
      <c r="AQ56" s="33">
        <f ca="1">-SUMIF(FFSS!$K$5:$BF$5,AQ$5,FFSS!$K$79:$BF$79)*$E$56*AQ$19</f>
        <v>2491.102712454951</v>
      </c>
      <c r="AR56" s="33">
        <f ca="1">-SUMIF(FFSS!$K$5:$BF$5,AR$5,FFSS!$K$79:$BF$79)*$E$56*AR$19</f>
        <v>2518.4774675368735</v>
      </c>
      <c r="AS56" s="33">
        <f ca="1">-SUMIF(FFSS!$K$5:$BF$5,AS$5,FFSS!$K$79:$BF$79)*$E$56*AS$19</f>
        <v>2518.4774675368735</v>
      </c>
      <c r="AT56" s="33">
        <f ca="1">-SUMIF(FFSS!$K$5:$BF$5,AT$5,FFSS!$K$79:$BF$79)*$E$56*AT$19</f>
        <v>0</v>
      </c>
      <c r="AU56" s="33">
        <f ca="1">-SUMIF(FFSS!$K$5:$BF$5,AU$5,FFSS!$K$79:$BF$79)*$E$56*AU$19</f>
        <v>0</v>
      </c>
      <c r="AV56" s="33">
        <f ca="1">-SUMIF(FFSS!$K$5:$BF$5,AV$5,FFSS!$K$79:$BF$79)*$E$56*AV$19</f>
        <v>0</v>
      </c>
      <c r="AW56" s="33">
        <f ca="1">-SUMIF(FFSS!$K$5:$BF$5,AW$5,FFSS!$K$79:$BF$79)*$E$56*AW$19</f>
        <v>0</v>
      </c>
      <c r="AX56" s="33">
        <f ca="1">-SUMIF(FFSS!$K$5:$BF$5,AX$5,FFSS!$K$79:$BF$79)*$E$56*AX$19</f>
        <v>0</v>
      </c>
      <c r="AY56" s="33">
        <f ca="1">-SUMIF(FFSS!$K$5:$BF$5,AY$5,FFSS!$K$79:$BF$79)*$E$56*AY$19</f>
        <v>0</v>
      </c>
      <c r="AZ56" s="33">
        <f ca="1">-SUMIF(FFSS!$K$5:$BF$5,AZ$5,FFSS!$K$79:$BF$79)*$E$56*AZ$19</f>
        <v>0</v>
      </c>
      <c r="BA56" s="33">
        <f ca="1">-SUMIF(FFSS!$K$5:$BF$5,BA$5,FFSS!$K$79:$BF$79)*$E$56*BA$19</f>
        <v>0</v>
      </c>
      <c r="BB56" s="33">
        <f ca="1">-SUMIF(FFSS!$K$5:$BF$5,BB$5,FFSS!$K$79:$BF$79)*$E$56*BB$19</f>
        <v>0</v>
      </c>
      <c r="BC56" s="33">
        <f ca="1">-SUMIF(FFSS!$K$5:$BF$5,BC$5,FFSS!$K$79:$BF$79)*$E$56*BC$19</f>
        <v>0</v>
      </c>
      <c r="BD56" s="33">
        <f ca="1">-SUMIF(FFSS!$K$5:$BF$5,BD$5,FFSS!$K$79:$BF$79)*$E$56*BD$19</f>
        <v>0</v>
      </c>
      <c r="BE56" s="33">
        <f ca="1">-SUMIF(FFSS!$K$5:$BF$5,BE$5,FFSS!$K$79:$BF$79)*$E$56*BE$19</f>
        <v>0</v>
      </c>
      <c r="BF56" s="33">
        <f ca="1">-SUMIF(FFSS!$K$5:$BF$5,BF$5,FFSS!$K$79:$BF$79)*$E$56*BF$19</f>
        <v>0</v>
      </c>
      <c r="BG56" s="33">
        <f ca="1">-SUMIF(FFSS!$K$5:$BF$5,BG$5,FFSS!$K$79:$BF$79)*$E$56*BG$19</f>
        <v>0</v>
      </c>
      <c r="BH56" s="33">
        <f ca="1">-SUMIF(FFSS!$K$5:$BF$5,BH$5,FFSS!$K$79:$BF$79)*$E$56*BH$19</f>
        <v>0</v>
      </c>
      <c r="BI56" s="33">
        <f ca="1">-SUMIF(FFSS!$K$5:$BF$5,BI$5,FFSS!$K$79:$BF$79)*$E$56*BI$19</f>
        <v>0</v>
      </c>
      <c r="BJ56" s="33">
        <f ca="1">-SUMIF(FFSS!$K$5:$BF$5,BJ$5,FFSS!$K$79:$BF$79)*$E$56*BJ$19</f>
        <v>0</v>
      </c>
      <c r="BK56" s="33">
        <f ca="1">-SUMIF(FFSS!$K$5:$BF$5,BK$5,FFSS!$K$79:$BF$79)*$E$56*BK$19</f>
        <v>0</v>
      </c>
      <c r="BL56" s="33">
        <f ca="1">-SUMIF(FFSS!$K$5:$BF$5,BL$5,FFSS!$K$79:$BF$79)*$E$56*BL$19</f>
        <v>0</v>
      </c>
      <c r="BM56" s="33">
        <f ca="1">-SUMIF(FFSS!$K$5:$BF$5,BM$5,FFSS!$K$79:$BF$79)*$E$56*BM$19</f>
        <v>0</v>
      </c>
      <c r="BN56" s="33">
        <f ca="1">-SUMIF(FFSS!$K$5:$BF$5,BN$5,FFSS!$K$79:$BF$79)*$E$56*BN$19</f>
        <v>0</v>
      </c>
      <c r="BO56" s="33">
        <f ca="1">-SUMIF(FFSS!$K$5:$BF$5,BO$5,FFSS!$K$79:$BF$79)*$E$56*BO$19</f>
        <v>0</v>
      </c>
      <c r="BP56" s="33">
        <f ca="1">-SUMIF(FFSS!$K$5:$BF$5,BP$5,FFSS!$K$79:$BF$79)*$E$56*BP$19</f>
        <v>0</v>
      </c>
      <c r="BQ56" s="33">
        <f ca="1">-SUMIF(FFSS!$K$5:$BF$5,BQ$5,FFSS!$K$79:$BF$79)*$E$56*BQ$19</f>
        <v>0</v>
      </c>
      <c r="BR56" s="33">
        <f ca="1">-SUMIF(FFSS!$K$5:$BF$5,BR$5,FFSS!$K$79:$BF$79)*$E$56*BR$19</f>
        <v>0</v>
      </c>
      <c r="BS56" s="33">
        <f ca="1">-SUMIF(FFSS!$K$5:$BF$5,BS$5,FFSS!$K$79:$BF$79)*$E$56*BS$19</f>
        <v>0</v>
      </c>
      <c r="BT56" s="33">
        <f ca="1">-SUMIF(FFSS!$K$5:$BF$5,BT$5,FFSS!$K$79:$BF$79)*$E$56*BT$19</f>
        <v>0</v>
      </c>
      <c r="BU56" s="33">
        <f ca="1">-SUMIF(FFSS!$K$5:$BF$5,BU$5,FFSS!$K$79:$BF$79)*$E$56*BU$19</f>
        <v>0</v>
      </c>
      <c r="BV56" s="33">
        <f ca="1">-SUMIF(FFSS!$K$5:$BF$5,BV$5,FFSS!$K$79:$BF$79)*$E$56*BV$19</f>
        <v>0</v>
      </c>
      <c r="BW56" s="33">
        <f ca="1">-SUMIF(FFSS!$K$5:$BF$5,BW$5,FFSS!$K$79:$BF$79)*$E$56*BW$19</f>
        <v>0</v>
      </c>
      <c r="BX56" s="33">
        <f ca="1">-SUMIF(FFSS!$K$5:$BF$5,BX$5,FFSS!$K$79:$BF$79)*$E$56*BX$19</f>
        <v>0</v>
      </c>
      <c r="BY56" s="33">
        <f ca="1">-SUMIF(FFSS!$K$5:$BF$5,BY$5,FFSS!$K$79:$BF$79)*$E$56*BY$19</f>
        <v>0</v>
      </c>
      <c r="BZ56" s="33">
        <f ca="1">-SUMIF(FFSS!$K$5:$BF$5,BZ$5,FFSS!$K$79:$BF$79)*$E$56*BZ$19</f>
        <v>0</v>
      </c>
      <c r="CA56" s="33">
        <f ca="1">-SUMIF(FFSS!$K$5:$BF$5,CA$5,FFSS!$K$79:$BF$79)*$E$56*CA$19</f>
        <v>0</v>
      </c>
      <c r="CB56" s="33">
        <f ca="1">-SUMIF(FFSS!$K$5:$BF$5,CB$5,FFSS!$K$79:$BF$79)*$E$56*CB$19</f>
        <v>0</v>
      </c>
      <c r="CC56" s="33">
        <f ca="1">-SUMIF(FFSS!$K$5:$BF$5,CC$5,FFSS!$K$79:$BF$79)*$E$56*CC$19</f>
        <v>0</v>
      </c>
      <c r="CD56" s="33">
        <f ca="1">-SUMIF(FFSS!$K$5:$BF$5,CD$5,FFSS!$K$79:$BF$79)*$E$56*CD$19</f>
        <v>0</v>
      </c>
      <c r="CE56" s="33">
        <f ca="1">-SUMIF(FFSS!$K$5:$BF$5,CE$5,FFSS!$K$79:$BF$79)*$E$56*CE$19</f>
        <v>0</v>
      </c>
      <c r="CF56" s="33">
        <f ca="1">-SUMIF(FFSS!$K$5:$BF$5,CF$5,FFSS!$K$79:$BF$79)*$E$56*CF$19</f>
        <v>0</v>
      </c>
      <c r="CG56" s="33">
        <f ca="1">-SUMIF(FFSS!$K$5:$BF$5,CG$5,FFSS!$K$79:$BF$79)*$E$56*CG$19</f>
        <v>0</v>
      </c>
      <c r="CH56" s="33">
        <f ca="1">-SUMIF(FFSS!$K$5:$BF$5,CH$5,FFSS!$K$79:$BF$79)*$E$56*CH$19</f>
        <v>0</v>
      </c>
      <c r="CI56" s="33">
        <f ca="1">-SUMIF(FFSS!$K$5:$BF$5,CI$5,FFSS!$K$79:$BF$79)*$E$56*CI$19</f>
        <v>0</v>
      </c>
      <c r="CJ56" s="33">
        <f ca="1">-SUMIF(FFSS!$K$5:$BF$5,CJ$5,FFSS!$K$79:$BF$79)*$E$56*CJ$19</f>
        <v>0</v>
      </c>
      <c r="CK56" s="33">
        <f ca="1">-SUMIF(FFSS!$K$5:$BF$5,CK$5,FFSS!$K$79:$BF$79)*$E$56*CK$19</f>
        <v>0</v>
      </c>
      <c r="CL56" s="33">
        <f ca="1">-SUMIF(FFSS!$K$5:$BF$5,CL$5,FFSS!$K$79:$BF$79)*$E$56*CL$19</f>
        <v>0</v>
      </c>
      <c r="CM56" s="33">
        <f ca="1">-SUMIF(FFSS!$K$5:$BF$5,CM$5,FFSS!$K$79:$BF$79)*$E$56*CM$19</f>
        <v>0</v>
      </c>
      <c r="CN56" s="33">
        <f ca="1">-SUMIF(FFSS!$K$5:$BF$5,CN$5,FFSS!$K$79:$BF$79)*$E$56*CN$19</f>
        <v>0</v>
      </c>
      <c r="CO56" s="33">
        <f ca="1">-SUMIF(FFSS!$K$5:$BF$5,CO$5,FFSS!$K$79:$BF$79)*$E$56*CO$19</f>
        <v>0</v>
      </c>
      <c r="CP56" s="33">
        <f ca="1">-SUMIF(FFSS!$K$5:$BF$5,CP$5,FFSS!$K$79:$BF$79)*$E$56*CP$19</f>
        <v>0</v>
      </c>
      <c r="CQ56" s="33">
        <f ca="1">-SUMIF(FFSS!$K$5:$BF$5,CQ$5,FFSS!$K$79:$BF$79)*$E$56*CQ$19</f>
        <v>0</v>
      </c>
      <c r="CR56" s="33">
        <f ca="1">-SUMIF(FFSS!$K$5:$BF$5,CR$5,FFSS!$K$79:$BF$79)*$E$56*CR$19</f>
        <v>0</v>
      </c>
      <c r="CS56" s="33">
        <f ca="1">-SUMIF(FFSS!$K$5:$BF$5,CS$5,FFSS!$K$79:$BF$79)*$E$56*CS$19</f>
        <v>0</v>
      </c>
      <c r="CT56" s="33">
        <f ca="1">-SUMIF(FFSS!$K$5:$BF$5,CT$5,FFSS!$K$79:$BF$79)*$E$56*CT$19</f>
        <v>0</v>
      </c>
      <c r="CU56" s="33">
        <f ca="1">-SUMIF(FFSS!$K$5:$BF$5,CU$5,FFSS!$K$79:$BF$79)*$E$56*CU$19</f>
        <v>0</v>
      </c>
      <c r="CV56" s="33">
        <f ca="1">-SUMIF(FFSS!$K$5:$BF$5,CV$5,FFSS!$K$79:$BF$79)*$E$56*CV$19</f>
        <v>0</v>
      </c>
      <c r="CW56" s="33">
        <f ca="1">-SUMIF(FFSS!$K$5:$BF$5,CW$5,FFSS!$K$79:$BF$79)*$E$56*CW$19</f>
        <v>0</v>
      </c>
      <c r="CX56" s="33">
        <f ca="1">-SUMIF(FFSS!$K$5:$BF$5,CX$5,FFSS!$K$79:$BF$79)*$E$56*CX$19</f>
        <v>0</v>
      </c>
      <c r="CY56" s="33">
        <f ca="1">-SUMIF(FFSS!$K$5:$BF$5,CY$5,FFSS!$K$79:$BF$79)*$E$56*CY$19</f>
        <v>0</v>
      </c>
      <c r="CZ56" s="33">
        <f ca="1">-SUMIF(FFSS!$K$5:$BF$5,CZ$5,FFSS!$K$79:$BF$79)*$E$56*CZ$19</f>
        <v>0</v>
      </c>
      <c r="DA56" s="33">
        <f ca="1">-SUMIF(FFSS!$K$5:$BF$5,DA$5,FFSS!$K$79:$BF$79)*$E$56*DA$19</f>
        <v>0</v>
      </c>
      <c r="DB56" s="33">
        <f ca="1">-SUMIF(FFSS!$K$5:$BF$5,DB$5,FFSS!$K$79:$BF$79)*$E$56*DB$19</f>
        <v>0</v>
      </c>
      <c r="DC56" s="33">
        <f ca="1">-SUMIF(FFSS!$K$5:$BF$5,DC$5,FFSS!$K$79:$BF$79)*$E$56*DC$19</f>
        <v>0</v>
      </c>
      <c r="DD56" s="33">
        <f ca="1">-SUMIF(FFSS!$K$5:$BF$5,DD$5,FFSS!$K$79:$BF$79)*$E$56*DD$19</f>
        <v>0</v>
      </c>
      <c r="DE56" s="33">
        <f ca="1">-SUMIF(FFSS!$K$5:$BF$5,DE$5,FFSS!$K$79:$BF$79)*$E$56*DE$19</f>
        <v>0</v>
      </c>
      <c r="DF56" s="33">
        <f ca="1">-SUMIF(FFSS!$K$5:$BF$5,DF$5,FFSS!$K$79:$BF$79)*$E$56*DF$19</f>
        <v>0</v>
      </c>
      <c r="DG56" s="33">
        <f ca="1">-SUMIF(FFSS!$K$5:$BF$5,DG$5,FFSS!$K$79:$BF$79)*$E$56*DG$19</f>
        <v>0</v>
      </c>
      <c r="DH56" s="33">
        <f ca="1">-SUMIF(FFSS!$K$5:$BF$5,DH$5,FFSS!$K$79:$BF$79)*$E$56*DH$19</f>
        <v>0</v>
      </c>
      <c r="DI56" s="33">
        <f ca="1">-SUMIF(FFSS!$K$5:$BF$5,DI$5,FFSS!$K$79:$BF$79)*$E$56*DI$19</f>
        <v>0</v>
      </c>
      <c r="DJ56" s="33">
        <f ca="1">-SUMIF(FFSS!$K$5:$BF$5,DJ$5,FFSS!$K$79:$BF$79)*$E$56*DJ$19</f>
        <v>0</v>
      </c>
      <c r="DK56" s="33">
        <f ca="1">-SUMIF(FFSS!$K$5:$BF$5,DK$5,FFSS!$K$79:$BF$79)*$E$56*DK$19</f>
        <v>0</v>
      </c>
      <c r="DL56" s="33">
        <f ca="1">-SUMIF(FFSS!$K$5:$BF$5,DL$5,FFSS!$K$79:$BF$79)*$E$56*DL$19</f>
        <v>0</v>
      </c>
      <c r="DM56" s="33">
        <f ca="1">-SUMIF(FFSS!$K$5:$BF$5,DM$5,FFSS!$K$79:$BF$79)*$E$56*DM$19</f>
        <v>0</v>
      </c>
      <c r="DN56" s="33">
        <f ca="1">-SUMIF(FFSS!$K$5:$BF$5,DN$5,FFSS!$K$79:$BF$79)*$E$56*DN$19</f>
        <v>0</v>
      </c>
      <c r="DO56" s="33">
        <f ca="1">-SUMIF(FFSS!$K$5:$BF$5,DO$5,FFSS!$K$79:$BF$79)*$E$56*DO$19</f>
        <v>0</v>
      </c>
      <c r="DP56" s="33">
        <f ca="1">-SUMIF(FFSS!$K$5:$BF$5,DP$5,FFSS!$K$79:$BF$79)*$E$56*DP$19</f>
        <v>0</v>
      </c>
      <c r="DQ56" s="33">
        <f ca="1">-SUMIF(FFSS!$K$5:$BF$5,DQ$5,FFSS!$K$79:$BF$79)*$E$56*DQ$19</f>
        <v>0</v>
      </c>
      <c r="DR56" s="33">
        <f ca="1">-SUMIF(FFSS!$K$5:$BF$5,DR$5,FFSS!$K$79:$BF$79)*$E$56*DR$19</f>
        <v>0</v>
      </c>
      <c r="DS56" s="33">
        <f ca="1">-SUMIF(FFSS!$K$5:$BF$5,DS$5,FFSS!$K$79:$BF$79)*$E$56*DS$19</f>
        <v>0</v>
      </c>
      <c r="DT56" s="33">
        <f ca="1">-SUMIF(FFSS!$K$5:$BF$5,DT$5,FFSS!$K$79:$BF$79)*$E$56*DT$19</f>
        <v>0</v>
      </c>
      <c r="DU56" s="33">
        <f ca="1">-SUMIF(FFSS!$K$5:$BF$5,DU$5,FFSS!$K$79:$BF$79)*$E$56*DU$19</f>
        <v>0</v>
      </c>
      <c r="DV56" s="33">
        <f ca="1">-SUMIF(FFSS!$K$5:$BF$5,DV$5,FFSS!$K$79:$BF$79)*$E$56*DV$19</f>
        <v>0</v>
      </c>
      <c r="DW56" s="33">
        <f ca="1">-SUMIF(FFSS!$K$5:$BF$5,DW$5,FFSS!$K$79:$BF$79)*$E$56*DW$19</f>
        <v>0</v>
      </c>
      <c r="DX56" s="33">
        <f ca="1">-SUMIF(FFSS!$K$5:$BF$5,DX$5,FFSS!$K$79:$BF$79)*$E$56*DX$19</f>
        <v>0</v>
      </c>
      <c r="DY56" s="33">
        <f ca="1">-SUMIF(FFSS!$K$5:$BF$5,DY$5,FFSS!$K$79:$BF$79)*$E$56*DY$19</f>
        <v>0</v>
      </c>
      <c r="DZ56" s="33">
        <f ca="1">-SUMIF(FFSS!$K$5:$BF$5,DZ$5,FFSS!$K$79:$BF$79)*$E$56*DZ$19</f>
        <v>0</v>
      </c>
      <c r="EA56" s="33">
        <f ca="1">-SUMIF(FFSS!$K$5:$BF$5,EA$5,FFSS!$K$79:$BF$79)*$E$56*EA$19</f>
        <v>0</v>
      </c>
      <c r="EB56" s="33">
        <f ca="1">-SUMIF(FFSS!$K$5:$BF$5,EB$5,FFSS!$K$79:$BF$79)*$E$56*EB$19</f>
        <v>0</v>
      </c>
      <c r="EC56" s="33">
        <f ca="1">-SUMIF(FFSS!$K$5:$BF$5,EC$5,FFSS!$K$79:$BF$79)*$E$56*EC$19</f>
        <v>0</v>
      </c>
      <c r="ED56" s="33">
        <f ca="1">-SUMIF(FFSS!$K$5:$BF$5,ED$5,FFSS!$K$79:$BF$79)*$E$56*ED$19</f>
        <v>0</v>
      </c>
      <c r="EE56" s="33">
        <f ca="1">-SUMIF(FFSS!$K$5:$BF$5,EE$5,FFSS!$K$79:$BF$79)*$E$56*EE$19</f>
        <v>0</v>
      </c>
      <c r="EF56" s="33">
        <f ca="1">-SUMIF(FFSS!$K$5:$BF$5,EF$5,FFSS!$K$79:$BF$79)*$E$56*EF$19</f>
        <v>0</v>
      </c>
      <c r="EG56" s="33">
        <f ca="1">-SUMIF(FFSS!$K$5:$BF$5,EG$5,FFSS!$K$79:$BF$79)*$E$56*EG$19</f>
        <v>0</v>
      </c>
      <c r="EH56" s="33">
        <f ca="1">-SUMIF(FFSS!$K$5:$BF$5,EH$5,FFSS!$K$79:$BF$79)*$E$56*EH$19</f>
        <v>0</v>
      </c>
      <c r="EI56" s="33">
        <f ca="1">-SUMIF(FFSS!$K$5:$BF$5,EI$5,FFSS!$K$79:$BF$79)*$E$56*EI$19</f>
        <v>0</v>
      </c>
      <c r="EJ56" s="33">
        <f ca="1">-SUMIF(FFSS!$K$5:$BF$5,EJ$5,FFSS!$K$79:$BF$79)*$E$56*EJ$19</f>
        <v>0</v>
      </c>
      <c r="EK56" s="33">
        <f ca="1">-SUMIF(FFSS!$K$5:$BF$5,EK$5,FFSS!$K$79:$BF$79)*$E$56*EK$19</f>
        <v>0</v>
      </c>
      <c r="EL56" s="33">
        <f ca="1">-SUMIF(FFSS!$K$5:$BF$5,EL$5,FFSS!$K$79:$BF$79)*$E$56*EL$19</f>
        <v>0</v>
      </c>
      <c r="EM56" s="33">
        <f ca="1">-SUMIF(FFSS!$K$5:$BF$5,EM$5,FFSS!$K$79:$BF$79)*$E$56*EM$19</f>
        <v>0</v>
      </c>
      <c r="EN56" s="33">
        <f ca="1">-SUMIF(FFSS!$K$5:$BF$5,EN$5,FFSS!$K$79:$BF$79)*$E$56*EN$19</f>
        <v>0</v>
      </c>
      <c r="EO56" s="33">
        <f ca="1">-SUMIF(FFSS!$K$5:$BF$5,EO$5,FFSS!$K$79:$BF$79)*$E$56*EO$19</f>
        <v>0</v>
      </c>
      <c r="EP56" s="33">
        <f ca="1">-SUMIF(FFSS!$K$5:$BF$5,EP$5,FFSS!$K$79:$BF$79)*$E$56*EP$19</f>
        <v>0</v>
      </c>
      <c r="EQ56" s="33">
        <f ca="1">-SUMIF(FFSS!$K$5:$BF$5,EQ$5,FFSS!$K$79:$BF$79)*$E$56*EQ$19</f>
        <v>0</v>
      </c>
      <c r="ER56" s="33">
        <f ca="1">-SUMIF(FFSS!$K$5:$BF$5,ER$5,FFSS!$K$79:$BF$79)*$E$56*ER$19</f>
        <v>0</v>
      </c>
      <c r="ES56" s="33">
        <f ca="1">-SUMIF(FFSS!$K$5:$BF$5,ES$5,FFSS!$K$79:$BF$79)*$E$56*ES$19</f>
        <v>0</v>
      </c>
      <c r="ET56" s="33">
        <f ca="1">-SUMIF(FFSS!$K$5:$BF$5,ET$5,FFSS!$K$79:$BF$79)*$E$56*ET$19</f>
        <v>0</v>
      </c>
      <c r="EU56" s="33">
        <f ca="1">-SUMIF(FFSS!$K$5:$BF$5,EU$5,FFSS!$K$79:$BF$79)*$E$56*EU$19</f>
        <v>0</v>
      </c>
      <c r="EV56" s="33">
        <f ca="1">-SUMIF(FFSS!$K$5:$BF$5,EV$5,FFSS!$K$79:$BF$79)*$E$56*EV$19</f>
        <v>0</v>
      </c>
      <c r="EW56" s="33">
        <f ca="1">-SUMIF(FFSS!$K$5:$BF$5,EW$5,FFSS!$K$79:$BF$79)*$E$56*EW$19</f>
        <v>0</v>
      </c>
      <c r="EX56" s="33">
        <f ca="1">-SUMIF(FFSS!$K$5:$BF$5,EX$5,FFSS!$K$79:$BF$79)*$E$56*EX$19</f>
        <v>0</v>
      </c>
      <c r="EY56" s="33">
        <f ca="1">-SUMIF(FFSS!$K$5:$BF$5,EY$5,FFSS!$K$79:$BF$79)*$E$56*EY$19</f>
        <v>0</v>
      </c>
      <c r="EZ56" s="33">
        <f ca="1">-SUMIF(FFSS!$K$5:$BF$5,EZ$5,FFSS!$K$79:$BF$79)*$E$56*EZ$19</f>
        <v>0</v>
      </c>
      <c r="FA56" s="33">
        <f ca="1">-SUMIF(FFSS!$K$5:$BF$5,FA$5,FFSS!$K$79:$BF$79)*$E$56*FA$19</f>
        <v>0</v>
      </c>
      <c r="FB56" s="33">
        <f ca="1">-SUMIF(FFSS!$K$5:$BF$5,FB$5,FFSS!$K$79:$BF$79)*$E$56*FB$19</f>
        <v>0</v>
      </c>
      <c r="FC56" s="33">
        <f ca="1">-SUMIF(FFSS!$K$5:$BF$5,FC$5,FFSS!$K$79:$BF$79)*$E$56*FC$19</f>
        <v>0</v>
      </c>
      <c r="FD56" s="33">
        <f ca="1">-SUMIF(FFSS!$K$5:$BF$5,FD$5,FFSS!$K$79:$BF$79)*$E$56*FD$19</f>
        <v>0</v>
      </c>
      <c r="FE56" s="33">
        <f ca="1">-SUMIF(FFSS!$K$5:$BF$5,FE$5,FFSS!$K$79:$BF$79)*$E$56*FE$19</f>
        <v>0</v>
      </c>
      <c r="FF56" s="33">
        <f ca="1">-SUMIF(FFSS!$K$5:$BF$5,FF$5,FFSS!$K$79:$BF$79)*$E$56*FF$19</f>
        <v>0</v>
      </c>
      <c r="FG56" s="33">
        <f ca="1">-SUMIF(FFSS!$K$5:$BF$5,FG$5,FFSS!$K$79:$BF$79)*$E$56*FG$19</f>
        <v>0</v>
      </c>
      <c r="FH56" s="33">
        <f ca="1">-SUMIF(FFSS!$K$5:$BF$5,FH$5,FFSS!$K$79:$BF$79)*$E$56*FH$19</f>
        <v>0</v>
      </c>
      <c r="FI56" s="33">
        <f ca="1">-SUMIF(FFSS!$K$5:$BF$5,FI$5,FFSS!$K$79:$BF$79)*$E$56*FI$19</f>
        <v>0</v>
      </c>
      <c r="FJ56" s="33">
        <f ca="1">-SUMIF(FFSS!$K$5:$BF$5,FJ$5,FFSS!$K$79:$BF$79)*$E$56*FJ$19</f>
        <v>0</v>
      </c>
      <c r="FK56" s="33">
        <f ca="1">-SUMIF(FFSS!$K$5:$BF$5,FK$5,FFSS!$K$79:$BF$79)*$E$56*FK$19</f>
        <v>0</v>
      </c>
      <c r="FL56" s="33">
        <f ca="1">-SUMIF(FFSS!$K$5:$BF$5,FL$5,FFSS!$K$79:$BF$79)*$E$56*FL$19</f>
        <v>0</v>
      </c>
      <c r="FM56" s="33">
        <f ca="1">-SUMIF(FFSS!$K$5:$BF$5,FM$5,FFSS!$K$79:$BF$79)*$E$56*FM$19</f>
        <v>0</v>
      </c>
      <c r="FN56" s="33">
        <f ca="1">-SUMIF(FFSS!$K$5:$BF$5,FN$5,FFSS!$K$79:$BF$79)*$E$56*FN$19</f>
        <v>0</v>
      </c>
      <c r="FO56" s="33">
        <f ca="1">-SUMIF(FFSS!$K$5:$BF$5,FO$5,FFSS!$K$79:$BF$79)*$E$56*FO$19</f>
        <v>0</v>
      </c>
      <c r="FP56" s="33">
        <f ca="1">-SUMIF(FFSS!$K$5:$BF$5,FP$5,FFSS!$K$79:$BF$79)*$E$56*FP$19</f>
        <v>0</v>
      </c>
      <c r="FQ56" s="33">
        <f ca="1">-SUMIF(FFSS!$K$5:$BF$5,FQ$5,FFSS!$K$79:$BF$79)*$E$56*FQ$19</f>
        <v>0</v>
      </c>
      <c r="FR56" s="33">
        <f ca="1">-SUMIF(FFSS!$K$5:$BF$5,FR$5,FFSS!$K$79:$BF$79)*$E$56*FR$19</f>
        <v>0</v>
      </c>
      <c r="FS56" s="33">
        <f ca="1">-SUMIF(FFSS!$K$5:$BF$5,FS$5,FFSS!$K$79:$BF$79)*$E$56*FS$19</f>
        <v>0</v>
      </c>
      <c r="FT56" s="33">
        <f ca="1">-SUMIF(FFSS!$K$5:$BF$5,FT$5,FFSS!$K$79:$BF$79)*$E$56*FT$19</f>
        <v>0</v>
      </c>
      <c r="FU56" s="33">
        <f ca="1">-SUMIF(FFSS!$K$5:$BF$5,FU$5,FFSS!$K$79:$BF$79)*$E$56*FU$19</f>
        <v>0</v>
      </c>
      <c r="FV56" s="33">
        <f ca="1">-SUMIF(FFSS!$K$5:$BF$5,FV$5,FFSS!$K$79:$BF$79)*$E$56*FV$19</f>
        <v>0</v>
      </c>
      <c r="FW56" s="33">
        <f ca="1">-SUMIF(FFSS!$K$5:$BF$5,FW$5,FFSS!$K$79:$BF$79)*$E$56*FW$19</f>
        <v>0</v>
      </c>
      <c r="FX56" s="33">
        <f ca="1">-SUMIF(FFSS!$K$5:$BF$5,FX$5,FFSS!$K$79:$BF$79)*$E$56*FX$19</f>
        <v>0</v>
      </c>
      <c r="FY56" s="33">
        <f ca="1">-SUMIF(FFSS!$K$5:$BF$5,FY$5,FFSS!$K$79:$BF$79)*$E$56*FY$19</f>
        <v>0</v>
      </c>
      <c r="FZ56" s="33">
        <f ca="1">-SUMIF(FFSS!$K$5:$BF$5,FZ$5,FFSS!$K$79:$BF$79)*$E$56*FZ$19</f>
        <v>0</v>
      </c>
      <c r="GA56" s="33">
        <f ca="1">-SUMIF(FFSS!$K$5:$BF$5,GA$5,FFSS!$K$79:$BF$79)*$E$56*GA$19</f>
        <v>0</v>
      </c>
      <c r="GB56" s="33">
        <f ca="1">-SUMIF(FFSS!$K$5:$BF$5,GB$5,FFSS!$K$79:$BF$79)*$E$56*GB$19</f>
        <v>0</v>
      </c>
      <c r="GC56" s="33">
        <f ca="1">-SUMIF(FFSS!$K$5:$BF$5,GC$5,FFSS!$K$79:$BF$79)*$E$56*GC$19</f>
        <v>0</v>
      </c>
      <c r="GD56" s="33">
        <f ca="1">-SUMIF(FFSS!$K$5:$BF$5,GD$5,FFSS!$K$79:$BF$79)*$E$56*GD$19</f>
        <v>0</v>
      </c>
      <c r="GE56" s="33">
        <f ca="1">-SUMIF(FFSS!$K$5:$BF$5,GE$5,FFSS!$K$79:$BF$79)*$E$56*GE$19</f>
        <v>0</v>
      </c>
      <c r="GF56" s="33">
        <f ca="1">-SUMIF(FFSS!$K$5:$BF$5,GF$5,FFSS!$K$79:$BF$79)*$E$56*GF$19</f>
        <v>0</v>
      </c>
      <c r="GG56" s="33">
        <f ca="1">-SUMIF(FFSS!$K$5:$BF$5,GG$5,FFSS!$K$79:$BF$79)*$E$56*GG$19</f>
        <v>0</v>
      </c>
      <c r="GH56" s="33">
        <f ca="1">-SUMIF(FFSS!$K$5:$BF$5,GH$5,FFSS!$K$79:$BF$79)*$E$56*GH$19</f>
        <v>0</v>
      </c>
      <c r="GI56" s="33">
        <f ca="1">-SUMIF(FFSS!$K$5:$BF$5,GI$5,FFSS!$K$79:$BF$79)*$E$56*GI$19</f>
        <v>0</v>
      </c>
      <c r="GJ56" s="33">
        <f ca="1">-SUMIF(FFSS!$K$5:$BF$5,GJ$5,FFSS!$K$79:$BF$79)*$E$56*GJ$19</f>
        <v>0</v>
      </c>
      <c r="GK56" s="33">
        <f ca="1">-SUMIF(FFSS!$K$5:$BF$5,GK$5,FFSS!$K$79:$BF$79)*$E$56*GK$19</f>
        <v>0</v>
      </c>
      <c r="GL56" s="33">
        <f ca="1">-SUMIF(FFSS!$K$5:$BF$5,GL$5,FFSS!$K$79:$BF$79)*$E$56*GL$19</f>
        <v>0</v>
      </c>
      <c r="GM56" s="33">
        <f ca="1">-SUMIF(FFSS!$K$5:$BF$5,GM$5,FFSS!$K$79:$BF$79)*$E$56*GM$19</f>
        <v>0</v>
      </c>
      <c r="GN56" s="33">
        <f ca="1">-SUMIF(FFSS!$K$5:$BF$5,GN$5,FFSS!$K$79:$BF$79)*$E$56*GN$19</f>
        <v>0</v>
      </c>
      <c r="GO56" s="33">
        <f ca="1">-SUMIF(FFSS!$K$5:$BF$5,GO$5,FFSS!$K$79:$BF$79)*$E$56*GO$19</f>
        <v>0</v>
      </c>
      <c r="GP56" s="33">
        <f ca="1">-SUMIF(FFSS!$K$5:$BF$5,GP$5,FFSS!$K$79:$BF$79)*$E$56*GP$19</f>
        <v>0</v>
      </c>
      <c r="GQ56" s="33">
        <f ca="1">-SUMIF(FFSS!$K$5:$BF$5,GQ$5,FFSS!$K$79:$BF$79)*$E$56*GQ$19</f>
        <v>0</v>
      </c>
      <c r="GR56" s="33">
        <f ca="1">-SUMIF(FFSS!$K$5:$BF$5,GR$5,FFSS!$K$79:$BF$79)*$E$56*GR$19</f>
        <v>0</v>
      </c>
      <c r="GS56" s="33">
        <f ca="1">-SUMIF(FFSS!$K$5:$BF$5,GS$5,FFSS!$K$79:$BF$79)*$E$56*GS$19</f>
        <v>0</v>
      </c>
      <c r="GT56" s="33">
        <f ca="1">-SUMIF(FFSS!$K$5:$BF$5,GT$5,FFSS!$K$79:$BF$79)*$E$56*GT$19</f>
        <v>0</v>
      </c>
      <c r="GU56" s="33">
        <f ca="1">-SUMIF(FFSS!$K$5:$BF$5,GU$5,FFSS!$K$79:$BF$79)*$E$56*GU$19</f>
        <v>0</v>
      </c>
      <c r="GV56" s="33">
        <f ca="1">-SUMIF(FFSS!$K$5:$BF$5,GV$5,FFSS!$K$79:$BF$79)*$E$56*GV$19</f>
        <v>0</v>
      </c>
      <c r="GW56" s="33">
        <f ca="1">-SUMIF(FFSS!$K$5:$BF$5,GW$5,FFSS!$K$79:$BF$79)*$E$56*GW$19</f>
        <v>0</v>
      </c>
      <c r="GX56" s="33">
        <f ca="1">-SUMIF(FFSS!$K$5:$BF$5,GX$5,FFSS!$K$79:$BF$79)*$E$56*GX$19</f>
        <v>0</v>
      </c>
      <c r="GY56" s="33">
        <f ca="1">-SUMIF(FFSS!$K$5:$BF$5,GY$5,FFSS!$K$79:$BF$79)*$E$56*GY$19</f>
        <v>0</v>
      </c>
      <c r="GZ56" s="33">
        <f ca="1">-SUMIF(FFSS!$K$5:$BF$5,GZ$5,FFSS!$K$79:$BF$79)*$E$56*GZ$19</f>
        <v>0</v>
      </c>
      <c r="HA56" s="33">
        <f ca="1">-SUMIF(FFSS!$K$5:$BF$5,HA$5,FFSS!$K$79:$BF$79)*$E$56*HA$19</f>
        <v>0</v>
      </c>
      <c r="HB56" s="33">
        <f ca="1">-SUMIF(FFSS!$K$5:$BF$5,HB$5,FFSS!$K$79:$BF$79)*$E$56*HB$19</f>
        <v>0</v>
      </c>
      <c r="HC56" s="33">
        <f ca="1">-SUMIF(FFSS!$K$5:$BF$5,HC$5,FFSS!$K$79:$BF$79)*$E$56*HC$19</f>
        <v>0</v>
      </c>
      <c r="HD56" s="33">
        <f ca="1">-SUMIF(FFSS!$K$5:$BF$5,HD$5,FFSS!$K$79:$BF$79)*$E$56*HD$19</f>
        <v>0</v>
      </c>
      <c r="HE56" s="33">
        <f ca="1">-SUMIF(FFSS!$K$5:$BF$5,HE$5,FFSS!$K$79:$BF$79)*$E$56*HE$19</f>
        <v>0</v>
      </c>
      <c r="HF56" s="33">
        <f ca="1">-SUMIF(FFSS!$K$5:$BF$5,HF$5,FFSS!$K$79:$BF$79)*$E$56*HF$19</f>
        <v>0</v>
      </c>
      <c r="HG56" s="33">
        <f ca="1">-SUMIF(FFSS!$K$5:$BF$5,HG$5,FFSS!$K$79:$BF$79)*$E$56*HG$19</f>
        <v>0</v>
      </c>
      <c r="HH56" s="33">
        <f ca="1">-SUMIF(FFSS!$K$5:$BF$5,HH$5,FFSS!$K$79:$BF$79)*$E$56*HH$19</f>
        <v>0</v>
      </c>
      <c r="HI56" s="33">
        <f ca="1">-SUMIF(FFSS!$K$5:$BF$5,HI$5,FFSS!$K$79:$BF$79)*$E$56*HI$19</f>
        <v>0</v>
      </c>
      <c r="HJ56" s="33">
        <f ca="1">-SUMIF(FFSS!$K$5:$BF$5,HJ$5,FFSS!$K$79:$BF$79)*$E$56*HJ$19</f>
        <v>0</v>
      </c>
      <c r="HK56" s="33">
        <f ca="1">-SUMIF(FFSS!$K$5:$BF$5,HK$5,FFSS!$K$79:$BF$79)*$E$56*HK$19</f>
        <v>0</v>
      </c>
      <c r="HL56" s="33">
        <f ca="1">-SUMIF(FFSS!$K$5:$BF$5,HL$5,FFSS!$K$79:$BF$79)*$E$56*HL$19</f>
        <v>0</v>
      </c>
      <c r="HM56" s="33">
        <f ca="1">-SUMIF(FFSS!$K$5:$BF$5,HM$5,FFSS!$K$79:$BF$79)*$E$56*HM$19</f>
        <v>0</v>
      </c>
      <c r="HN56" s="33">
        <f ca="1">-SUMIF(FFSS!$K$5:$BF$5,HN$5,FFSS!$K$79:$BF$79)*$E$56*HN$19</f>
        <v>0</v>
      </c>
      <c r="HO56" s="33">
        <f ca="1">-SUMIF(FFSS!$K$5:$BF$5,HO$5,FFSS!$K$79:$BF$79)*$E$56*HO$19</f>
        <v>0</v>
      </c>
      <c r="HP56" s="33">
        <f ca="1">-SUMIF(FFSS!$K$5:$BF$5,HP$5,FFSS!$K$79:$BF$79)*$E$56*HP$19</f>
        <v>0</v>
      </c>
      <c r="HQ56" s="33">
        <f ca="1">-SUMIF(FFSS!$K$5:$BF$5,HQ$5,FFSS!$K$79:$BF$79)*$E$56*HQ$19</f>
        <v>0</v>
      </c>
      <c r="HR56" s="33">
        <f ca="1">-SUMIF(FFSS!$K$5:$BF$5,HR$5,FFSS!$K$79:$BF$79)*$E$56*HR$19</f>
        <v>0</v>
      </c>
      <c r="HS56" s="33">
        <f ca="1">-SUMIF(FFSS!$K$5:$BF$5,HS$5,FFSS!$K$79:$BF$79)*$E$56*HS$19</f>
        <v>0</v>
      </c>
      <c r="HT56" s="33">
        <f ca="1">-SUMIF(FFSS!$K$5:$BF$5,HT$5,FFSS!$K$79:$BF$79)*$E$56*HT$19</f>
        <v>0</v>
      </c>
      <c r="HU56" s="33">
        <f ca="1">-SUMIF(FFSS!$K$5:$BF$5,HU$5,FFSS!$K$79:$BF$79)*$E$56*HU$19</f>
        <v>0</v>
      </c>
      <c r="HV56" s="33">
        <f ca="1">-SUMIF(FFSS!$K$5:$BF$5,HV$5,FFSS!$K$79:$BF$79)*$E$56*HV$19</f>
        <v>0</v>
      </c>
      <c r="HW56" s="33">
        <f ca="1">-SUMIF(FFSS!$K$5:$BF$5,HW$5,FFSS!$K$79:$BF$79)*$E$56*HW$19</f>
        <v>0</v>
      </c>
      <c r="HX56" s="33">
        <f ca="1">-SUMIF(FFSS!$K$5:$BF$5,HX$5,FFSS!$K$79:$BF$79)*$E$56*HX$19</f>
        <v>0</v>
      </c>
      <c r="HY56" s="33">
        <f ca="1">-SUMIF(FFSS!$K$5:$BF$5,HY$5,FFSS!$K$79:$BF$79)*$E$56*HY$19</f>
        <v>0</v>
      </c>
      <c r="HZ56" s="33">
        <f ca="1">-SUMIF(FFSS!$K$5:$BF$5,HZ$5,FFSS!$K$79:$BF$79)*$E$56*HZ$19</f>
        <v>0</v>
      </c>
      <c r="IA56" s="33">
        <f ca="1">-SUMIF(FFSS!$K$5:$BF$5,IA$5,FFSS!$K$79:$BF$79)*$E$56*IA$19</f>
        <v>0</v>
      </c>
      <c r="IB56" s="33">
        <f ca="1">-SUMIF(FFSS!$K$5:$BF$5,IB$5,FFSS!$K$79:$BF$79)*$E$56*IB$19</f>
        <v>0</v>
      </c>
      <c r="IC56" s="33">
        <f ca="1">-SUMIF(FFSS!$K$5:$BF$5,IC$5,FFSS!$K$79:$BF$79)*$E$56*IC$19</f>
        <v>0</v>
      </c>
      <c r="ID56" s="33">
        <f ca="1">-SUMIF(FFSS!$K$5:$BF$5,ID$5,FFSS!$K$79:$BF$79)*$E$56*ID$19</f>
        <v>0</v>
      </c>
      <c r="IE56" s="33">
        <f ca="1">-SUMIF(FFSS!$K$5:$BF$5,IE$5,FFSS!$K$79:$BF$79)*$E$56*IE$19</f>
        <v>0</v>
      </c>
      <c r="IF56" s="33">
        <f ca="1">-SUMIF(FFSS!$K$5:$BF$5,IF$5,FFSS!$K$79:$BF$79)*$E$56*IF$19</f>
        <v>0</v>
      </c>
      <c r="IG56" s="33">
        <f ca="1">-SUMIF(FFSS!$K$5:$BF$5,IG$5,FFSS!$K$79:$BF$79)*$E$56*IG$19</f>
        <v>0</v>
      </c>
      <c r="IH56" s="33">
        <f ca="1">-SUMIF(FFSS!$K$5:$BF$5,IH$5,FFSS!$K$79:$BF$79)*$E$56*IH$19</f>
        <v>0</v>
      </c>
      <c r="II56" s="33">
        <f ca="1">-SUMIF(FFSS!$K$5:$BF$5,II$5,FFSS!$K$79:$BF$79)*$E$56*II$19</f>
        <v>0</v>
      </c>
      <c r="IJ56" s="33">
        <f ca="1">-SUMIF(FFSS!$K$5:$BF$5,IJ$5,FFSS!$K$79:$BF$79)*$E$56*IJ$19</f>
        <v>0</v>
      </c>
      <c r="IK56" s="33">
        <f ca="1">-SUMIF(FFSS!$K$5:$BF$5,IK$5,FFSS!$K$79:$BF$79)*$E$56*IK$19</f>
        <v>0</v>
      </c>
      <c r="IL56" s="33">
        <f ca="1">-SUMIF(FFSS!$K$5:$BF$5,IL$5,FFSS!$K$79:$BF$79)*$E$56*IL$19</f>
        <v>0</v>
      </c>
      <c r="IM56" s="33">
        <f ca="1">-SUMIF(FFSS!$K$5:$BF$5,IM$5,FFSS!$K$79:$BF$79)*$E$56*IM$19</f>
        <v>0</v>
      </c>
      <c r="IN56" s="33">
        <f ca="1">-SUMIF(FFSS!$K$5:$BF$5,IN$5,FFSS!$K$79:$BF$79)*$E$56*IN$19</f>
        <v>0</v>
      </c>
      <c r="IO56" s="33">
        <f ca="1">-SUMIF(FFSS!$K$5:$BF$5,IO$5,FFSS!$K$79:$BF$79)*$E$56*IO$19</f>
        <v>0</v>
      </c>
      <c r="IP56" s="33">
        <f ca="1">-SUMIF(FFSS!$K$5:$BF$5,IP$5,FFSS!$K$79:$BF$79)*$E$56*IP$19</f>
        <v>0</v>
      </c>
      <c r="IQ56" s="33">
        <f ca="1">-SUMIF(FFSS!$K$5:$BF$5,IQ$5,FFSS!$K$79:$BF$79)*$E$56*IQ$19</f>
        <v>0</v>
      </c>
      <c r="IR56" s="33">
        <f ca="1">-SUMIF(FFSS!$K$5:$BF$5,IR$5,FFSS!$K$79:$BF$79)*$E$56*IR$19</f>
        <v>0</v>
      </c>
      <c r="IS56" s="33">
        <f ca="1">-SUMIF(FFSS!$K$5:$BF$5,IS$5,FFSS!$K$79:$BF$79)*$E$56*IS$19</f>
        <v>0</v>
      </c>
      <c r="IT56" s="33">
        <f ca="1">-SUMIF(FFSS!$K$5:$BF$5,IT$5,FFSS!$K$79:$BF$79)*$E$56*IT$19</f>
        <v>0</v>
      </c>
      <c r="IU56" s="33">
        <f ca="1">-SUMIF(FFSS!$K$5:$BF$5,IU$5,FFSS!$K$79:$BF$79)*$E$56*IU$19</f>
        <v>0</v>
      </c>
      <c r="IV56" s="33">
        <f ca="1">-SUMIF(FFSS!$K$5:$BF$5,IV$5,FFSS!$K$79:$BF$79)*$E$56*IV$19</f>
        <v>0</v>
      </c>
      <c r="IW56" s="33">
        <f ca="1">-SUMIF(FFSS!$K$5:$BF$5,IW$5,FFSS!$K$79:$BF$79)*$E$56*IW$19</f>
        <v>0</v>
      </c>
      <c r="IX56" s="33">
        <f ca="1">-SUMIF(FFSS!$K$5:$BF$5,IX$5,FFSS!$K$79:$BF$79)*$E$56*IX$19</f>
        <v>0</v>
      </c>
      <c r="IY56" s="33">
        <f ca="1">-SUMIF(FFSS!$K$5:$BF$5,IY$5,FFSS!$K$79:$BF$79)*$E$56*IY$19</f>
        <v>0</v>
      </c>
      <c r="IZ56" s="33">
        <f ca="1">-SUMIF(FFSS!$K$5:$BF$5,IZ$5,FFSS!$K$79:$BF$79)*$E$56*IZ$19</f>
        <v>0</v>
      </c>
      <c r="JA56" s="33">
        <f ca="1">-SUMIF(FFSS!$K$5:$BF$5,JA$5,FFSS!$K$79:$BF$79)*$E$56*JA$19</f>
        <v>0</v>
      </c>
      <c r="JB56" s="33">
        <f ca="1">-SUMIF(FFSS!$K$5:$BF$5,JB$5,FFSS!$K$79:$BF$79)*$E$56*JB$19</f>
        <v>0</v>
      </c>
      <c r="JC56" s="33">
        <f ca="1">-SUMIF(FFSS!$K$5:$BF$5,JC$5,FFSS!$K$79:$BF$79)*$E$56*JC$19</f>
        <v>0</v>
      </c>
      <c r="JD56" s="33">
        <f ca="1">-SUMIF(FFSS!$K$5:$BF$5,JD$5,FFSS!$K$79:$BF$79)*$E$56*JD$19</f>
        <v>0</v>
      </c>
      <c r="JE56" s="33">
        <f ca="1">-SUMIF(FFSS!$K$5:$BF$5,JE$5,FFSS!$K$79:$BF$79)*$E$56*JE$19</f>
        <v>0</v>
      </c>
      <c r="JF56" s="33">
        <f ca="1">-SUMIF(FFSS!$K$5:$BF$5,JF$5,FFSS!$K$79:$BF$79)*$E$56*JF$19</f>
        <v>0</v>
      </c>
      <c r="JG56" s="33">
        <f ca="1">-SUMIF(FFSS!$K$5:$BF$5,JG$5,FFSS!$K$79:$BF$79)*$E$56*JG$19</f>
        <v>0</v>
      </c>
      <c r="JH56" s="33">
        <f ca="1">-SUMIF(FFSS!$K$5:$BF$5,JH$5,FFSS!$K$79:$BF$79)*$E$56*JH$19</f>
        <v>0</v>
      </c>
      <c r="JI56" s="33">
        <f ca="1">-SUMIF(FFSS!$K$5:$BF$5,JI$5,FFSS!$K$79:$BF$79)*$E$56*JI$19</f>
        <v>0</v>
      </c>
      <c r="JJ56" s="33">
        <f ca="1">-SUMIF(FFSS!$K$5:$BF$5,JJ$5,FFSS!$K$79:$BF$79)*$E$56*JJ$19</f>
        <v>0</v>
      </c>
      <c r="JK56" s="33">
        <f ca="1">-SUMIF(FFSS!$K$5:$BF$5,JK$5,FFSS!$K$79:$BF$79)*$E$56*JK$19</f>
        <v>0</v>
      </c>
      <c r="JL56" s="33">
        <f ca="1">-SUMIF(FFSS!$K$5:$BF$5,JL$5,FFSS!$K$79:$BF$79)*$E$56*JL$19</f>
        <v>0</v>
      </c>
      <c r="JM56" s="33">
        <f ca="1">-SUMIF(FFSS!$K$5:$BF$5,JM$5,FFSS!$K$79:$BF$79)*$E$56*JM$19</f>
        <v>0</v>
      </c>
      <c r="JN56" s="33">
        <f ca="1">-SUMIF(FFSS!$K$5:$BF$5,JN$5,FFSS!$K$79:$BF$79)*$E$56*JN$19</f>
        <v>0</v>
      </c>
      <c r="JO56" s="33">
        <f ca="1">-SUMIF(FFSS!$K$5:$BF$5,JO$5,FFSS!$K$79:$BF$79)*$E$56*JO$19</f>
        <v>0</v>
      </c>
      <c r="JP56" s="33">
        <f ca="1">-SUMIF(FFSS!$K$5:$BF$5,JP$5,FFSS!$K$79:$BF$79)*$E$56*JP$19</f>
        <v>0</v>
      </c>
      <c r="JQ56" s="33">
        <f ca="1">-SUMIF(FFSS!$K$5:$BF$5,JQ$5,FFSS!$K$79:$BF$79)*$E$56*JQ$19</f>
        <v>0</v>
      </c>
      <c r="JR56" s="33">
        <f ca="1">-SUMIF(FFSS!$K$5:$BF$5,JR$5,FFSS!$K$79:$BF$79)*$E$56*JR$19</f>
        <v>0</v>
      </c>
      <c r="JS56" s="33">
        <f ca="1">-SUMIF(FFSS!$K$5:$BF$5,JS$5,FFSS!$K$79:$BF$79)*$E$56*JS$19</f>
        <v>0</v>
      </c>
      <c r="JT56" s="33">
        <f ca="1">-SUMIF(FFSS!$K$5:$BF$5,JT$5,FFSS!$K$79:$BF$79)*$E$56*JT$19</f>
        <v>0</v>
      </c>
      <c r="JU56" s="33">
        <f ca="1">-SUMIF(FFSS!$K$5:$BF$5,JU$5,FFSS!$K$79:$BF$79)*$E$56*JU$19</f>
        <v>0</v>
      </c>
      <c r="JV56" s="33">
        <f ca="1">-SUMIF(FFSS!$K$5:$BF$5,JV$5,FFSS!$K$79:$BF$79)*$E$56*JV$19</f>
        <v>0</v>
      </c>
      <c r="JW56" s="33">
        <f ca="1">-SUMIF(FFSS!$K$5:$BF$5,JW$5,FFSS!$K$79:$BF$79)*$E$56*JW$19</f>
        <v>0</v>
      </c>
      <c r="JX56" s="33">
        <f ca="1">-SUMIF(FFSS!$K$5:$BF$5,JX$5,FFSS!$K$79:$BF$79)*$E$56*JX$19</f>
        <v>0</v>
      </c>
      <c r="JY56" s="33">
        <f ca="1">-SUMIF(FFSS!$K$5:$BF$5,JY$5,FFSS!$K$79:$BF$79)*$E$56*JY$19</f>
        <v>0</v>
      </c>
      <c r="JZ56" s="33">
        <f ca="1">-SUMIF(FFSS!$K$5:$BF$5,JZ$5,FFSS!$K$79:$BF$79)*$E$56*JZ$19</f>
        <v>0</v>
      </c>
      <c r="KA56" s="33">
        <f ca="1">-SUMIF(FFSS!$K$5:$BF$5,KA$5,FFSS!$K$79:$BF$79)*$E$56*KA$19</f>
        <v>0</v>
      </c>
      <c r="KB56" s="33">
        <f ca="1">-SUMIF(FFSS!$K$5:$BF$5,KB$5,FFSS!$K$79:$BF$79)*$E$56*KB$19</f>
        <v>0</v>
      </c>
      <c r="KC56" s="33">
        <f ca="1">-SUMIF(FFSS!$K$5:$BF$5,KC$5,FFSS!$K$79:$BF$79)*$E$56*KC$19</f>
        <v>0</v>
      </c>
      <c r="KD56" s="33">
        <f ca="1">-SUMIF(FFSS!$K$5:$BF$5,KD$5,FFSS!$K$79:$BF$79)*$E$56*KD$19</f>
        <v>0</v>
      </c>
      <c r="KE56" s="33">
        <f ca="1">-SUMIF(FFSS!$K$5:$BF$5,KE$5,FFSS!$K$79:$BF$79)*$E$56*KE$19</f>
        <v>0</v>
      </c>
      <c r="KF56" s="33">
        <f ca="1">-SUMIF(FFSS!$K$5:$BF$5,KF$5,FFSS!$K$79:$BF$79)*$E$56*KF$19</f>
        <v>0</v>
      </c>
      <c r="KG56" s="33">
        <f ca="1">-SUMIF(FFSS!$K$5:$BF$5,KG$5,FFSS!$K$79:$BF$79)*$E$56*KG$19</f>
        <v>0</v>
      </c>
      <c r="KH56" s="33">
        <f ca="1">-SUMIF(FFSS!$K$5:$BF$5,KH$5,FFSS!$K$79:$BF$79)*$E$56*KH$19</f>
        <v>0</v>
      </c>
      <c r="KI56" s="33">
        <f ca="1">-SUMIF(FFSS!$K$5:$BF$5,KI$5,FFSS!$K$79:$BF$79)*$E$56*KI$19</f>
        <v>0</v>
      </c>
      <c r="KJ56" s="33">
        <f ca="1">-SUMIF(FFSS!$K$5:$BF$5,KJ$5,FFSS!$K$79:$BF$79)*$E$56*KJ$19</f>
        <v>0</v>
      </c>
      <c r="KK56" s="33">
        <f ca="1">-SUMIF(FFSS!$K$5:$BF$5,KK$5,FFSS!$K$79:$BF$79)*$E$56*KK$19</f>
        <v>0</v>
      </c>
      <c r="KL56" s="33">
        <f ca="1">-SUMIF(FFSS!$K$5:$BF$5,KL$5,FFSS!$K$79:$BF$79)*$E$56*KL$19</f>
        <v>0</v>
      </c>
      <c r="KM56" s="33">
        <f ca="1">-SUMIF(FFSS!$K$5:$BF$5,KM$5,FFSS!$K$79:$BF$79)*$E$56*KM$19</f>
        <v>0</v>
      </c>
      <c r="KN56" s="33">
        <f ca="1">-SUMIF(FFSS!$K$5:$BF$5,KN$5,FFSS!$K$79:$BF$79)*$E$56*KN$19</f>
        <v>0</v>
      </c>
      <c r="KO56" s="33">
        <f ca="1">-SUMIF(FFSS!$K$5:$BF$5,KO$5,FFSS!$K$79:$BF$79)*$E$56*KO$19</f>
        <v>0</v>
      </c>
      <c r="KP56" s="33">
        <f ca="1">-SUMIF(FFSS!$K$5:$BF$5,KP$5,FFSS!$K$79:$BF$79)*$E$56*KP$19</f>
        <v>0</v>
      </c>
      <c r="KQ56" s="33">
        <f ca="1">-SUMIF(FFSS!$K$5:$BF$5,KQ$5,FFSS!$K$79:$BF$79)*$E$56*KQ$19</f>
        <v>0</v>
      </c>
      <c r="KR56" s="33">
        <f ca="1">-SUMIF(FFSS!$K$5:$BF$5,KR$5,FFSS!$K$79:$BF$79)*$E$56*KR$19</f>
        <v>0</v>
      </c>
      <c r="KS56" s="33">
        <f ca="1">-SUMIF(FFSS!$K$5:$BF$5,KS$5,FFSS!$K$79:$BF$79)*$E$56*KS$19</f>
        <v>0</v>
      </c>
      <c r="KT56" s="33">
        <f ca="1">-SUMIF(FFSS!$K$5:$BF$5,KT$5,FFSS!$K$79:$BF$79)*$E$56*KT$19</f>
        <v>0</v>
      </c>
      <c r="KU56" s="33">
        <f ca="1">-SUMIF(FFSS!$K$5:$BF$5,KU$5,FFSS!$K$79:$BF$79)*$E$56*KU$19</f>
        <v>0</v>
      </c>
      <c r="KV56" s="33">
        <f ca="1">-SUMIF(FFSS!$K$5:$BF$5,KV$5,FFSS!$K$79:$BF$79)*$E$56*KV$19</f>
        <v>0</v>
      </c>
      <c r="KW56" s="33">
        <f ca="1">-SUMIF(FFSS!$K$5:$BF$5,KW$5,FFSS!$K$79:$BF$79)*$E$56*KW$19</f>
        <v>0</v>
      </c>
      <c r="KX56" s="33">
        <f ca="1">-SUMIF(FFSS!$K$5:$BF$5,KX$5,FFSS!$K$79:$BF$79)*$E$56*KX$19</f>
        <v>0</v>
      </c>
      <c r="KY56" s="33">
        <f ca="1">-SUMIF(FFSS!$K$5:$BF$5,KY$5,FFSS!$K$79:$BF$79)*$E$56*KY$19</f>
        <v>0</v>
      </c>
      <c r="KZ56" s="33">
        <f ca="1">-SUMIF(FFSS!$K$5:$BF$5,KZ$5,FFSS!$K$79:$BF$79)*$E$56*KZ$19</f>
        <v>0</v>
      </c>
      <c r="LA56" s="33">
        <f ca="1">-SUMIF(FFSS!$K$5:$BF$5,LA$5,FFSS!$K$79:$BF$79)*$E$56*LA$19</f>
        <v>0</v>
      </c>
      <c r="LB56" s="33">
        <f ca="1">-SUMIF(FFSS!$K$5:$BF$5,LB$5,FFSS!$K$79:$BF$79)*$E$56*LB$19</f>
        <v>0</v>
      </c>
      <c r="LC56" s="33">
        <f ca="1">-SUMIF(FFSS!$K$5:$BF$5,LC$5,FFSS!$K$79:$BF$79)*$E$56*LC$19</f>
        <v>0</v>
      </c>
      <c r="LD56" s="33">
        <f ca="1">-SUMIF(FFSS!$K$5:$BF$5,LD$5,FFSS!$K$79:$BF$79)*$E$56*LD$19</f>
        <v>0</v>
      </c>
      <c r="LE56" s="33">
        <f ca="1">-SUMIF(FFSS!$K$5:$BF$5,LE$5,FFSS!$K$79:$BF$79)*$E$56*LE$19</f>
        <v>0</v>
      </c>
      <c r="LF56" s="33">
        <f ca="1">-SUMIF(FFSS!$K$5:$BF$5,LF$5,FFSS!$K$79:$BF$79)*$E$56*LF$19</f>
        <v>0</v>
      </c>
      <c r="LG56" s="33">
        <f ca="1">-SUMIF(FFSS!$K$5:$BF$5,LG$5,FFSS!$K$79:$BF$79)*$E$56*LG$19</f>
        <v>0</v>
      </c>
      <c r="LH56" s="33">
        <f ca="1">-SUMIF(FFSS!$K$5:$BF$5,LH$5,FFSS!$K$79:$BF$79)*$E$56*LH$19</f>
        <v>0</v>
      </c>
      <c r="LI56" s="33">
        <f ca="1">-SUMIF(FFSS!$K$5:$BF$5,LI$5,FFSS!$K$79:$BF$79)*$E$56*LI$19</f>
        <v>0</v>
      </c>
      <c r="LJ56" s="33">
        <f ca="1">-SUMIF(FFSS!$K$5:$BF$5,LJ$5,FFSS!$K$79:$BF$79)*$E$56*LJ$19</f>
        <v>0</v>
      </c>
      <c r="LK56" s="33">
        <f ca="1">-SUMIF(FFSS!$K$5:$BF$5,LK$5,FFSS!$K$79:$BF$79)*$E$56*LK$19</f>
        <v>0</v>
      </c>
      <c r="LL56" s="33">
        <f ca="1">-SUMIF(FFSS!$K$5:$BF$5,LL$5,FFSS!$K$79:$BF$79)*$E$56*LL$19</f>
        <v>0</v>
      </c>
      <c r="LM56" s="33">
        <f ca="1">-SUMIF(FFSS!$K$5:$BF$5,LM$5,FFSS!$K$79:$BF$79)*$E$56*LM$19</f>
        <v>0</v>
      </c>
      <c r="LN56" s="33">
        <f ca="1">-SUMIF(FFSS!$K$5:$BF$5,LN$5,FFSS!$K$79:$BF$79)*$E$56*LN$19</f>
        <v>0</v>
      </c>
      <c r="LO56" s="33">
        <f ca="1">-SUMIF(FFSS!$K$5:$BF$5,LO$5,FFSS!$K$79:$BF$79)*$E$56*LO$19</f>
        <v>0</v>
      </c>
      <c r="LP56" s="33">
        <f ca="1">-SUMIF(FFSS!$K$5:$BF$5,LP$5,FFSS!$K$79:$BF$79)*$E$56*LP$19</f>
        <v>0</v>
      </c>
      <c r="LQ56" s="33">
        <f ca="1">-SUMIF(FFSS!$K$5:$BF$5,LQ$5,FFSS!$K$79:$BF$79)*$E$56*LQ$19</f>
        <v>0</v>
      </c>
      <c r="LR56" s="33">
        <f ca="1">-SUMIF(FFSS!$K$5:$BF$5,LR$5,FFSS!$K$79:$BF$79)*$E$56*LR$19</f>
        <v>0</v>
      </c>
      <c r="LS56" s="33">
        <f ca="1">-SUMIF(FFSS!$K$5:$BF$5,LS$5,FFSS!$K$79:$BF$79)*$E$56*LS$19</f>
        <v>0</v>
      </c>
      <c r="LT56" s="33">
        <f ca="1">-SUMIF(FFSS!$K$5:$BF$5,LT$5,FFSS!$K$79:$BF$79)*$E$56*LT$19</f>
        <v>0</v>
      </c>
      <c r="LU56" s="33">
        <f ca="1">-SUMIF(FFSS!$K$5:$BF$5,LU$5,FFSS!$K$79:$BF$79)*$E$56*LU$19</f>
        <v>0</v>
      </c>
      <c r="LV56" s="33">
        <f ca="1">-SUMIF(FFSS!$K$5:$BF$5,LV$5,FFSS!$K$79:$BF$79)*$E$56*LV$19</f>
        <v>0</v>
      </c>
      <c r="LW56" s="33">
        <f ca="1">-SUMIF(FFSS!$K$5:$BF$5,LW$5,FFSS!$K$79:$BF$79)*$E$56*LW$19</f>
        <v>0</v>
      </c>
      <c r="LX56" s="33">
        <f ca="1">-SUMIF(FFSS!$K$5:$BF$5,LX$5,FFSS!$K$79:$BF$79)*$E$56*LX$19</f>
        <v>0</v>
      </c>
      <c r="LY56" s="33">
        <f ca="1">-SUMIF(FFSS!$K$5:$BF$5,LY$5,FFSS!$K$79:$BF$79)*$E$56*LY$19</f>
        <v>0</v>
      </c>
      <c r="LZ56" s="33">
        <f ca="1">-SUMIF(FFSS!$K$5:$BF$5,LZ$5,FFSS!$K$79:$BF$79)*$E$56*LZ$19</f>
        <v>0</v>
      </c>
      <c r="MA56" s="33">
        <f ca="1">-SUMIF(FFSS!$K$5:$BF$5,MA$5,FFSS!$K$79:$BF$79)*$E$56*MA$19</f>
        <v>0</v>
      </c>
      <c r="MB56" s="33">
        <f ca="1">-SUMIF(FFSS!$K$5:$BF$5,MB$5,FFSS!$K$79:$BF$79)*$E$56*MB$19</f>
        <v>0</v>
      </c>
      <c r="MC56" s="33">
        <f ca="1">-SUMIF(FFSS!$K$5:$BF$5,MC$5,FFSS!$K$79:$BF$79)*$E$56*MC$19</f>
        <v>0</v>
      </c>
      <c r="MD56" s="33">
        <f ca="1">-SUMIF(FFSS!$K$5:$BF$5,MD$5,FFSS!$K$79:$BF$79)*$E$56*MD$19</f>
        <v>0</v>
      </c>
      <c r="ME56" s="33">
        <f ca="1">-SUMIF(FFSS!$K$5:$BF$5,ME$5,FFSS!$K$79:$BF$79)*$E$56*ME$19</f>
        <v>0</v>
      </c>
      <c r="MF56" s="33">
        <f ca="1">-SUMIF(FFSS!$K$5:$BF$5,MF$5,FFSS!$K$79:$BF$79)*$E$56*MF$19</f>
        <v>0</v>
      </c>
      <c r="MG56" s="33">
        <f ca="1">-SUMIF(FFSS!$K$5:$BF$5,MG$5,FFSS!$K$79:$BF$79)*$E$56*MG$19</f>
        <v>0</v>
      </c>
      <c r="MH56" s="33">
        <f ca="1">-SUMIF(FFSS!$K$5:$BF$5,MH$5,FFSS!$K$79:$BF$79)*$E$56*MH$19</f>
        <v>0</v>
      </c>
      <c r="MI56" s="33">
        <f ca="1">-SUMIF(FFSS!$K$5:$BF$5,MI$5,FFSS!$K$79:$BF$79)*$E$56*MI$19</f>
        <v>0</v>
      </c>
      <c r="MJ56" s="33">
        <f ca="1">-SUMIF(FFSS!$K$5:$BF$5,MJ$5,FFSS!$K$79:$BF$79)*$E$56*MJ$19</f>
        <v>0</v>
      </c>
      <c r="MK56" s="33">
        <f ca="1">-SUMIF(FFSS!$K$5:$BF$5,MK$5,FFSS!$K$79:$BF$79)*$E$56*MK$19</f>
        <v>0</v>
      </c>
      <c r="ML56" s="33">
        <f ca="1">-SUMIF(FFSS!$K$5:$BF$5,ML$5,FFSS!$K$79:$BF$79)*$E$56*ML$19</f>
        <v>0</v>
      </c>
      <c r="MM56" s="33">
        <f ca="1">-SUMIF(FFSS!$K$5:$BF$5,MM$5,FFSS!$K$79:$BF$79)*$E$56*MM$19</f>
        <v>0</v>
      </c>
      <c r="MN56" s="33">
        <f ca="1">-SUMIF(FFSS!$K$5:$BF$5,MN$5,FFSS!$K$79:$BF$79)*$E$56*MN$19</f>
        <v>0</v>
      </c>
      <c r="MO56" s="33">
        <f ca="1">-SUMIF(FFSS!$K$5:$BF$5,MO$5,FFSS!$K$79:$BF$79)*$E$56*MO$19</f>
        <v>0</v>
      </c>
      <c r="MP56" s="33">
        <f ca="1">-SUMIF(FFSS!$K$5:$BF$5,MP$5,FFSS!$K$79:$BF$79)*$E$56*MP$19</f>
        <v>0</v>
      </c>
      <c r="MQ56" s="33">
        <f ca="1">-SUMIF(FFSS!$K$5:$BF$5,MQ$5,FFSS!$K$79:$BF$79)*$E$56*MQ$19</f>
        <v>0</v>
      </c>
      <c r="MR56" s="33">
        <f ca="1">-SUMIF(FFSS!$K$5:$BF$5,MR$5,FFSS!$K$79:$BF$79)*$E$56*MR$19</f>
        <v>0</v>
      </c>
      <c r="MS56" s="33">
        <f ca="1">-SUMIF(FFSS!$K$5:$BF$5,MS$5,FFSS!$K$79:$BF$79)*$E$56*MS$19</f>
        <v>0</v>
      </c>
    </row>
    <row r="57" spans="3:357" ht="3" customHeight="1" x14ac:dyDescent="0.2">
      <c r="F57" s="177"/>
      <c r="G57" s="4"/>
    </row>
    <row r="58" spans="3:357" x14ac:dyDescent="0.2">
      <c r="C58" s="49" t="s">
        <v>422</v>
      </c>
      <c r="D58" s="49"/>
      <c r="E58" s="49"/>
      <c r="F58" s="23" t="str">
        <f ca="1">Scen!$F$32</f>
        <v>'000£</v>
      </c>
      <c r="G58" s="63">
        <f ca="1">SUM(K58:MS58)</f>
        <v>108085.45164282237</v>
      </c>
      <c r="H58" s="140"/>
      <c r="I58" s="49"/>
      <c r="J58" s="52"/>
      <c r="K58" s="53">
        <f t="shared" ref="K58" ca="1" si="723">SUM(K55:K57)</f>
        <v>0</v>
      </c>
      <c r="L58" s="252">
        <f t="shared" ref="L58:P58" ca="1" si="724">SUM(L55:L57)</f>
        <v>0</v>
      </c>
      <c r="M58" s="252">
        <f t="shared" ca="1" si="724"/>
        <v>0</v>
      </c>
      <c r="N58" s="252">
        <f t="shared" ca="1" si="724"/>
        <v>0</v>
      </c>
      <c r="O58" s="252">
        <f t="shared" ca="1" si="724"/>
        <v>0</v>
      </c>
      <c r="P58" s="252">
        <f t="shared" ca="1" si="724"/>
        <v>0</v>
      </c>
      <c r="Q58" s="252">
        <f t="shared" ref="Q58" ca="1" si="725">SUM(Q55:Q57)</f>
        <v>0</v>
      </c>
      <c r="R58" s="252">
        <f t="shared" ref="R58:CC58" ca="1" si="726">SUM(R55:R57)</f>
        <v>2997.6313243743489</v>
      </c>
      <c r="S58" s="252">
        <f t="shared" ca="1" si="726"/>
        <v>2997.6313243743489</v>
      </c>
      <c r="T58" s="252">
        <f t="shared" ca="1" si="726"/>
        <v>3030.5723279389017</v>
      </c>
      <c r="U58" s="252">
        <f t="shared" ca="1" si="726"/>
        <v>3030.5723279389017</v>
      </c>
      <c r="V58" s="252">
        <f t="shared" ca="1" si="726"/>
        <v>407.87090636398602</v>
      </c>
      <c r="W58" s="252">
        <f t="shared" ca="1" si="726"/>
        <v>412.40280532358588</v>
      </c>
      <c r="X58" s="252">
        <f t="shared" ca="1" si="726"/>
        <v>416.93470428318574</v>
      </c>
      <c r="Y58" s="252">
        <f t="shared" ca="1" si="726"/>
        <v>416.93470428318574</v>
      </c>
      <c r="Z58" s="252">
        <f t="shared" ca="1" si="726"/>
        <v>6666.2773494230059</v>
      </c>
      <c r="AA58" s="252">
        <f t="shared" ca="1" si="726"/>
        <v>6740.3470977499292</v>
      </c>
      <c r="AB58" s="252">
        <f t="shared" ca="1" si="726"/>
        <v>6814.4168460768506</v>
      </c>
      <c r="AC58" s="252">
        <f t="shared" ca="1" si="726"/>
        <v>6814.4168460768506</v>
      </c>
      <c r="AD58" s="252">
        <f t="shared" ca="1" si="726"/>
        <v>7203.1816613839383</v>
      </c>
      <c r="AE58" s="252">
        <f t="shared" ca="1" si="726"/>
        <v>7283.2170131770927</v>
      </c>
      <c r="AF58" s="252">
        <f t="shared" ca="1" si="726"/>
        <v>7363.252364970248</v>
      </c>
      <c r="AG58" s="252">
        <f t="shared" ca="1" si="726"/>
        <v>7363.252364970248</v>
      </c>
      <c r="AH58" s="252">
        <f t="shared" ca="1" si="726"/>
        <v>4164.2032489627882</v>
      </c>
      <c r="AI58" s="252">
        <f t="shared" ca="1" si="726"/>
        <v>4164.2032489627882</v>
      </c>
      <c r="AJ58" s="252">
        <f t="shared" ca="1" si="726"/>
        <v>4209.9637242261151</v>
      </c>
      <c r="AK58" s="252">
        <f t="shared" ca="1" si="726"/>
        <v>4209.9637242261151</v>
      </c>
      <c r="AL58" s="252">
        <f t="shared" ca="1" si="726"/>
        <v>3566.1418381817075</v>
      </c>
      <c r="AM58" s="252">
        <f t="shared" ca="1" si="726"/>
        <v>3605.7656363837268</v>
      </c>
      <c r="AN58" s="252">
        <f t="shared" ca="1" si="726"/>
        <v>3645.3894345857461</v>
      </c>
      <c r="AO58" s="252">
        <f t="shared" ca="1" si="726"/>
        <v>3645.3894345857461</v>
      </c>
      <c r="AP58" s="252">
        <f t="shared" ca="1" si="726"/>
        <v>1705.1965604381255</v>
      </c>
      <c r="AQ58" s="252">
        <f t="shared" ca="1" si="726"/>
        <v>1724.1431888874381</v>
      </c>
      <c r="AR58" s="252">
        <f t="shared" ca="1" si="726"/>
        <v>1743.0898173367505</v>
      </c>
      <c r="AS58" s="252">
        <f t="shared" ca="1" si="726"/>
        <v>1743.0898173367505</v>
      </c>
      <c r="AT58" s="252">
        <f t="shared" ca="1" si="726"/>
        <v>0</v>
      </c>
      <c r="AU58" s="252">
        <f t="shared" ca="1" si="726"/>
        <v>0</v>
      </c>
      <c r="AV58" s="252">
        <f t="shared" ca="1" si="726"/>
        <v>0</v>
      </c>
      <c r="AW58" s="252">
        <f t="shared" ca="1" si="726"/>
        <v>0</v>
      </c>
      <c r="AX58" s="252">
        <f t="shared" ca="1" si="726"/>
        <v>0</v>
      </c>
      <c r="AY58" s="252">
        <f t="shared" ca="1" si="726"/>
        <v>0</v>
      </c>
      <c r="AZ58" s="252">
        <f t="shared" ca="1" si="726"/>
        <v>0</v>
      </c>
      <c r="BA58" s="252">
        <f t="shared" ca="1" si="726"/>
        <v>0</v>
      </c>
      <c r="BB58" s="252">
        <f t="shared" ca="1" si="726"/>
        <v>0</v>
      </c>
      <c r="BC58" s="252">
        <f t="shared" ca="1" si="726"/>
        <v>0</v>
      </c>
      <c r="BD58" s="252">
        <f t="shared" ca="1" si="726"/>
        <v>0</v>
      </c>
      <c r="BE58" s="252">
        <f t="shared" ca="1" si="726"/>
        <v>0</v>
      </c>
      <c r="BF58" s="252">
        <f t="shared" ca="1" si="726"/>
        <v>0</v>
      </c>
      <c r="BG58" s="252">
        <f t="shared" ca="1" si="726"/>
        <v>0</v>
      </c>
      <c r="BH58" s="252">
        <f t="shared" ca="1" si="726"/>
        <v>0</v>
      </c>
      <c r="BI58" s="252">
        <f t="shared" ca="1" si="726"/>
        <v>0</v>
      </c>
      <c r="BJ58" s="252">
        <f t="shared" ca="1" si="726"/>
        <v>0</v>
      </c>
      <c r="BK58" s="252">
        <f t="shared" ca="1" si="726"/>
        <v>0</v>
      </c>
      <c r="BL58" s="252">
        <f t="shared" ca="1" si="726"/>
        <v>0</v>
      </c>
      <c r="BM58" s="252">
        <f t="shared" ca="1" si="726"/>
        <v>0</v>
      </c>
      <c r="BN58" s="252">
        <f t="shared" ca="1" si="726"/>
        <v>0</v>
      </c>
      <c r="BO58" s="252">
        <f t="shared" ca="1" si="726"/>
        <v>0</v>
      </c>
      <c r="BP58" s="252">
        <f t="shared" ca="1" si="726"/>
        <v>0</v>
      </c>
      <c r="BQ58" s="252">
        <f t="shared" ca="1" si="726"/>
        <v>0</v>
      </c>
      <c r="BR58" s="252">
        <f t="shared" ca="1" si="726"/>
        <v>0</v>
      </c>
      <c r="BS58" s="252">
        <f t="shared" ca="1" si="726"/>
        <v>0</v>
      </c>
      <c r="BT58" s="252">
        <f t="shared" ca="1" si="726"/>
        <v>0</v>
      </c>
      <c r="BU58" s="252">
        <f t="shared" ca="1" si="726"/>
        <v>0</v>
      </c>
      <c r="BV58" s="252">
        <f t="shared" ca="1" si="726"/>
        <v>0</v>
      </c>
      <c r="BW58" s="252">
        <f t="shared" ca="1" si="726"/>
        <v>0</v>
      </c>
      <c r="BX58" s="252">
        <f t="shared" ca="1" si="726"/>
        <v>0</v>
      </c>
      <c r="BY58" s="252">
        <f t="shared" ca="1" si="726"/>
        <v>0</v>
      </c>
      <c r="BZ58" s="252">
        <f t="shared" ca="1" si="726"/>
        <v>0</v>
      </c>
      <c r="CA58" s="252">
        <f t="shared" ca="1" si="726"/>
        <v>0</v>
      </c>
      <c r="CB58" s="252">
        <f t="shared" ca="1" si="726"/>
        <v>0</v>
      </c>
      <c r="CC58" s="252">
        <f t="shared" ca="1" si="726"/>
        <v>0</v>
      </c>
      <c r="CD58" s="252">
        <f t="shared" ref="CD58:EO58" ca="1" si="727">SUM(CD55:CD57)</f>
        <v>0</v>
      </c>
      <c r="CE58" s="252">
        <f t="shared" ca="1" si="727"/>
        <v>0</v>
      </c>
      <c r="CF58" s="252">
        <f t="shared" ca="1" si="727"/>
        <v>0</v>
      </c>
      <c r="CG58" s="252">
        <f t="shared" ca="1" si="727"/>
        <v>0</v>
      </c>
      <c r="CH58" s="252">
        <f t="shared" ca="1" si="727"/>
        <v>0</v>
      </c>
      <c r="CI58" s="252">
        <f t="shared" ca="1" si="727"/>
        <v>0</v>
      </c>
      <c r="CJ58" s="252">
        <f t="shared" ca="1" si="727"/>
        <v>0</v>
      </c>
      <c r="CK58" s="252">
        <f t="shared" ca="1" si="727"/>
        <v>0</v>
      </c>
      <c r="CL58" s="252">
        <f t="shared" ca="1" si="727"/>
        <v>0</v>
      </c>
      <c r="CM58" s="252">
        <f t="shared" ca="1" si="727"/>
        <v>0</v>
      </c>
      <c r="CN58" s="252">
        <f t="shared" ca="1" si="727"/>
        <v>0</v>
      </c>
      <c r="CO58" s="252">
        <f t="shared" ca="1" si="727"/>
        <v>0</v>
      </c>
      <c r="CP58" s="252">
        <f t="shared" ca="1" si="727"/>
        <v>0</v>
      </c>
      <c r="CQ58" s="252">
        <f t="shared" ca="1" si="727"/>
        <v>0</v>
      </c>
      <c r="CR58" s="252">
        <f t="shared" ca="1" si="727"/>
        <v>0</v>
      </c>
      <c r="CS58" s="252">
        <f t="shared" ca="1" si="727"/>
        <v>0</v>
      </c>
      <c r="CT58" s="252">
        <f t="shared" ca="1" si="727"/>
        <v>0</v>
      </c>
      <c r="CU58" s="252">
        <f t="shared" ca="1" si="727"/>
        <v>0</v>
      </c>
      <c r="CV58" s="252">
        <f t="shared" ca="1" si="727"/>
        <v>0</v>
      </c>
      <c r="CW58" s="252">
        <f t="shared" ca="1" si="727"/>
        <v>0</v>
      </c>
      <c r="CX58" s="252">
        <f t="shared" ca="1" si="727"/>
        <v>0</v>
      </c>
      <c r="CY58" s="252">
        <f t="shared" ca="1" si="727"/>
        <v>0</v>
      </c>
      <c r="CZ58" s="252">
        <f t="shared" ca="1" si="727"/>
        <v>0</v>
      </c>
      <c r="DA58" s="252">
        <f t="shared" ca="1" si="727"/>
        <v>0</v>
      </c>
      <c r="DB58" s="252">
        <f t="shared" ca="1" si="727"/>
        <v>0</v>
      </c>
      <c r="DC58" s="252">
        <f t="shared" ca="1" si="727"/>
        <v>0</v>
      </c>
      <c r="DD58" s="252">
        <f t="shared" ca="1" si="727"/>
        <v>0</v>
      </c>
      <c r="DE58" s="252">
        <f t="shared" ca="1" si="727"/>
        <v>0</v>
      </c>
      <c r="DF58" s="252">
        <f t="shared" ca="1" si="727"/>
        <v>0</v>
      </c>
      <c r="DG58" s="252">
        <f t="shared" ca="1" si="727"/>
        <v>0</v>
      </c>
      <c r="DH58" s="252">
        <f t="shared" ca="1" si="727"/>
        <v>0</v>
      </c>
      <c r="DI58" s="252">
        <f t="shared" ca="1" si="727"/>
        <v>0</v>
      </c>
      <c r="DJ58" s="252">
        <f t="shared" ca="1" si="727"/>
        <v>0</v>
      </c>
      <c r="DK58" s="252">
        <f t="shared" ca="1" si="727"/>
        <v>0</v>
      </c>
      <c r="DL58" s="252">
        <f t="shared" ca="1" si="727"/>
        <v>0</v>
      </c>
      <c r="DM58" s="252">
        <f t="shared" ca="1" si="727"/>
        <v>0</v>
      </c>
      <c r="DN58" s="252">
        <f t="shared" ca="1" si="727"/>
        <v>0</v>
      </c>
      <c r="DO58" s="252">
        <f t="shared" ca="1" si="727"/>
        <v>0</v>
      </c>
      <c r="DP58" s="252">
        <f t="shared" ca="1" si="727"/>
        <v>0</v>
      </c>
      <c r="DQ58" s="252">
        <f t="shared" ca="1" si="727"/>
        <v>0</v>
      </c>
      <c r="DR58" s="252">
        <f t="shared" ca="1" si="727"/>
        <v>0</v>
      </c>
      <c r="DS58" s="252">
        <f t="shared" ca="1" si="727"/>
        <v>0</v>
      </c>
      <c r="DT58" s="252">
        <f t="shared" ca="1" si="727"/>
        <v>0</v>
      </c>
      <c r="DU58" s="252">
        <f t="shared" ca="1" si="727"/>
        <v>0</v>
      </c>
      <c r="DV58" s="252">
        <f t="shared" ca="1" si="727"/>
        <v>0</v>
      </c>
      <c r="DW58" s="252">
        <f t="shared" ca="1" si="727"/>
        <v>0</v>
      </c>
      <c r="DX58" s="252">
        <f t="shared" ca="1" si="727"/>
        <v>0</v>
      </c>
      <c r="DY58" s="252">
        <f t="shared" ca="1" si="727"/>
        <v>0</v>
      </c>
      <c r="DZ58" s="252">
        <f t="shared" ca="1" si="727"/>
        <v>0</v>
      </c>
      <c r="EA58" s="252">
        <f t="shared" ca="1" si="727"/>
        <v>0</v>
      </c>
      <c r="EB58" s="252">
        <f t="shared" ca="1" si="727"/>
        <v>0</v>
      </c>
      <c r="EC58" s="252">
        <f t="shared" ca="1" si="727"/>
        <v>0</v>
      </c>
      <c r="ED58" s="252">
        <f t="shared" ca="1" si="727"/>
        <v>0</v>
      </c>
      <c r="EE58" s="252">
        <f t="shared" ca="1" si="727"/>
        <v>0</v>
      </c>
      <c r="EF58" s="252">
        <f t="shared" ca="1" si="727"/>
        <v>0</v>
      </c>
      <c r="EG58" s="252">
        <f t="shared" ca="1" si="727"/>
        <v>0</v>
      </c>
      <c r="EH58" s="252">
        <f t="shared" ca="1" si="727"/>
        <v>0</v>
      </c>
      <c r="EI58" s="252">
        <f t="shared" ca="1" si="727"/>
        <v>0</v>
      </c>
      <c r="EJ58" s="252">
        <f t="shared" ca="1" si="727"/>
        <v>0</v>
      </c>
      <c r="EK58" s="252">
        <f t="shared" ca="1" si="727"/>
        <v>0</v>
      </c>
      <c r="EL58" s="252">
        <f t="shared" ca="1" si="727"/>
        <v>0</v>
      </c>
      <c r="EM58" s="252">
        <f t="shared" ca="1" si="727"/>
        <v>0</v>
      </c>
      <c r="EN58" s="252">
        <f t="shared" ca="1" si="727"/>
        <v>0</v>
      </c>
      <c r="EO58" s="252">
        <f t="shared" ca="1" si="727"/>
        <v>0</v>
      </c>
      <c r="EP58" s="252">
        <f t="shared" ref="EP58:HA58" ca="1" si="728">SUM(EP55:EP57)</f>
        <v>0</v>
      </c>
      <c r="EQ58" s="252">
        <f t="shared" ca="1" si="728"/>
        <v>0</v>
      </c>
      <c r="ER58" s="252">
        <f t="shared" ca="1" si="728"/>
        <v>0</v>
      </c>
      <c r="ES58" s="252">
        <f t="shared" ca="1" si="728"/>
        <v>0</v>
      </c>
      <c r="ET58" s="252">
        <f t="shared" ca="1" si="728"/>
        <v>0</v>
      </c>
      <c r="EU58" s="252">
        <f t="shared" ca="1" si="728"/>
        <v>0</v>
      </c>
      <c r="EV58" s="252">
        <f t="shared" ca="1" si="728"/>
        <v>0</v>
      </c>
      <c r="EW58" s="252">
        <f t="shared" ca="1" si="728"/>
        <v>0</v>
      </c>
      <c r="EX58" s="252">
        <f t="shared" ca="1" si="728"/>
        <v>0</v>
      </c>
      <c r="EY58" s="252">
        <f t="shared" ca="1" si="728"/>
        <v>0</v>
      </c>
      <c r="EZ58" s="252">
        <f t="shared" ca="1" si="728"/>
        <v>0</v>
      </c>
      <c r="FA58" s="252">
        <f t="shared" ca="1" si="728"/>
        <v>0</v>
      </c>
      <c r="FB58" s="252">
        <f t="shared" ca="1" si="728"/>
        <v>0</v>
      </c>
      <c r="FC58" s="252">
        <f t="shared" ca="1" si="728"/>
        <v>0</v>
      </c>
      <c r="FD58" s="252">
        <f t="shared" ca="1" si="728"/>
        <v>0</v>
      </c>
      <c r="FE58" s="252">
        <f t="shared" ca="1" si="728"/>
        <v>0</v>
      </c>
      <c r="FF58" s="252">
        <f t="shared" ca="1" si="728"/>
        <v>0</v>
      </c>
      <c r="FG58" s="252">
        <f t="shared" ca="1" si="728"/>
        <v>0</v>
      </c>
      <c r="FH58" s="252">
        <f t="shared" ca="1" si="728"/>
        <v>0</v>
      </c>
      <c r="FI58" s="252">
        <f t="shared" ca="1" si="728"/>
        <v>0</v>
      </c>
      <c r="FJ58" s="252">
        <f t="shared" ca="1" si="728"/>
        <v>0</v>
      </c>
      <c r="FK58" s="252">
        <f t="shared" ca="1" si="728"/>
        <v>0</v>
      </c>
      <c r="FL58" s="252">
        <f t="shared" ca="1" si="728"/>
        <v>0</v>
      </c>
      <c r="FM58" s="252">
        <f t="shared" ca="1" si="728"/>
        <v>0</v>
      </c>
      <c r="FN58" s="252">
        <f t="shared" ca="1" si="728"/>
        <v>0</v>
      </c>
      <c r="FO58" s="252">
        <f t="shared" ca="1" si="728"/>
        <v>0</v>
      </c>
      <c r="FP58" s="252">
        <f t="shared" ca="1" si="728"/>
        <v>0</v>
      </c>
      <c r="FQ58" s="252">
        <f t="shared" ca="1" si="728"/>
        <v>0</v>
      </c>
      <c r="FR58" s="252">
        <f t="shared" ca="1" si="728"/>
        <v>0</v>
      </c>
      <c r="FS58" s="252">
        <f t="shared" ca="1" si="728"/>
        <v>0</v>
      </c>
      <c r="FT58" s="252">
        <f t="shared" ca="1" si="728"/>
        <v>0</v>
      </c>
      <c r="FU58" s="252">
        <f t="shared" ca="1" si="728"/>
        <v>0</v>
      </c>
      <c r="FV58" s="252">
        <f t="shared" ca="1" si="728"/>
        <v>0</v>
      </c>
      <c r="FW58" s="252">
        <f t="shared" ca="1" si="728"/>
        <v>0</v>
      </c>
      <c r="FX58" s="252">
        <f t="shared" ca="1" si="728"/>
        <v>0</v>
      </c>
      <c r="FY58" s="252">
        <f t="shared" ca="1" si="728"/>
        <v>0</v>
      </c>
      <c r="FZ58" s="252">
        <f t="shared" ca="1" si="728"/>
        <v>0</v>
      </c>
      <c r="GA58" s="252">
        <f t="shared" ca="1" si="728"/>
        <v>0</v>
      </c>
      <c r="GB58" s="252">
        <f t="shared" ca="1" si="728"/>
        <v>0</v>
      </c>
      <c r="GC58" s="252">
        <f t="shared" ca="1" si="728"/>
        <v>0</v>
      </c>
      <c r="GD58" s="252">
        <f t="shared" ca="1" si="728"/>
        <v>0</v>
      </c>
      <c r="GE58" s="252">
        <f t="shared" ca="1" si="728"/>
        <v>0</v>
      </c>
      <c r="GF58" s="252">
        <f t="shared" ca="1" si="728"/>
        <v>0</v>
      </c>
      <c r="GG58" s="252">
        <f t="shared" ca="1" si="728"/>
        <v>0</v>
      </c>
      <c r="GH58" s="252">
        <f t="shared" ca="1" si="728"/>
        <v>0</v>
      </c>
      <c r="GI58" s="252">
        <f t="shared" ca="1" si="728"/>
        <v>0</v>
      </c>
      <c r="GJ58" s="252">
        <f t="shared" ca="1" si="728"/>
        <v>0</v>
      </c>
      <c r="GK58" s="252">
        <f t="shared" ca="1" si="728"/>
        <v>0</v>
      </c>
      <c r="GL58" s="252">
        <f t="shared" ca="1" si="728"/>
        <v>0</v>
      </c>
      <c r="GM58" s="252">
        <f t="shared" ca="1" si="728"/>
        <v>0</v>
      </c>
      <c r="GN58" s="252">
        <f t="shared" ca="1" si="728"/>
        <v>0</v>
      </c>
      <c r="GO58" s="252">
        <f t="shared" ca="1" si="728"/>
        <v>0</v>
      </c>
      <c r="GP58" s="252">
        <f t="shared" ca="1" si="728"/>
        <v>0</v>
      </c>
      <c r="GQ58" s="252">
        <f t="shared" ca="1" si="728"/>
        <v>0</v>
      </c>
      <c r="GR58" s="252">
        <f t="shared" ca="1" si="728"/>
        <v>0</v>
      </c>
      <c r="GS58" s="252">
        <f t="shared" ca="1" si="728"/>
        <v>0</v>
      </c>
      <c r="GT58" s="252">
        <f t="shared" ca="1" si="728"/>
        <v>0</v>
      </c>
      <c r="GU58" s="252">
        <f t="shared" ca="1" si="728"/>
        <v>0</v>
      </c>
      <c r="GV58" s="252">
        <f t="shared" ca="1" si="728"/>
        <v>0</v>
      </c>
      <c r="GW58" s="252">
        <f t="shared" ca="1" si="728"/>
        <v>0</v>
      </c>
      <c r="GX58" s="252">
        <f t="shared" ca="1" si="728"/>
        <v>0</v>
      </c>
      <c r="GY58" s="252">
        <f t="shared" ca="1" si="728"/>
        <v>0</v>
      </c>
      <c r="GZ58" s="252">
        <f t="shared" ca="1" si="728"/>
        <v>0</v>
      </c>
      <c r="HA58" s="252">
        <f t="shared" ca="1" si="728"/>
        <v>0</v>
      </c>
      <c r="HB58" s="252">
        <f t="shared" ref="HB58:JM58" ca="1" si="729">SUM(HB55:HB57)</f>
        <v>0</v>
      </c>
      <c r="HC58" s="252">
        <f t="shared" ca="1" si="729"/>
        <v>0</v>
      </c>
      <c r="HD58" s="252">
        <f t="shared" ca="1" si="729"/>
        <v>0</v>
      </c>
      <c r="HE58" s="252">
        <f t="shared" ca="1" si="729"/>
        <v>0</v>
      </c>
      <c r="HF58" s="252">
        <f t="shared" ca="1" si="729"/>
        <v>0</v>
      </c>
      <c r="HG58" s="252">
        <f t="shared" ca="1" si="729"/>
        <v>0</v>
      </c>
      <c r="HH58" s="252">
        <f t="shared" ca="1" si="729"/>
        <v>0</v>
      </c>
      <c r="HI58" s="252">
        <f t="shared" ca="1" si="729"/>
        <v>0</v>
      </c>
      <c r="HJ58" s="252">
        <f t="shared" ca="1" si="729"/>
        <v>0</v>
      </c>
      <c r="HK58" s="252">
        <f t="shared" ca="1" si="729"/>
        <v>0</v>
      </c>
      <c r="HL58" s="252">
        <f t="shared" ca="1" si="729"/>
        <v>0</v>
      </c>
      <c r="HM58" s="252">
        <f t="shared" ca="1" si="729"/>
        <v>0</v>
      </c>
      <c r="HN58" s="252">
        <f t="shared" ca="1" si="729"/>
        <v>0</v>
      </c>
      <c r="HO58" s="252">
        <f t="shared" ca="1" si="729"/>
        <v>0</v>
      </c>
      <c r="HP58" s="252">
        <f t="shared" ca="1" si="729"/>
        <v>0</v>
      </c>
      <c r="HQ58" s="252">
        <f t="shared" ca="1" si="729"/>
        <v>0</v>
      </c>
      <c r="HR58" s="252">
        <f t="shared" ca="1" si="729"/>
        <v>0</v>
      </c>
      <c r="HS58" s="252">
        <f t="shared" ca="1" si="729"/>
        <v>0</v>
      </c>
      <c r="HT58" s="252">
        <f t="shared" ca="1" si="729"/>
        <v>0</v>
      </c>
      <c r="HU58" s="252">
        <f t="shared" ca="1" si="729"/>
        <v>0</v>
      </c>
      <c r="HV58" s="252">
        <f t="shared" ca="1" si="729"/>
        <v>0</v>
      </c>
      <c r="HW58" s="252">
        <f t="shared" ca="1" si="729"/>
        <v>0</v>
      </c>
      <c r="HX58" s="252">
        <f t="shared" ca="1" si="729"/>
        <v>0</v>
      </c>
      <c r="HY58" s="252">
        <f t="shared" ca="1" si="729"/>
        <v>0</v>
      </c>
      <c r="HZ58" s="252">
        <f t="shared" ca="1" si="729"/>
        <v>0</v>
      </c>
      <c r="IA58" s="252">
        <f t="shared" ca="1" si="729"/>
        <v>0</v>
      </c>
      <c r="IB58" s="252">
        <f t="shared" ca="1" si="729"/>
        <v>0</v>
      </c>
      <c r="IC58" s="252">
        <f t="shared" ca="1" si="729"/>
        <v>0</v>
      </c>
      <c r="ID58" s="252">
        <f t="shared" ca="1" si="729"/>
        <v>0</v>
      </c>
      <c r="IE58" s="252">
        <f t="shared" ca="1" si="729"/>
        <v>0</v>
      </c>
      <c r="IF58" s="252">
        <f t="shared" ca="1" si="729"/>
        <v>0</v>
      </c>
      <c r="IG58" s="252">
        <f t="shared" ca="1" si="729"/>
        <v>0</v>
      </c>
      <c r="IH58" s="252">
        <f t="shared" ca="1" si="729"/>
        <v>0</v>
      </c>
      <c r="II58" s="252">
        <f t="shared" ca="1" si="729"/>
        <v>0</v>
      </c>
      <c r="IJ58" s="252">
        <f t="shared" ca="1" si="729"/>
        <v>0</v>
      </c>
      <c r="IK58" s="252">
        <f t="shared" ca="1" si="729"/>
        <v>0</v>
      </c>
      <c r="IL58" s="252">
        <f t="shared" ca="1" si="729"/>
        <v>0</v>
      </c>
      <c r="IM58" s="252">
        <f t="shared" ca="1" si="729"/>
        <v>0</v>
      </c>
      <c r="IN58" s="252">
        <f t="shared" ca="1" si="729"/>
        <v>0</v>
      </c>
      <c r="IO58" s="252">
        <f t="shared" ca="1" si="729"/>
        <v>0</v>
      </c>
      <c r="IP58" s="252">
        <f t="shared" ca="1" si="729"/>
        <v>0</v>
      </c>
      <c r="IQ58" s="252">
        <f t="shared" ca="1" si="729"/>
        <v>0</v>
      </c>
      <c r="IR58" s="252">
        <f t="shared" ca="1" si="729"/>
        <v>0</v>
      </c>
      <c r="IS58" s="252">
        <f t="shared" ca="1" si="729"/>
        <v>0</v>
      </c>
      <c r="IT58" s="252">
        <f t="shared" ca="1" si="729"/>
        <v>0</v>
      </c>
      <c r="IU58" s="252">
        <f t="shared" ca="1" si="729"/>
        <v>0</v>
      </c>
      <c r="IV58" s="252">
        <f t="shared" ca="1" si="729"/>
        <v>0</v>
      </c>
      <c r="IW58" s="252">
        <f t="shared" ca="1" si="729"/>
        <v>0</v>
      </c>
      <c r="IX58" s="252">
        <f t="shared" ca="1" si="729"/>
        <v>0</v>
      </c>
      <c r="IY58" s="252">
        <f t="shared" ca="1" si="729"/>
        <v>0</v>
      </c>
      <c r="IZ58" s="252">
        <f t="shared" ca="1" si="729"/>
        <v>0</v>
      </c>
      <c r="JA58" s="252">
        <f t="shared" ca="1" si="729"/>
        <v>0</v>
      </c>
      <c r="JB58" s="252">
        <f t="shared" ca="1" si="729"/>
        <v>0</v>
      </c>
      <c r="JC58" s="252">
        <f t="shared" ca="1" si="729"/>
        <v>0</v>
      </c>
      <c r="JD58" s="252">
        <f t="shared" ca="1" si="729"/>
        <v>0</v>
      </c>
      <c r="JE58" s="252">
        <f t="shared" ca="1" si="729"/>
        <v>0</v>
      </c>
      <c r="JF58" s="252">
        <f t="shared" ca="1" si="729"/>
        <v>0</v>
      </c>
      <c r="JG58" s="252">
        <f t="shared" ca="1" si="729"/>
        <v>0</v>
      </c>
      <c r="JH58" s="252">
        <f t="shared" ca="1" si="729"/>
        <v>0</v>
      </c>
      <c r="JI58" s="252">
        <f t="shared" ca="1" si="729"/>
        <v>0</v>
      </c>
      <c r="JJ58" s="252">
        <f t="shared" ca="1" si="729"/>
        <v>0</v>
      </c>
      <c r="JK58" s="252">
        <f t="shared" ca="1" si="729"/>
        <v>0</v>
      </c>
      <c r="JL58" s="252">
        <f t="shared" ca="1" si="729"/>
        <v>0</v>
      </c>
      <c r="JM58" s="252">
        <f t="shared" ca="1" si="729"/>
        <v>0</v>
      </c>
      <c r="JN58" s="252">
        <f t="shared" ref="JN58:LY58" ca="1" si="730">SUM(JN55:JN57)</f>
        <v>0</v>
      </c>
      <c r="JO58" s="252">
        <f t="shared" ca="1" si="730"/>
        <v>0</v>
      </c>
      <c r="JP58" s="252">
        <f t="shared" ca="1" si="730"/>
        <v>0</v>
      </c>
      <c r="JQ58" s="252">
        <f t="shared" ca="1" si="730"/>
        <v>0</v>
      </c>
      <c r="JR58" s="252">
        <f t="shared" ca="1" si="730"/>
        <v>0</v>
      </c>
      <c r="JS58" s="252">
        <f t="shared" ca="1" si="730"/>
        <v>0</v>
      </c>
      <c r="JT58" s="252">
        <f t="shared" ca="1" si="730"/>
        <v>0</v>
      </c>
      <c r="JU58" s="252">
        <f t="shared" ca="1" si="730"/>
        <v>0</v>
      </c>
      <c r="JV58" s="252">
        <f t="shared" ca="1" si="730"/>
        <v>0</v>
      </c>
      <c r="JW58" s="252">
        <f t="shared" ca="1" si="730"/>
        <v>0</v>
      </c>
      <c r="JX58" s="252">
        <f t="shared" ca="1" si="730"/>
        <v>0</v>
      </c>
      <c r="JY58" s="252">
        <f t="shared" ca="1" si="730"/>
        <v>0</v>
      </c>
      <c r="JZ58" s="252">
        <f t="shared" ca="1" si="730"/>
        <v>0</v>
      </c>
      <c r="KA58" s="252">
        <f t="shared" ca="1" si="730"/>
        <v>0</v>
      </c>
      <c r="KB58" s="252">
        <f t="shared" ca="1" si="730"/>
        <v>0</v>
      </c>
      <c r="KC58" s="252">
        <f t="shared" ca="1" si="730"/>
        <v>0</v>
      </c>
      <c r="KD58" s="252">
        <f t="shared" ca="1" si="730"/>
        <v>0</v>
      </c>
      <c r="KE58" s="252">
        <f t="shared" ca="1" si="730"/>
        <v>0</v>
      </c>
      <c r="KF58" s="252">
        <f t="shared" ca="1" si="730"/>
        <v>0</v>
      </c>
      <c r="KG58" s="252">
        <f t="shared" ca="1" si="730"/>
        <v>0</v>
      </c>
      <c r="KH58" s="252">
        <f t="shared" ca="1" si="730"/>
        <v>0</v>
      </c>
      <c r="KI58" s="252">
        <f t="shared" ca="1" si="730"/>
        <v>0</v>
      </c>
      <c r="KJ58" s="252">
        <f t="shared" ca="1" si="730"/>
        <v>0</v>
      </c>
      <c r="KK58" s="252">
        <f t="shared" ca="1" si="730"/>
        <v>0</v>
      </c>
      <c r="KL58" s="252">
        <f t="shared" ca="1" si="730"/>
        <v>0</v>
      </c>
      <c r="KM58" s="252">
        <f t="shared" ca="1" si="730"/>
        <v>0</v>
      </c>
      <c r="KN58" s="252">
        <f t="shared" ca="1" si="730"/>
        <v>0</v>
      </c>
      <c r="KO58" s="252">
        <f t="shared" ca="1" si="730"/>
        <v>0</v>
      </c>
      <c r="KP58" s="252">
        <f t="shared" ca="1" si="730"/>
        <v>0</v>
      </c>
      <c r="KQ58" s="252">
        <f t="shared" ca="1" si="730"/>
        <v>0</v>
      </c>
      <c r="KR58" s="252">
        <f t="shared" ca="1" si="730"/>
        <v>0</v>
      </c>
      <c r="KS58" s="252">
        <f t="shared" ca="1" si="730"/>
        <v>0</v>
      </c>
      <c r="KT58" s="252">
        <f t="shared" ca="1" si="730"/>
        <v>0</v>
      </c>
      <c r="KU58" s="252">
        <f t="shared" ca="1" si="730"/>
        <v>0</v>
      </c>
      <c r="KV58" s="252">
        <f t="shared" ca="1" si="730"/>
        <v>0</v>
      </c>
      <c r="KW58" s="252">
        <f t="shared" ca="1" si="730"/>
        <v>0</v>
      </c>
      <c r="KX58" s="252">
        <f t="shared" ca="1" si="730"/>
        <v>0</v>
      </c>
      <c r="KY58" s="252">
        <f t="shared" ca="1" si="730"/>
        <v>0</v>
      </c>
      <c r="KZ58" s="252">
        <f t="shared" ca="1" si="730"/>
        <v>0</v>
      </c>
      <c r="LA58" s="252">
        <f t="shared" ca="1" si="730"/>
        <v>0</v>
      </c>
      <c r="LB58" s="252">
        <f t="shared" ca="1" si="730"/>
        <v>0</v>
      </c>
      <c r="LC58" s="252">
        <f t="shared" ca="1" si="730"/>
        <v>0</v>
      </c>
      <c r="LD58" s="252">
        <f t="shared" ca="1" si="730"/>
        <v>0</v>
      </c>
      <c r="LE58" s="252">
        <f t="shared" ca="1" si="730"/>
        <v>0</v>
      </c>
      <c r="LF58" s="252">
        <f t="shared" ca="1" si="730"/>
        <v>0</v>
      </c>
      <c r="LG58" s="252">
        <f t="shared" ca="1" si="730"/>
        <v>0</v>
      </c>
      <c r="LH58" s="252">
        <f t="shared" ca="1" si="730"/>
        <v>0</v>
      </c>
      <c r="LI58" s="252">
        <f t="shared" ca="1" si="730"/>
        <v>0</v>
      </c>
      <c r="LJ58" s="252">
        <f t="shared" ca="1" si="730"/>
        <v>0</v>
      </c>
      <c r="LK58" s="252">
        <f t="shared" ca="1" si="730"/>
        <v>0</v>
      </c>
      <c r="LL58" s="252">
        <f t="shared" ca="1" si="730"/>
        <v>0</v>
      </c>
      <c r="LM58" s="252">
        <f t="shared" ca="1" si="730"/>
        <v>0</v>
      </c>
      <c r="LN58" s="252">
        <f t="shared" ca="1" si="730"/>
        <v>0</v>
      </c>
      <c r="LO58" s="252">
        <f t="shared" ca="1" si="730"/>
        <v>0</v>
      </c>
      <c r="LP58" s="252">
        <f t="shared" ca="1" si="730"/>
        <v>0</v>
      </c>
      <c r="LQ58" s="252">
        <f t="shared" ca="1" si="730"/>
        <v>0</v>
      </c>
      <c r="LR58" s="252">
        <f t="shared" ca="1" si="730"/>
        <v>0</v>
      </c>
      <c r="LS58" s="252">
        <f t="shared" ca="1" si="730"/>
        <v>0</v>
      </c>
      <c r="LT58" s="252">
        <f t="shared" ca="1" si="730"/>
        <v>0</v>
      </c>
      <c r="LU58" s="252">
        <f t="shared" ca="1" si="730"/>
        <v>0</v>
      </c>
      <c r="LV58" s="252">
        <f t="shared" ca="1" si="730"/>
        <v>0</v>
      </c>
      <c r="LW58" s="252">
        <f t="shared" ca="1" si="730"/>
        <v>0</v>
      </c>
      <c r="LX58" s="252">
        <f t="shared" ca="1" si="730"/>
        <v>0</v>
      </c>
      <c r="LY58" s="252">
        <f t="shared" ca="1" si="730"/>
        <v>0</v>
      </c>
      <c r="LZ58" s="252">
        <f t="shared" ref="LZ58:MA58" ca="1" si="731">SUM(LZ55:LZ57)</f>
        <v>0</v>
      </c>
      <c r="MA58" s="252">
        <f t="shared" ca="1" si="731"/>
        <v>0</v>
      </c>
      <c r="MB58" s="252">
        <f t="shared" ref="MB58:MS58" ca="1" si="732">SUM(MB55:MB57)</f>
        <v>0</v>
      </c>
      <c r="MC58" s="252">
        <f t="shared" ca="1" si="732"/>
        <v>0</v>
      </c>
      <c r="MD58" s="252">
        <f t="shared" ca="1" si="732"/>
        <v>0</v>
      </c>
      <c r="ME58" s="252">
        <f t="shared" ca="1" si="732"/>
        <v>0</v>
      </c>
      <c r="MF58" s="252">
        <f t="shared" ca="1" si="732"/>
        <v>0</v>
      </c>
      <c r="MG58" s="252">
        <f t="shared" ca="1" si="732"/>
        <v>0</v>
      </c>
      <c r="MH58" s="252">
        <f t="shared" ca="1" si="732"/>
        <v>0</v>
      </c>
      <c r="MI58" s="252">
        <f t="shared" ca="1" si="732"/>
        <v>0</v>
      </c>
      <c r="MJ58" s="252">
        <f t="shared" ca="1" si="732"/>
        <v>0</v>
      </c>
      <c r="MK58" s="252">
        <f t="shared" ca="1" si="732"/>
        <v>0</v>
      </c>
      <c r="ML58" s="252">
        <f t="shared" ca="1" si="732"/>
        <v>0</v>
      </c>
      <c r="MM58" s="252">
        <f t="shared" ca="1" si="732"/>
        <v>0</v>
      </c>
      <c r="MN58" s="252">
        <f t="shared" ca="1" si="732"/>
        <v>0</v>
      </c>
      <c r="MO58" s="252">
        <f t="shared" ca="1" si="732"/>
        <v>0</v>
      </c>
      <c r="MP58" s="252">
        <f t="shared" ca="1" si="732"/>
        <v>0</v>
      </c>
      <c r="MQ58" s="252">
        <f t="shared" ca="1" si="732"/>
        <v>0</v>
      </c>
      <c r="MR58" s="252">
        <f t="shared" ca="1" si="732"/>
        <v>0</v>
      </c>
      <c r="MS58" s="252">
        <f t="shared" ca="1" si="732"/>
        <v>0</v>
      </c>
    </row>
    <row r="59" spans="3:357" x14ac:dyDescent="0.2">
      <c r="E59" s="23"/>
      <c r="F59" s="23"/>
      <c r="L59" s="33"/>
      <c r="M59" s="33"/>
      <c r="N59" s="33"/>
    </row>
    <row r="60" spans="3:357" x14ac:dyDescent="0.2">
      <c r="C60" s="20" t="s">
        <v>423</v>
      </c>
      <c r="F60" s="23" t="str">
        <f ca="1">Scen!$F$32</f>
        <v>'000£</v>
      </c>
      <c r="G60" s="59">
        <f ca="1">SUM(K60:MS60)</f>
        <v>4224.8632469336717</v>
      </c>
      <c r="J60" s="61"/>
      <c r="K60" s="33">
        <f ca="1">-(SUMIF(FFSS!$K$5:$BF$5,K$5,FFSS!$K$81:$BF$81)+SUMIF(FFSS!$K$5:$BF$5,K$5,FFSS!$K$82:$BF$82)+SUMIF(FFSS!$K$5:$BF$5,K$5,FFSS!$K$83:$BF$83))*$E$56*K$19</f>
        <v>0</v>
      </c>
      <c r="L60" s="33">
        <f ca="1">-(SUMIF(FFSS!$K$5:$BF$5,L$5,FFSS!$K$81:$BF$81)+SUMIF(FFSS!$K$5:$BF$5,L$5,FFSS!$K$82:$BF$82)+SUMIF(FFSS!$K$5:$BF$5,L$5,FFSS!$K$83:$BF$83))*$E$56*L$19</f>
        <v>0</v>
      </c>
      <c r="M60" s="33">
        <f ca="1">-(SUMIF(FFSS!$K$5:$BF$5,M$5,FFSS!$K$81:$BF$81)+SUMIF(FFSS!$K$5:$BF$5,M$5,FFSS!$K$82:$BF$82)+SUMIF(FFSS!$K$5:$BF$5,M$5,FFSS!$K$83:$BF$83))*$E$56*M$19</f>
        <v>0</v>
      </c>
      <c r="N60" s="33">
        <f ca="1">-(SUMIF(FFSS!$K$5:$BF$5,N$5,FFSS!$K$81:$BF$81)+SUMIF(FFSS!$K$5:$BF$5,N$5,FFSS!$K$82:$BF$82)+SUMIF(FFSS!$K$5:$BF$5,N$5,FFSS!$K$83:$BF$83))*$E$56*N$19</f>
        <v>0</v>
      </c>
      <c r="O60" s="33">
        <f ca="1">-(SUMIF(FFSS!$K$5:$BF$5,O$5,FFSS!$K$81:$BF$81)+SUMIF(FFSS!$K$5:$BF$5,O$5,FFSS!$K$82:$BF$82)+SUMIF(FFSS!$K$5:$BF$5,O$5,FFSS!$K$83:$BF$83))*$E$56*O$19</f>
        <v>0</v>
      </c>
      <c r="P60" s="33">
        <f ca="1">-(SUMIF(FFSS!$K$5:$BF$5,P$5,FFSS!$K$81:$BF$81)+SUMIF(FFSS!$K$5:$BF$5,P$5,FFSS!$K$82:$BF$82)+SUMIF(FFSS!$K$5:$BF$5,P$5,FFSS!$K$83:$BF$83))*$E$56*P$19</f>
        <v>0</v>
      </c>
      <c r="Q60" s="33">
        <f ca="1">-(SUMIF(FFSS!$K$5:$BF$5,Q$5,FFSS!$K$81:$BF$81)+SUMIF(FFSS!$K$5:$BF$5,Q$5,FFSS!$K$82:$BF$82)+SUMIF(FFSS!$K$5:$BF$5,Q$5,FFSS!$K$83:$BF$83))*$E$56*Q$19</f>
        <v>0</v>
      </c>
      <c r="R60" s="33">
        <f ca="1">-(SUMIF(FFSS!$K$5:$BF$5,R$5,FFSS!$K$81:$BF$81)+SUMIF(FFSS!$K$5:$BF$5,R$5,FFSS!$K$82:$BF$82)+SUMIF(FFSS!$K$5:$BF$5,R$5,FFSS!$K$83:$BF$83))*$E$56*R$19</f>
        <v>456.18782422072326</v>
      </c>
      <c r="S60" s="33">
        <f ca="1">-(SUMIF(FFSS!$K$5:$BF$5,S$5,FFSS!$K$81:$BF$81)+SUMIF(FFSS!$K$5:$BF$5,S$5,FFSS!$K$82:$BF$82)+SUMIF(FFSS!$K$5:$BF$5,S$5,FFSS!$K$83:$BF$83))*$E$56*S$19</f>
        <v>456.18782422072326</v>
      </c>
      <c r="T60" s="33">
        <f ca="1">-(SUMIF(FFSS!$K$5:$BF$5,T$5,FFSS!$K$81:$BF$81)+SUMIF(FFSS!$K$5:$BF$5,T$5,FFSS!$K$82:$BF$82)+SUMIF(FFSS!$K$5:$BF$5,T$5,FFSS!$K$83:$BF$83))*$E$56*T$19</f>
        <v>461.20087723413775</v>
      </c>
      <c r="U60" s="33">
        <f ca="1">-(SUMIF(FFSS!$K$5:$BF$5,U$5,FFSS!$K$81:$BF$81)+SUMIF(FFSS!$K$5:$BF$5,U$5,FFSS!$K$82:$BF$82)+SUMIF(FFSS!$K$5:$BF$5,U$5,FFSS!$K$83:$BF$83))*$E$56*U$19</f>
        <v>461.20087723413775</v>
      </c>
      <c r="V60" s="33">
        <f ca="1">-(SUMIF(FFSS!$K$5:$BF$5,V$5,FFSS!$K$81:$BF$81)+SUMIF(FFSS!$K$5:$BF$5,V$5,FFSS!$K$82:$BF$82)+SUMIF(FFSS!$K$5:$BF$5,V$5,FFSS!$K$83:$BF$83))*$E$56*V$19</f>
        <v>290.95355863272431</v>
      </c>
      <c r="W60" s="33">
        <f ca="1">-(SUMIF(FFSS!$K$5:$BF$5,W$5,FFSS!$K$81:$BF$81)+SUMIF(FFSS!$K$5:$BF$5,W$5,FFSS!$K$82:$BF$82)+SUMIF(FFSS!$K$5:$BF$5,W$5,FFSS!$K$83:$BF$83))*$E$56*W$19</f>
        <v>294.18637595086574</v>
      </c>
      <c r="X60" s="33">
        <f ca="1">-(SUMIF(FFSS!$K$5:$BF$5,X$5,FFSS!$K$81:$BF$81)+SUMIF(FFSS!$K$5:$BF$5,X$5,FFSS!$K$82:$BF$82)+SUMIF(FFSS!$K$5:$BF$5,X$5,FFSS!$K$83:$BF$83))*$E$56*X$19</f>
        <v>297.41919326900711</v>
      </c>
      <c r="Y60" s="33">
        <f ca="1">-(SUMIF(FFSS!$K$5:$BF$5,Y$5,FFSS!$K$81:$BF$81)+SUMIF(FFSS!$K$5:$BF$5,Y$5,FFSS!$K$82:$BF$82)+SUMIF(FFSS!$K$5:$BF$5,Y$5,FFSS!$K$83:$BF$83))*$E$56*Y$19</f>
        <v>297.41919326900711</v>
      </c>
      <c r="Z60" s="33">
        <f ca="1">-(SUMIF(FFSS!$K$5:$BF$5,Z$5,FFSS!$K$81:$BF$81)+SUMIF(FFSS!$K$5:$BF$5,Z$5,FFSS!$K$82:$BF$82)+SUMIF(FFSS!$K$5:$BF$5,Z$5,FFSS!$K$83:$BF$83))*$E$56*Z$19</f>
        <v>182.30268395313001</v>
      </c>
      <c r="AA60" s="33">
        <f ca="1">-(SUMIF(FFSS!$K$5:$BF$5,AA$5,FFSS!$K$81:$BF$81)+SUMIF(FFSS!$K$5:$BF$5,AA$5,FFSS!$K$82:$BF$82)+SUMIF(FFSS!$K$5:$BF$5,AA$5,FFSS!$K$83:$BF$83))*$E$56*AA$19</f>
        <v>184.32826933038703</v>
      </c>
      <c r="AB60" s="33">
        <f ca="1">-(SUMIF(FFSS!$K$5:$BF$5,AB$5,FFSS!$K$81:$BF$81)+SUMIF(FFSS!$K$5:$BF$5,AB$5,FFSS!$K$82:$BF$82)+SUMIF(FFSS!$K$5:$BF$5,AB$5,FFSS!$K$83:$BF$83))*$E$56*AB$19</f>
        <v>186.35385470764405</v>
      </c>
      <c r="AC60" s="33">
        <f ca="1">-(SUMIF(FFSS!$K$5:$BF$5,AC$5,FFSS!$K$81:$BF$81)+SUMIF(FFSS!$K$5:$BF$5,AC$5,FFSS!$K$82:$BF$82)+SUMIF(FFSS!$K$5:$BF$5,AC$5,FFSS!$K$83:$BF$83))*$E$56*AC$19</f>
        <v>186.35385470764405</v>
      </c>
      <c r="AD60" s="33">
        <f ca="1">-(SUMIF(FFSS!$K$5:$BF$5,AD$5,FFSS!$K$81:$BF$81)+SUMIF(FFSS!$K$5:$BF$5,AD$5,FFSS!$K$82:$BF$82)+SUMIF(FFSS!$K$5:$BF$5,AD$5,FFSS!$K$83:$BF$83))*$E$56*AD$19</f>
        <v>94.814066445033589</v>
      </c>
      <c r="AE60" s="33">
        <f ca="1">-(SUMIF(FFSS!$K$5:$BF$5,AE$5,FFSS!$K$81:$BF$81)+SUMIF(FFSS!$K$5:$BF$5,AE$5,FFSS!$K$82:$BF$82)+SUMIF(FFSS!$K$5:$BF$5,AE$5,FFSS!$K$83:$BF$83))*$E$56*AE$19</f>
        <v>95.867556072200628</v>
      </c>
      <c r="AF60" s="33">
        <f ca="1">-(SUMIF(FFSS!$K$5:$BF$5,AF$5,FFSS!$K$81:$BF$81)+SUMIF(FFSS!$K$5:$BF$5,AF$5,FFSS!$K$82:$BF$82)+SUMIF(FFSS!$K$5:$BF$5,AF$5,FFSS!$K$83:$BF$83))*$E$56*AF$19</f>
        <v>96.921045699367681</v>
      </c>
      <c r="AG60" s="33">
        <f ca="1">-(SUMIF(FFSS!$K$5:$BF$5,AG$5,FFSS!$K$81:$BF$81)+SUMIF(FFSS!$K$5:$BF$5,AG$5,FFSS!$K$82:$BF$82)+SUMIF(FFSS!$K$5:$BF$5,AG$5,FFSS!$K$83:$BF$83))*$E$56*AG$19</f>
        <v>96.921045699367681</v>
      </c>
      <c r="AH60" s="33">
        <f ca="1">-(SUMIF(FFSS!$K$5:$BF$5,AH$5,FFSS!$K$81:$BF$81)+SUMIF(FFSS!$K$5:$BF$5,AH$5,FFSS!$K$82:$BF$82)+SUMIF(FFSS!$K$5:$BF$5,AH$5,FFSS!$K$83:$BF$83))*$E$56*AH$19</f>
        <v>21.443465333794592</v>
      </c>
      <c r="AI60" s="33">
        <f ca="1">-(SUMIF(FFSS!$K$5:$BF$5,AI$5,FFSS!$K$81:$BF$81)+SUMIF(FFSS!$K$5:$BF$5,AI$5,FFSS!$K$82:$BF$82)+SUMIF(FFSS!$K$5:$BF$5,AI$5,FFSS!$K$83:$BF$83))*$E$56*AI$19</f>
        <v>21.443465333794592</v>
      </c>
      <c r="AJ60" s="33">
        <f ca="1">-(SUMIF(FFSS!$K$5:$BF$5,AJ$5,FFSS!$K$81:$BF$81)+SUMIF(FFSS!$K$5:$BF$5,AJ$5,FFSS!$K$82:$BF$82)+SUMIF(FFSS!$K$5:$BF$5,AJ$5,FFSS!$K$83:$BF$83))*$E$56*AJ$19</f>
        <v>21.679107809990136</v>
      </c>
      <c r="AK60" s="33">
        <f ca="1">-(SUMIF(FFSS!$K$5:$BF$5,AK$5,FFSS!$K$81:$BF$81)+SUMIF(FFSS!$K$5:$BF$5,AK$5,FFSS!$K$82:$BF$82)+SUMIF(FFSS!$K$5:$BF$5,AK$5,FFSS!$K$83:$BF$83))*$E$56*AK$19</f>
        <v>21.679107809990136</v>
      </c>
      <c r="AL60" s="33">
        <f ca="1">-(SUMIF(FFSS!$K$5:$BF$5,AL$5,FFSS!$K$81:$BF$81)+SUMIF(FFSS!$K$5:$BF$5,AL$5,FFSS!$K$82:$BF$82)+SUMIF(FFSS!$K$5:$BF$5,AL$5,FFSS!$K$83:$BF$83))*$E$56*AL$19</f>
        <v>0</v>
      </c>
      <c r="AM60" s="33">
        <f ca="1">-(SUMIF(FFSS!$K$5:$BF$5,AM$5,FFSS!$K$81:$BF$81)+SUMIF(FFSS!$K$5:$BF$5,AM$5,FFSS!$K$82:$BF$82)+SUMIF(FFSS!$K$5:$BF$5,AM$5,FFSS!$K$83:$BF$83))*$E$56*AM$19</f>
        <v>0</v>
      </c>
      <c r="AN60" s="33">
        <f ca="1">-(SUMIF(FFSS!$K$5:$BF$5,AN$5,FFSS!$K$81:$BF$81)+SUMIF(FFSS!$K$5:$BF$5,AN$5,FFSS!$K$82:$BF$82)+SUMIF(FFSS!$K$5:$BF$5,AN$5,FFSS!$K$83:$BF$83))*$E$56*AN$19</f>
        <v>0</v>
      </c>
      <c r="AO60" s="33">
        <f ca="1">-(SUMIF(FFSS!$K$5:$BF$5,AO$5,FFSS!$K$81:$BF$81)+SUMIF(FFSS!$K$5:$BF$5,AO$5,FFSS!$K$82:$BF$82)+SUMIF(FFSS!$K$5:$BF$5,AO$5,FFSS!$K$83:$BF$83))*$E$56*AO$19</f>
        <v>0</v>
      </c>
      <c r="AP60" s="33">
        <f ca="1">-(SUMIF(FFSS!$K$5:$BF$5,AP$5,FFSS!$K$81:$BF$81)+SUMIF(FFSS!$K$5:$BF$5,AP$5,FFSS!$K$82:$BF$82)+SUMIF(FFSS!$K$5:$BF$5,AP$5,FFSS!$K$83:$BF$83))*$E$56*AP$19</f>
        <v>0</v>
      </c>
      <c r="AQ60" s="33">
        <f ca="1">-(SUMIF(FFSS!$K$5:$BF$5,AQ$5,FFSS!$K$81:$BF$81)+SUMIF(FFSS!$K$5:$BF$5,AQ$5,FFSS!$K$82:$BF$82)+SUMIF(FFSS!$K$5:$BF$5,AQ$5,FFSS!$K$83:$BF$83))*$E$56*AQ$19</f>
        <v>0</v>
      </c>
      <c r="AR60" s="33">
        <f ca="1">-(SUMIF(FFSS!$K$5:$BF$5,AR$5,FFSS!$K$81:$BF$81)+SUMIF(FFSS!$K$5:$BF$5,AR$5,FFSS!$K$82:$BF$82)+SUMIF(FFSS!$K$5:$BF$5,AR$5,FFSS!$K$83:$BF$83))*$E$56*AR$19</f>
        <v>0</v>
      </c>
      <c r="AS60" s="33">
        <f ca="1">-(SUMIF(FFSS!$K$5:$BF$5,AS$5,FFSS!$K$81:$BF$81)+SUMIF(FFSS!$K$5:$BF$5,AS$5,FFSS!$K$82:$BF$82)+SUMIF(FFSS!$K$5:$BF$5,AS$5,FFSS!$K$83:$BF$83))*$E$56*AS$19</f>
        <v>0</v>
      </c>
      <c r="AT60" s="33">
        <f ca="1">-(SUMIF(FFSS!$K$5:$BF$5,AT$5,FFSS!$K$81:$BF$81)+SUMIF(FFSS!$K$5:$BF$5,AT$5,FFSS!$K$82:$BF$82)+SUMIF(FFSS!$K$5:$BF$5,AT$5,FFSS!$K$83:$BF$83))*$E$56*AT$19</f>
        <v>0</v>
      </c>
      <c r="AU60" s="33">
        <f ca="1">-(SUMIF(FFSS!$K$5:$BF$5,AU$5,FFSS!$K$81:$BF$81)+SUMIF(FFSS!$K$5:$BF$5,AU$5,FFSS!$K$82:$BF$82)+SUMIF(FFSS!$K$5:$BF$5,AU$5,FFSS!$K$83:$BF$83))*$E$56*AU$19</f>
        <v>0</v>
      </c>
      <c r="AV60" s="33">
        <f ca="1">-(SUMIF(FFSS!$K$5:$BF$5,AV$5,FFSS!$K$81:$BF$81)+SUMIF(FFSS!$K$5:$BF$5,AV$5,FFSS!$K$82:$BF$82)+SUMIF(FFSS!$K$5:$BF$5,AV$5,FFSS!$K$83:$BF$83))*$E$56*AV$19</f>
        <v>0</v>
      </c>
      <c r="AW60" s="33">
        <f ca="1">-(SUMIF(FFSS!$K$5:$BF$5,AW$5,FFSS!$K$81:$BF$81)+SUMIF(FFSS!$K$5:$BF$5,AW$5,FFSS!$K$82:$BF$82)+SUMIF(FFSS!$K$5:$BF$5,AW$5,FFSS!$K$83:$BF$83))*$E$56*AW$19</f>
        <v>0</v>
      </c>
      <c r="AX60" s="33">
        <f ca="1">-(SUMIF(FFSS!$K$5:$BF$5,AX$5,FFSS!$K$81:$BF$81)+SUMIF(FFSS!$K$5:$BF$5,AX$5,FFSS!$K$82:$BF$82)+SUMIF(FFSS!$K$5:$BF$5,AX$5,FFSS!$K$83:$BF$83))*$E$56*AX$19</f>
        <v>0</v>
      </c>
      <c r="AY60" s="33">
        <f ca="1">-(SUMIF(FFSS!$K$5:$BF$5,AY$5,FFSS!$K$81:$BF$81)+SUMIF(FFSS!$K$5:$BF$5,AY$5,FFSS!$K$82:$BF$82)+SUMIF(FFSS!$K$5:$BF$5,AY$5,FFSS!$K$83:$BF$83))*$E$56*AY$19</f>
        <v>0</v>
      </c>
      <c r="AZ60" s="33">
        <f ca="1">-(SUMIF(FFSS!$K$5:$BF$5,AZ$5,FFSS!$K$81:$BF$81)+SUMIF(FFSS!$K$5:$BF$5,AZ$5,FFSS!$K$82:$BF$82)+SUMIF(FFSS!$K$5:$BF$5,AZ$5,FFSS!$K$83:$BF$83))*$E$56*AZ$19</f>
        <v>0</v>
      </c>
      <c r="BA60" s="33">
        <f ca="1">-(SUMIF(FFSS!$K$5:$BF$5,BA$5,FFSS!$K$81:$BF$81)+SUMIF(FFSS!$K$5:$BF$5,BA$5,FFSS!$K$82:$BF$82)+SUMIF(FFSS!$K$5:$BF$5,BA$5,FFSS!$K$83:$BF$83))*$E$56*BA$19</f>
        <v>0</v>
      </c>
      <c r="BB60" s="33">
        <f ca="1">-(SUMIF(FFSS!$K$5:$BF$5,BB$5,FFSS!$K$81:$BF$81)+SUMIF(FFSS!$K$5:$BF$5,BB$5,FFSS!$K$82:$BF$82)+SUMIF(FFSS!$K$5:$BF$5,BB$5,FFSS!$K$83:$BF$83))*$E$56*BB$19</f>
        <v>0</v>
      </c>
      <c r="BC60" s="33">
        <f ca="1">-(SUMIF(FFSS!$K$5:$BF$5,BC$5,FFSS!$K$81:$BF$81)+SUMIF(FFSS!$K$5:$BF$5,BC$5,FFSS!$K$82:$BF$82)+SUMIF(FFSS!$K$5:$BF$5,BC$5,FFSS!$K$83:$BF$83))*$E$56*BC$19</f>
        <v>0</v>
      </c>
      <c r="BD60" s="33">
        <f ca="1">-(SUMIF(FFSS!$K$5:$BF$5,BD$5,FFSS!$K$81:$BF$81)+SUMIF(FFSS!$K$5:$BF$5,BD$5,FFSS!$K$82:$BF$82)+SUMIF(FFSS!$K$5:$BF$5,BD$5,FFSS!$K$83:$BF$83))*$E$56*BD$19</f>
        <v>0</v>
      </c>
      <c r="BE60" s="33">
        <f ca="1">-(SUMIF(FFSS!$K$5:$BF$5,BE$5,FFSS!$K$81:$BF$81)+SUMIF(FFSS!$K$5:$BF$5,BE$5,FFSS!$K$82:$BF$82)+SUMIF(FFSS!$K$5:$BF$5,BE$5,FFSS!$K$83:$BF$83))*$E$56*BE$19</f>
        <v>0</v>
      </c>
      <c r="BF60" s="33">
        <f ca="1">-(SUMIF(FFSS!$K$5:$BF$5,BF$5,FFSS!$K$81:$BF$81)+SUMIF(FFSS!$K$5:$BF$5,BF$5,FFSS!$K$82:$BF$82)+SUMIF(FFSS!$K$5:$BF$5,BF$5,FFSS!$K$83:$BF$83))*$E$56*BF$19</f>
        <v>0</v>
      </c>
      <c r="BG60" s="33">
        <f ca="1">-(SUMIF(FFSS!$K$5:$BF$5,BG$5,FFSS!$K$81:$BF$81)+SUMIF(FFSS!$K$5:$BF$5,BG$5,FFSS!$K$82:$BF$82)+SUMIF(FFSS!$K$5:$BF$5,BG$5,FFSS!$K$83:$BF$83))*$E$56*BG$19</f>
        <v>0</v>
      </c>
      <c r="BH60" s="33">
        <f ca="1">-(SUMIF(FFSS!$K$5:$BF$5,BH$5,FFSS!$K$81:$BF$81)+SUMIF(FFSS!$K$5:$BF$5,BH$5,FFSS!$K$82:$BF$82)+SUMIF(FFSS!$K$5:$BF$5,BH$5,FFSS!$K$83:$BF$83))*$E$56*BH$19</f>
        <v>0</v>
      </c>
      <c r="BI60" s="33">
        <f ca="1">-(SUMIF(FFSS!$K$5:$BF$5,BI$5,FFSS!$K$81:$BF$81)+SUMIF(FFSS!$K$5:$BF$5,BI$5,FFSS!$K$82:$BF$82)+SUMIF(FFSS!$K$5:$BF$5,BI$5,FFSS!$K$83:$BF$83))*$E$56*BI$19</f>
        <v>0</v>
      </c>
      <c r="BJ60" s="33">
        <f ca="1">-(SUMIF(FFSS!$K$5:$BF$5,BJ$5,FFSS!$K$81:$BF$81)+SUMIF(FFSS!$K$5:$BF$5,BJ$5,FFSS!$K$82:$BF$82)+SUMIF(FFSS!$K$5:$BF$5,BJ$5,FFSS!$K$83:$BF$83))*$E$56*BJ$19</f>
        <v>0</v>
      </c>
      <c r="BK60" s="33">
        <f ca="1">-(SUMIF(FFSS!$K$5:$BF$5,BK$5,FFSS!$K$81:$BF$81)+SUMIF(FFSS!$K$5:$BF$5,BK$5,FFSS!$K$82:$BF$82)+SUMIF(FFSS!$K$5:$BF$5,BK$5,FFSS!$K$83:$BF$83))*$E$56*BK$19</f>
        <v>0</v>
      </c>
      <c r="BL60" s="33">
        <f ca="1">-(SUMIF(FFSS!$K$5:$BF$5,BL$5,FFSS!$K$81:$BF$81)+SUMIF(FFSS!$K$5:$BF$5,BL$5,FFSS!$K$82:$BF$82)+SUMIF(FFSS!$K$5:$BF$5,BL$5,FFSS!$K$83:$BF$83))*$E$56*BL$19</f>
        <v>0</v>
      </c>
      <c r="BM60" s="33">
        <f ca="1">-(SUMIF(FFSS!$K$5:$BF$5,BM$5,FFSS!$K$81:$BF$81)+SUMIF(FFSS!$K$5:$BF$5,BM$5,FFSS!$K$82:$BF$82)+SUMIF(FFSS!$K$5:$BF$5,BM$5,FFSS!$K$83:$BF$83))*$E$56*BM$19</f>
        <v>0</v>
      </c>
      <c r="BN60" s="33">
        <f ca="1">-(SUMIF(FFSS!$K$5:$BF$5,BN$5,FFSS!$K$81:$BF$81)+SUMIF(FFSS!$K$5:$BF$5,BN$5,FFSS!$K$82:$BF$82)+SUMIF(FFSS!$K$5:$BF$5,BN$5,FFSS!$K$83:$BF$83))*$E$56*BN$19</f>
        <v>0</v>
      </c>
      <c r="BO60" s="33">
        <f ca="1">-(SUMIF(FFSS!$K$5:$BF$5,BO$5,FFSS!$K$81:$BF$81)+SUMIF(FFSS!$K$5:$BF$5,BO$5,FFSS!$K$82:$BF$82)+SUMIF(FFSS!$K$5:$BF$5,BO$5,FFSS!$K$83:$BF$83))*$E$56*BO$19</f>
        <v>0</v>
      </c>
      <c r="BP60" s="33">
        <f ca="1">-(SUMIF(FFSS!$K$5:$BF$5,BP$5,FFSS!$K$81:$BF$81)+SUMIF(FFSS!$K$5:$BF$5,BP$5,FFSS!$K$82:$BF$82)+SUMIF(FFSS!$K$5:$BF$5,BP$5,FFSS!$K$83:$BF$83))*$E$56*BP$19</f>
        <v>0</v>
      </c>
      <c r="BQ60" s="33">
        <f ca="1">-(SUMIF(FFSS!$K$5:$BF$5,BQ$5,FFSS!$K$81:$BF$81)+SUMIF(FFSS!$K$5:$BF$5,BQ$5,FFSS!$K$82:$BF$82)+SUMIF(FFSS!$K$5:$BF$5,BQ$5,FFSS!$K$83:$BF$83))*$E$56*BQ$19</f>
        <v>0</v>
      </c>
      <c r="BR60" s="33">
        <f ca="1">-(SUMIF(FFSS!$K$5:$BF$5,BR$5,FFSS!$K$81:$BF$81)+SUMIF(FFSS!$K$5:$BF$5,BR$5,FFSS!$K$82:$BF$82)+SUMIF(FFSS!$K$5:$BF$5,BR$5,FFSS!$K$83:$BF$83))*$E$56*BR$19</f>
        <v>0</v>
      </c>
      <c r="BS60" s="33">
        <f ca="1">-(SUMIF(FFSS!$K$5:$BF$5,BS$5,FFSS!$K$81:$BF$81)+SUMIF(FFSS!$K$5:$BF$5,BS$5,FFSS!$K$82:$BF$82)+SUMIF(FFSS!$K$5:$BF$5,BS$5,FFSS!$K$83:$BF$83))*$E$56*BS$19</f>
        <v>0</v>
      </c>
      <c r="BT60" s="33">
        <f ca="1">-(SUMIF(FFSS!$K$5:$BF$5,BT$5,FFSS!$K$81:$BF$81)+SUMIF(FFSS!$K$5:$BF$5,BT$5,FFSS!$K$82:$BF$82)+SUMIF(FFSS!$K$5:$BF$5,BT$5,FFSS!$K$83:$BF$83))*$E$56*BT$19</f>
        <v>0</v>
      </c>
      <c r="BU60" s="33">
        <f ca="1">-(SUMIF(FFSS!$K$5:$BF$5,BU$5,FFSS!$K$81:$BF$81)+SUMIF(FFSS!$K$5:$BF$5,BU$5,FFSS!$K$82:$BF$82)+SUMIF(FFSS!$K$5:$BF$5,BU$5,FFSS!$K$83:$BF$83))*$E$56*BU$19</f>
        <v>0</v>
      </c>
      <c r="BV60" s="33">
        <f ca="1">-(SUMIF(FFSS!$K$5:$BF$5,BV$5,FFSS!$K$81:$BF$81)+SUMIF(FFSS!$K$5:$BF$5,BV$5,FFSS!$K$82:$BF$82)+SUMIF(FFSS!$K$5:$BF$5,BV$5,FFSS!$K$83:$BF$83))*$E$56*BV$19</f>
        <v>0</v>
      </c>
      <c r="BW60" s="33">
        <f ca="1">-(SUMIF(FFSS!$K$5:$BF$5,BW$5,FFSS!$K$81:$BF$81)+SUMIF(FFSS!$K$5:$BF$5,BW$5,FFSS!$K$82:$BF$82)+SUMIF(FFSS!$K$5:$BF$5,BW$5,FFSS!$K$83:$BF$83))*$E$56*BW$19</f>
        <v>0</v>
      </c>
      <c r="BX60" s="33">
        <f ca="1">-(SUMIF(FFSS!$K$5:$BF$5,BX$5,FFSS!$K$81:$BF$81)+SUMIF(FFSS!$K$5:$BF$5,BX$5,FFSS!$K$82:$BF$82)+SUMIF(FFSS!$K$5:$BF$5,BX$5,FFSS!$K$83:$BF$83))*$E$56*BX$19</f>
        <v>0</v>
      </c>
      <c r="BY60" s="33">
        <f ca="1">-(SUMIF(FFSS!$K$5:$BF$5,BY$5,FFSS!$K$81:$BF$81)+SUMIF(FFSS!$K$5:$BF$5,BY$5,FFSS!$K$82:$BF$82)+SUMIF(FFSS!$K$5:$BF$5,BY$5,FFSS!$K$83:$BF$83))*$E$56*BY$19</f>
        <v>0</v>
      </c>
      <c r="BZ60" s="33">
        <f ca="1">-(SUMIF(FFSS!$K$5:$BF$5,BZ$5,FFSS!$K$81:$BF$81)+SUMIF(FFSS!$K$5:$BF$5,BZ$5,FFSS!$K$82:$BF$82)+SUMIF(FFSS!$K$5:$BF$5,BZ$5,FFSS!$K$83:$BF$83))*$E$56*BZ$19</f>
        <v>0</v>
      </c>
      <c r="CA60" s="33">
        <f ca="1">-(SUMIF(FFSS!$K$5:$BF$5,CA$5,FFSS!$K$81:$BF$81)+SUMIF(FFSS!$K$5:$BF$5,CA$5,FFSS!$K$82:$BF$82)+SUMIF(FFSS!$K$5:$BF$5,CA$5,FFSS!$K$83:$BF$83))*$E$56*CA$19</f>
        <v>0</v>
      </c>
      <c r="CB60" s="33">
        <f ca="1">-(SUMIF(FFSS!$K$5:$BF$5,CB$5,FFSS!$K$81:$BF$81)+SUMIF(FFSS!$K$5:$BF$5,CB$5,FFSS!$K$82:$BF$82)+SUMIF(FFSS!$K$5:$BF$5,CB$5,FFSS!$K$83:$BF$83))*$E$56*CB$19</f>
        <v>0</v>
      </c>
      <c r="CC60" s="33">
        <f ca="1">-(SUMIF(FFSS!$K$5:$BF$5,CC$5,FFSS!$K$81:$BF$81)+SUMIF(FFSS!$K$5:$BF$5,CC$5,FFSS!$K$82:$BF$82)+SUMIF(FFSS!$K$5:$BF$5,CC$5,FFSS!$K$83:$BF$83))*$E$56*CC$19</f>
        <v>0</v>
      </c>
      <c r="CD60" s="33">
        <f ca="1">-(SUMIF(FFSS!$K$5:$BF$5,CD$5,FFSS!$K$81:$BF$81)+SUMIF(FFSS!$K$5:$BF$5,CD$5,FFSS!$K$82:$BF$82)+SUMIF(FFSS!$K$5:$BF$5,CD$5,FFSS!$K$83:$BF$83))*$E$56*CD$19</f>
        <v>0</v>
      </c>
      <c r="CE60" s="33">
        <f ca="1">-(SUMIF(FFSS!$K$5:$BF$5,CE$5,FFSS!$K$81:$BF$81)+SUMIF(FFSS!$K$5:$BF$5,CE$5,FFSS!$K$82:$BF$82)+SUMIF(FFSS!$K$5:$BF$5,CE$5,FFSS!$K$83:$BF$83))*$E$56*CE$19</f>
        <v>0</v>
      </c>
      <c r="CF60" s="33">
        <f ca="1">-(SUMIF(FFSS!$K$5:$BF$5,CF$5,FFSS!$K$81:$BF$81)+SUMIF(FFSS!$K$5:$BF$5,CF$5,FFSS!$K$82:$BF$82)+SUMIF(FFSS!$K$5:$BF$5,CF$5,FFSS!$K$83:$BF$83))*$E$56*CF$19</f>
        <v>0</v>
      </c>
      <c r="CG60" s="33">
        <f ca="1">-(SUMIF(FFSS!$K$5:$BF$5,CG$5,FFSS!$K$81:$BF$81)+SUMIF(FFSS!$K$5:$BF$5,CG$5,FFSS!$K$82:$BF$82)+SUMIF(FFSS!$K$5:$BF$5,CG$5,FFSS!$K$83:$BF$83))*$E$56*CG$19</f>
        <v>0</v>
      </c>
      <c r="CH60" s="33">
        <f ca="1">-(SUMIF(FFSS!$K$5:$BF$5,CH$5,FFSS!$K$81:$BF$81)+SUMIF(FFSS!$K$5:$BF$5,CH$5,FFSS!$K$82:$BF$82)+SUMIF(FFSS!$K$5:$BF$5,CH$5,FFSS!$K$83:$BF$83))*$E$56*CH$19</f>
        <v>0</v>
      </c>
      <c r="CI60" s="33">
        <f ca="1">-(SUMIF(FFSS!$K$5:$BF$5,CI$5,FFSS!$K$81:$BF$81)+SUMIF(FFSS!$K$5:$BF$5,CI$5,FFSS!$K$82:$BF$82)+SUMIF(FFSS!$K$5:$BF$5,CI$5,FFSS!$K$83:$BF$83))*$E$56*CI$19</f>
        <v>0</v>
      </c>
      <c r="CJ60" s="33">
        <f ca="1">-(SUMIF(FFSS!$K$5:$BF$5,CJ$5,FFSS!$K$81:$BF$81)+SUMIF(FFSS!$K$5:$BF$5,CJ$5,FFSS!$K$82:$BF$82)+SUMIF(FFSS!$K$5:$BF$5,CJ$5,FFSS!$K$83:$BF$83))*$E$56*CJ$19</f>
        <v>0</v>
      </c>
      <c r="CK60" s="33">
        <f ca="1">-(SUMIF(FFSS!$K$5:$BF$5,CK$5,FFSS!$K$81:$BF$81)+SUMIF(FFSS!$K$5:$BF$5,CK$5,FFSS!$K$82:$BF$82)+SUMIF(FFSS!$K$5:$BF$5,CK$5,FFSS!$K$83:$BF$83))*$E$56*CK$19</f>
        <v>0</v>
      </c>
      <c r="CL60" s="33">
        <f ca="1">-(SUMIF(FFSS!$K$5:$BF$5,CL$5,FFSS!$K$81:$BF$81)+SUMIF(FFSS!$K$5:$BF$5,CL$5,FFSS!$K$82:$BF$82)+SUMIF(FFSS!$K$5:$BF$5,CL$5,FFSS!$K$83:$BF$83))*$E$56*CL$19</f>
        <v>0</v>
      </c>
      <c r="CM60" s="33">
        <f ca="1">-(SUMIF(FFSS!$K$5:$BF$5,CM$5,FFSS!$K$81:$BF$81)+SUMIF(FFSS!$K$5:$BF$5,CM$5,FFSS!$K$82:$BF$82)+SUMIF(FFSS!$K$5:$BF$5,CM$5,FFSS!$K$83:$BF$83))*$E$56*CM$19</f>
        <v>0</v>
      </c>
      <c r="CN60" s="33">
        <f ca="1">-(SUMIF(FFSS!$K$5:$BF$5,CN$5,FFSS!$K$81:$BF$81)+SUMIF(FFSS!$K$5:$BF$5,CN$5,FFSS!$K$82:$BF$82)+SUMIF(FFSS!$K$5:$BF$5,CN$5,FFSS!$K$83:$BF$83))*$E$56*CN$19</f>
        <v>0</v>
      </c>
      <c r="CO60" s="33">
        <f ca="1">-(SUMIF(FFSS!$K$5:$BF$5,CO$5,FFSS!$K$81:$BF$81)+SUMIF(FFSS!$K$5:$BF$5,CO$5,FFSS!$K$82:$BF$82)+SUMIF(FFSS!$K$5:$BF$5,CO$5,FFSS!$K$83:$BF$83))*$E$56*CO$19</f>
        <v>0</v>
      </c>
      <c r="CP60" s="33">
        <f ca="1">-(SUMIF(FFSS!$K$5:$BF$5,CP$5,FFSS!$K$81:$BF$81)+SUMIF(FFSS!$K$5:$BF$5,CP$5,FFSS!$K$82:$BF$82)+SUMIF(FFSS!$K$5:$BF$5,CP$5,FFSS!$K$83:$BF$83))*$E$56*CP$19</f>
        <v>0</v>
      </c>
      <c r="CQ60" s="33">
        <f ca="1">-(SUMIF(FFSS!$K$5:$BF$5,CQ$5,FFSS!$K$81:$BF$81)+SUMIF(FFSS!$K$5:$BF$5,CQ$5,FFSS!$K$82:$BF$82)+SUMIF(FFSS!$K$5:$BF$5,CQ$5,FFSS!$K$83:$BF$83))*$E$56*CQ$19</f>
        <v>0</v>
      </c>
      <c r="CR60" s="33">
        <f ca="1">-(SUMIF(FFSS!$K$5:$BF$5,CR$5,FFSS!$K$81:$BF$81)+SUMIF(FFSS!$K$5:$BF$5,CR$5,FFSS!$K$82:$BF$82)+SUMIF(FFSS!$K$5:$BF$5,CR$5,FFSS!$K$83:$BF$83))*$E$56*CR$19</f>
        <v>0</v>
      </c>
      <c r="CS60" s="33">
        <f ca="1">-(SUMIF(FFSS!$K$5:$BF$5,CS$5,FFSS!$K$81:$BF$81)+SUMIF(FFSS!$K$5:$BF$5,CS$5,FFSS!$K$82:$BF$82)+SUMIF(FFSS!$K$5:$BF$5,CS$5,FFSS!$K$83:$BF$83))*$E$56*CS$19</f>
        <v>0</v>
      </c>
      <c r="CT60" s="33">
        <f ca="1">-(SUMIF(FFSS!$K$5:$BF$5,CT$5,FFSS!$K$81:$BF$81)+SUMIF(FFSS!$K$5:$BF$5,CT$5,FFSS!$K$82:$BF$82)+SUMIF(FFSS!$K$5:$BF$5,CT$5,FFSS!$K$83:$BF$83))*$E$56*CT$19</f>
        <v>0</v>
      </c>
      <c r="CU60" s="33">
        <f ca="1">-(SUMIF(FFSS!$K$5:$BF$5,CU$5,FFSS!$K$81:$BF$81)+SUMIF(FFSS!$K$5:$BF$5,CU$5,FFSS!$K$82:$BF$82)+SUMIF(FFSS!$K$5:$BF$5,CU$5,FFSS!$K$83:$BF$83))*$E$56*CU$19</f>
        <v>0</v>
      </c>
      <c r="CV60" s="33">
        <f ca="1">-(SUMIF(FFSS!$K$5:$BF$5,CV$5,FFSS!$K$81:$BF$81)+SUMIF(FFSS!$K$5:$BF$5,CV$5,FFSS!$K$82:$BF$82)+SUMIF(FFSS!$K$5:$BF$5,CV$5,FFSS!$K$83:$BF$83))*$E$56*CV$19</f>
        <v>0</v>
      </c>
      <c r="CW60" s="33">
        <f ca="1">-(SUMIF(FFSS!$K$5:$BF$5,CW$5,FFSS!$K$81:$BF$81)+SUMIF(FFSS!$K$5:$BF$5,CW$5,FFSS!$K$82:$BF$82)+SUMIF(FFSS!$K$5:$BF$5,CW$5,FFSS!$K$83:$BF$83))*$E$56*CW$19</f>
        <v>0</v>
      </c>
      <c r="CX60" s="33">
        <f ca="1">-(SUMIF(FFSS!$K$5:$BF$5,CX$5,FFSS!$K$81:$BF$81)+SUMIF(FFSS!$K$5:$BF$5,CX$5,FFSS!$K$82:$BF$82)+SUMIF(FFSS!$K$5:$BF$5,CX$5,FFSS!$K$83:$BF$83))*$E$56*CX$19</f>
        <v>0</v>
      </c>
      <c r="CY60" s="33">
        <f ca="1">-(SUMIF(FFSS!$K$5:$BF$5,CY$5,FFSS!$K$81:$BF$81)+SUMIF(FFSS!$K$5:$BF$5,CY$5,FFSS!$K$82:$BF$82)+SUMIF(FFSS!$K$5:$BF$5,CY$5,FFSS!$K$83:$BF$83))*$E$56*CY$19</f>
        <v>0</v>
      </c>
      <c r="CZ60" s="33">
        <f ca="1">-(SUMIF(FFSS!$K$5:$BF$5,CZ$5,FFSS!$K$81:$BF$81)+SUMIF(FFSS!$K$5:$BF$5,CZ$5,FFSS!$K$82:$BF$82)+SUMIF(FFSS!$K$5:$BF$5,CZ$5,FFSS!$K$83:$BF$83))*$E$56*CZ$19</f>
        <v>0</v>
      </c>
      <c r="DA60" s="33">
        <f ca="1">-(SUMIF(FFSS!$K$5:$BF$5,DA$5,FFSS!$K$81:$BF$81)+SUMIF(FFSS!$K$5:$BF$5,DA$5,FFSS!$K$82:$BF$82)+SUMIF(FFSS!$K$5:$BF$5,DA$5,FFSS!$K$83:$BF$83))*$E$56*DA$19</f>
        <v>0</v>
      </c>
      <c r="DB60" s="33">
        <f ca="1">-(SUMIF(FFSS!$K$5:$BF$5,DB$5,FFSS!$K$81:$BF$81)+SUMIF(FFSS!$K$5:$BF$5,DB$5,FFSS!$K$82:$BF$82)+SUMIF(FFSS!$K$5:$BF$5,DB$5,FFSS!$K$83:$BF$83))*$E$56*DB$19</f>
        <v>0</v>
      </c>
      <c r="DC60" s="33">
        <f ca="1">-(SUMIF(FFSS!$K$5:$BF$5,DC$5,FFSS!$K$81:$BF$81)+SUMIF(FFSS!$K$5:$BF$5,DC$5,FFSS!$K$82:$BF$82)+SUMIF(FFSS!$K$5:$BF$5,DC$5,FFSS!$K$83:$BF$83))*$E$56*DC$19</f>
        <v>0</v>
      </c>
      <c r="DD60" s="33">
        <f ca="1">-(SUMIF(FFSS!$K$5:$BF$5,DD$5,FFSS!$K$81:$BF$81)+SUMIF(FFSS!$K$5:$BF$5,DD$5,FFSS!$K$82:$BF$82)+SUMIF(FFSS!$K$5:$BF$5,DD$5,FFSS!$K$83:$BF$83))*$E$56*DD$19</f>
        <v>0</v>
      </c>
      <c r="DE60" s="33">
        <f ca="1">-(SUMIF(FFSS!$K$5:$BF$5,DE$5,FFSS!$K$81:$BF$81)+SUMIF(FFSS!$K$5:$BF$5,DE$5,FFSS!$K$82:$BF$82)+SUMIF(FFSS!$K$5:$BF$5,DE$5,FFSS!$K$83:$BF$83))*$E$56*DE$19</f>
        <v>0</v>
      </c>
      <c r="DF60" s="33">
        <f ca="1">-(SUMIF(FFSS!$K$5:$BF$5,DF$5,FFSS!$K$81:$BF$81)+SUMIF(FFSS!$K$5:$BF$5,DF$5,FFSS!$K$82:$BF$82)+SUMIF(FFSS!$K$5:$BF$5,DF$5,FFSS!$K$83:$BF$83))*$E$56*DF$19</f>
        <v>0</v>
      </c>
      <c r="DG60" s="33">
        <f ca="1">-(SUMIF(FFSS!$K$5:$BF$5,DG$5,FFSS!$K$81:$BF$81)+SUMIF(FFSS!$K$5:$BF$5,DG$5,FFSS!$K$82:$BF$82)+SUMIF(FFSS!$K$5:$BF$5,DG$5,FFSS!$K$83:$BF$83))*$E$56*DG$19</f>
        <v>0</v>
      </c>
      <c r="DH60" s="33">
        <f ca="1">-(SUMIF(FFSS!$K$5:$BF$5,DH$5,FFSS!$K$81:$BF$81)+SUMIF(FFSS!$K$5:$BF$5,DH$5,FFSS!$K$82:$BF$82)+SUMIF(FFSS!$K$5:$BF$5,DH$5,FFSS!$K$83:$BF$83))*$E$56*DH$19</f>
        <v>0</v>
      </c>
      <c r="DI60" s="33">
        <f ca="1">-(SUMIF(FFSS!$K$5:$BF$5,DI$5,FFSS!$K$81:$BF$81)+SUMIF(FFSS!$K$5:$BF$5,DI$5,FFSS!$K$82:$BF$82)+SUMIF(FFSS!$K$5:$BF$5,DI$5,FFSS!$K$83:$BF$83))*$E$56*DI$19</f>
        <v>0</v>
      </c>
      <c r="DJ60" s="33">
        <f ca="1">-(SUMIF(FFSS!$K$5:$BF$5,DJ$5,FFSS!$K$81:$BF$81)+SUMIF(FFSS!$K$5:$BF$5,DJ$5,FFSS!$K$82:$BF$82)+SUMIF(FFSS!$K$5:$BF$5,DJ$5,FFSS!$K$83:$BF$83))*$E$56*DJ$19</f>
        <v>0</v>
      </c>
      <c r="DK60" s="33">
        <f ca="1">-(SUMIF(FFSS!$K$5:$BF$5,DK$5,FFSS!$K$81:$BF$81)+SUMIF(FFSS!$K$5:$BF$5,DK$5,FFSS!$K$82:$BF$82)+SUMIF(FFSS!$K$5:$BF$5,DK$5,FFSS!$K$83:$BF$83))*$E$56*DK$19</f>
        <v>0</v>
      </c>
      <c r="DL60" s="33">
        <f ca="1">-(SUMIF(FFSS!$K$5:$BF$5,DL$5,FFSS!$K$81:$BF$81)+SUMIF(FFSS!$K$5:$BF$5,DL$5,FFSS!$K$82:$BF$82)+SUMIF(FFSS!$K$5:$BF$5,DL$5,FFSS!$K$83:$BF$83))*$E$56*DL$19</f>
        <v>0</v>
      </c>
      <c r="DM60" s="33">
        <f ca="1">-(SUMIF(FFSS!$K$5:$BF$5,DM$5,FFSS!$K$81:$BF$81)+SUMIF(FFSS!$K$5:$BF$5,DM$5,FFSS!$K$82:$BF$82)+SUMIF(FFSS!$K$5:$BF$5,DM$5,FFSS!$K$83:$BF$83))*$E$56*DM$19</f>
        <v>0</v>
      </c>
      <c r="DN60" s="33">
        <f ca="1">-(SUMIF(FFSS!$K$5:$BF$5,DN$5,FFSS!$K$81:$BF$81)+SUMIF(FFSS!$K$5:$BF$5,DN$5,FFSS!$K$82:$BF$82)+SUMIF(FFSS!$K$5:$BF$5,DN$5,FFSS!$K$83:$BF$83))*$E$56*DN$19</f>
        <v>0</v>
      </c>
      <c r="DO60" s="33">
        <f ca="1">-(SUMIF(FFSS!$K$5:$BF$5,DO$5,FFSS!$K$81:$BF$81)+SUMIF(FFSS!$K$5:$BF$5,DO$5,FFSS!$K$82:$BF$82)+SUMIF(FFSS!$K$5:$BF$5,DO$5,FFSS!$K$83:$BF$83))*$E$56*DO$19</f>
        <v>0</v>
      </c>
      <c r="DP60" s="33">
        <f ca="1">-(SUMIF(FFSS!$K$5:$BF$5,DP$5,FFSS!$K$81:$BF$81)+SUMIF(FFSS!$K$5:$BF$5,DP$5,FFSS!$K$82:$BF$82)+SUMIF(FFSS!$K$5:$BF$5,DP$5,FFSS!$K$83:$BF$83))*$E$56*DP$19</f>
        <v>0</v>
      </c>
      <c r="DQ60" s="33">
        <f ca="1">-(SUMIF(FFSS!$K$5:$BF$5,DQ$5,FFSS!$K$81:$BF$81)+SUMIF(FFSS!$K$5:$BF$5,DQ$5,FFSS!$K$82:$BF$82)+SUMIF(FFSS!$K$5:$BF$5,DQ$5,FFSS!$K$83:$BF$83))*$E$56*DQ$19</f>
        <v>0</v>
      </c>
      <c r="DR60" s="33">
        <f ca="1">-(SUMIF(FFSS!$K$5:$BF$5,DR$5,FFSS!$K$81:$BF$81)+SUMIF(FFSS!$K$5:$BF$5,DR$5,FFSS!$K$82:$BF$82)+SUMIF(FFSS!$K$5:$BF$5,DR$5,FFSS!$K$83:$BF$83))*$E$56*DR$19</f>
        <v>0</v>
      </c>
      <c r="DS60" s="33">
        <f ca="1">-(SUMIF(FFSS!$K$5:$BF$5,DS$5,FFSS!$K$81:$BF$81)+SUMIF(FFSS!$K$5:$BF$5,DS$5,FFSS!$K$82:$BF$82)+SUMIF(FFSS!$K$5:$BF$5,DS$5,FFSS!$K$83:$BF$83))*$E$56*DS$19</f>
        <v>0</v>
      </c>
      <c r="DT60" s="33">
        <f ca="1">-(SUMIF(FFSS!$K$5:$BF$5,DT$5,FFSS!$K$81:$BF$81)+SUMIF(FFSS!$K$5:$BF$5,DT$5,FFSS!$K$82:$BF$82)+SUMIF(FFSS!$K$5:$BF$5,DT$5,FFSS!$K$83:$BF$83))*$E$56*DT$19</f>
        <v>0</v>
      </c>
      <c r="DU60" s="33">
        <f ca="1">-(SUMIF(FFSS!$K$5:$BF$5,DU$5,FFSS!$K$81:$BF$81)+SUMIF(FFSS!$K$5:$BF$5,DU$5,FFSS!$K$82:$BF$82)+SUMIF(FFSS!$K$5:$BF$5,DU$5,FFSS!$K$83:$BF$83))*$E$56*DU$19</f>
        <v>0</v>
      </c>
      <c r="DV60" s="33">
        <f ca="1">-(SUMIF(FFSS!$K$5:$BF$5,DV$5,FFSS!$K$81:$BF$81)+SUMIF(FFSS!$K$5:$BF$5,DV$5,FFSS!$K$82:$BF$82)+SUMIF(FFSS!$K$5:$BF$5,DV$5,FFSS!$K$83:$BF$83))*$E$56*DV$19</f>
        <v>0</v>
      </c>
      <c r="DW60" s="33">
        <f ca="1">-(SUMIF(FFSS!$K$5:$BF$5,DW$5,FFSS!$K$81:$BF$81)+SUMIF(FFSS!$K$5:$BF$5,DW$5,FFSS!$K$82:$BF$82)+SUMIF(FFSS!$K$5:$BF$5,DW$5,FFSS!$K$83:$BF$83))*$E$56*DW$19</f>
        <v>0</v>
      </c>
      <c r="DX60" s="33">
        <f ca="1">-(SUMIF(FFSS!$K$5:$BF$5,DX$5,FFSS!$K$81:$BF$81)+SUMIF(FFSS!$K$5:$BF$5,DX$5,FFSS!$K$82:$BF$82)+SUMIF(FFSS!$K$5:$BF$5,DX$5,FFSS!$K$83:$BF$83))*$E$56*DX$19</f>
        <v>0</v>
      </c>
      <c r="DY60" s="33">
        <f ca="1">-(SUMIF(FFSS!$K$5:$BF$5,DY$5,FFSS!$K$81:$BF$81)+SUMIF(FFSS!$K$5:$BF$5,DY$5,FFSS!$K$82:$BF$82)+SUMIF(FFSS!$K$5:$BF$5,DY$5,FFSS!$K$83:$BF$83))*$E$56*DY$19</f>
        <v>0</v>
      </c>
      <c r="DZ60" s="33">
        <f ca="1">-(SUMIF(FFSS!$K$5:$BF$5,DZ$5,FFSS!$K$81:$BF$81)+SUMIF(FFSS!$K$5:$BF$5,DZ$5,FFSS!$K$82:$BF$82)+SUMIF(FFSS!$K$5:$BF$5,DZ$5,FFSS!$K$83:$BF$83))*$E$56*DZ$19</f>
        <v>0</v>
      </c>
      <c r="EA60" s="33">
        <f ca="1">-(SUMIF(FFSS!$K$5:$BF$5,EA$5,FFSS!$K$81:$BF$81)+SUMIF(FFSS!$K$5:$BF$5,EA$5,FFSS!$K$82:$BF$82)+SUMIF(FFSS!$K$5:$BF$5,EA$5,FFSS!$K$83:$BF$83))*$E$56*EA$19</f>
        <v>0</v>
      </c>
      <c r="EB60" s="33">
        <f ca="1">-(SUMIF(FFSS!$K$5:$BF$5,EB$5,FFSS!$K$81:$BF$81)+SUMIF(FFSS!$K$5:$BF$5,EB$5,FFSS!$K$82:$BF$82)+SUMIF(FFSS!$K$5:$BF$5,EB$5,FFSS!$K$83:$BF$83))*$E$56*EB$19</f>
        <v>0</v>
      </c>
      <c r="EC60" s="33">
        <f ca="1">-(SUMIF(FFSS!$K$5:$BF$5,EC$5,FFSS!$K$81:$BF$81)+SUMIF(FFSS!$K$5:$BF$5,EC$5,FFSS!$K$82:$BF$82)+SUMIF(FFSS!$K$5:$BF$5,EC$5,FFSS!$K$83:$BF$83))*$E$56*EC$19</f>
        <v>0</v>
      </c>
      <c r="ED60" s="33">
        <f ca="1">-(SUMIF(FFSS!$K$5:$BF$5,ED$5,FFSS!$K$81:$BF$81)+SUMIF(FFSS!$K$5:$BF$5,ED$5,FFSS!$K$82:$BF$82)+SUMIF(FFSS!$K$5:$BF$5,ED$5,FFSS!$K$83:$BF$83))*$E$56*ED$19</f>
        <v>0</v>
      </c>
      <c r="EE60" s="33">
        <f ca="1">-(SUMIF(FFSS!$K$5:$BF$5,EE$5,FFSS!$K$81:$BF$81)+SUMIF(FFSS!$K$5:$BF$5,EE$5,FFSS!$K$82:$BF$82)+SUMIF(FFSS!$K$5:$BF$5,EE$5,FFSS!$K$83:$BF$83))*$E$56*EE$19</f>
        <v>0</v>
      </c>
      <c r="EF60" s="33">
        <f ca="1">-(SUMIF(FFSS!$K$5:$BF$5,EF$5,FFSS!$K$81:$BF$81)+SUMIF(FFSS!$K$5:$BF$5,EF$5,FFSS!$K$82:$BF$82)+SUMIF(FFSS!$K$5:$BF$5,EF$5,FFSS!$K$83:$BF$83))*$E$56*EF$19</f>
        <v>0</v>
      </c>
      <c r="EG60" s="33">
        <f ca="1">-(SUMIF(FFSS!$K$5:$BF$5,EG$5,FFSS!$K$81:$BF$81)+SUMIF(FFSS!$K$5:$BF$5,EG$5,FFSS!$K$82:$BF$82)+SUMIF(FFSS!$K$5:$BF$5,EG$5,FFSS!$K$83:$BF$83))*$E$56*EG$19</f>
        <v>0</v>
      </c>
      <c r="EH60" s="33">
        <f ca="1">-(SUMIF(FFSS!$K$5:$BF$5,EH$5,FFSS!$K$81:$BF$81)+SUMIF(FFSS!$K$5:$BF$5,EH$5,FFSS!$K$82:$BF$82)+SUMIF(FFSS!$K$5:$BF$5,EH$5,FFSS!$K$83:$BF$83))*$E$56*EH$19</f>
        <v>0</v>
      </c>
      <c r="EI60" s="33">
        <f ca="1">-(SUMIF(FFSS!$K$5:$BF$5,EI$5,FFSS!$K$81:$BF$81)+SUMIF(FFSS!$K$5:$BF$5,EI$5,FFSS!$K$82:$BF$82)+SUMIF(FFSS!$K$5:$BF$5,EI$5,FFSS!$K$83:$BF$83))*$E$56*EI$19</f>
        <v>0</v>
      </c>
      <c r="EJ60" s="33">
        <f ca="1">-(SUMIF(FFSS!$K$5:$BF$5,EJ$5,FFSS!$K$81:$BF$81)+SUMIF(FFSS!$K$5:$BF$5,EJ$5,FFSS!$K$82:$BF$82)+SUMIF(FFSS!$K$5:$BF$5,EJ$5,FFSS!$K$83:$BF$83))*$E$56*EJ$19</f>
        <v>0</v>
      </c>
      <c r="EK60" s="33">
        <f ca="1">-(SUMIF(FFSS!$K$5:$BF$5,EK$5,FFSS!$K$81:$BF$81)+SUMIF(FFSS!$K$5:$BF$5,EK$5,FFSS!$K$82:$BF$82)+SUMIF(FFSS!$K$5:$BF$5,EK$5,FFSS!$K$83:$BF$83))*$E$56*EK$19</f>
        <v>0</v>
      </c>
      <c r="EL60" s="33">
        <f ca="1">-(SUMIF(FFSS!$K$5:$BF$5,EL$5,FFSS!$K$81:$BF$81)+SUMIF(FFSS!$K$5:$BF$5,EL$5,FFSS!$K$82:$BF$82)+SUMIF(FFSS!$K$5:$BF$5,EL$5,FFSS!$K$83:$BF$83))*$E$56*EL$19</f>
        <v>0</v>
      </c>
      <c r="EM60" s="33">
        <f ca="1">-(SUMIF(FFSS!$K$5:$BF$5,EM$5,FFSS!$K$81:$BF$81)+SUMIF(FFSS!$K$5:$BF$5,EM$5,FFSS!$K$82:$BF$82)+SUMIF(FFSS!$K$5:$BF$5,EM$5,FFSS!$K$83:$BF$83))*$E$56*EM$19</f>
        <v>0</v>
      </c>
      <c r="EN60" s="33">
        <f ca="1">-(SUMIF(FFSS!$K$5:$BF$5,EN$5,FFSS!$K$81:$BF$81)+SUMIF(FFSS!$K$5:$BF$5,EN$5,FFSS!$K$82:$BF$82)+SUMIF(FFSS!$K$5:$BF$5,EN$5,FFSS!$K$83:$BF$83))*$E$56*EN$19</f>
        <v>0</v>
      </c>
      <c r="EO60" s="33">
        <f ca="1">-(SUMIF(FFSS!$K$5:$BF$5,EO$5,FFSS!$K$81:$BF$81)+SUMIF(FFSS!$K$5:$BF$5,EO$5,FFSS!$K$82:$BF$82)+SUMIF(FFSS!$K$5:$BF$5,EO$5,FFSS!$K$83:$BF$83))*$E$56*EO$19</f>
        <v>0</v>
      </c>
      <c r="EP60" s="33">
        <f ca="1">-(SUMIF(FFSS!$K$5:$BF$5,EP$5,FFSS!$K$81:$BF$81)+SUMIF(FFSS!$K$5:$BF$5,EP$5,FFSS!$K$82:$BF$82)+SUMIF(FFSS!$K$5:$BF$5,EP$5,FFSS!$K$83:$BF$83))*$E$56*EP$19</f>
        <v>0</v>
      </c>
      <c r="EQ60" s="33">
        <f ca="1">-(SUMIF(FFSS!$K$5:$BF$5,EQ$5,FFSS!$K$81:$BF$81)+SUMIF(FFSS!$K$5:$BF$5,EQ$5,FFSS!$K$82:$BF$82)+SUMIF(FFSS!$K$5:$BF$5,EQ$5,FFSS!$K$83:$BF$83))*$E$56*EQ$19</f>
        <v>0</v>
      </c>
      <c r="ER60" s="33">
        <f ca="1">-(SUMIF(FFSS!$K$5:$BF$5,ER$5,FFSS!$K$81:$BF$81)+SUMIF(FFSS!$K$5:$BF$5,ER$5,FFSS!$K$82:$BF$82)+SUMIF(FFSS!$K$5:$BF$5,ER$5,FFSS!$K$83:$BF$83))*$E$56*ER$19</f>
        <v>0</v>
      </c>
      <c r="ES60" s="33">
        <f ca="1">-(SUMIF(FFSS!$K$5:$BF$5,ES$5,FFSS!$K$81:$BF$81)+SUMIF(FFSS!$K$5:$BF$5,ES$5,FFSS!$K$82:$BF$82)+SUMIF(FFSS!$K$5:$BF$5,ES$5,FFSS!$K$83:$BF$83))*$E$56*ES$19</f>
        <v>0</v>
      </c>
      <c r="ET60" s="33">
        <f ca="1">-(SUMIF(FFSS!$K$5:$BF$5,ET$5,FFSS!$K$81:$BF$81)+SUMIF(FFSS!$K$5:$BF$5,ET$5,FFSS!$K$82:$BF$82)+SUMIF(FFSS!$K$5:$BF$5,ET$5,FFSS!$K$83:$BF$83))*$E$56*ET$19</f>
        <v>0</v>
      </c>
      <c r="EU60" s="33">
        <f ca="1">-(SUMIF(FFSS!$K$5:$BF$5,EU$5,FFSS!$K$81:$BF$81)+SUMIF(FFSS!$K$5:$BF$5,EU$5,FFSS!$K$82:$BF$82)+SUMIF(FFSS!$K$5:$BF$5,EU$5,FFSS!$K$83:$BF$83))*$E$56*EU$19</f>
        <v>0</v>
      </c>
      <c r="EV60" s="33">
        <f ca="1">-(SUMIF(FFSS!$K$5:$BF$5,EV$5,FFSS!$K$81:$BF$81)+SUMIF(FFSS!$K$5:$BF$5,EV$5,FFSS!$K$82:$BF$82)+SUMIF(FFSS!$K$5:$BF$5,EV$5,FFSS!$K$83:$BF$83))*$E$56*EV$19</f>
        <v>0</v>
      </c>
      <c r="EW60" s="33">
        <f ca="1">-(SUMIF(FFSS!$K$5:$BF$5,EW$5,FFSS!$K$81:$BF$81)+SUMIF(FFSS!$K$5:$BF$5,EW$5,FFSS!$K$82:$BF$82)+SUMIF(FFSS!$K$5:$BF$5,EW$5,FFSS!$K$83:$BF$83))*$E$56*EW$19</f>
        <v>0</v>
      </c>
      <c r="EX60" s="33">
        <f ca="1">-(SUMIF(FFSS!$K$5:$BF$5,EX$5,FFSS!$K$81:$BF$81)+SUMIF(FFSS!$K$5:$BF$5,EX$5,FFSS!$K$82:$BF$82)+SUMIF(FFSS!$K$5:$BF$5,EX$5,FFSS!$K$83:$BF$83))*$E$56*EX$19</f>
        <v>0</v>
      </c>
      <c r="EY60" s="33">
        <f ca="1">-(SUMIF(FFSS!$K$5:$BF$5,EY$5,FFSS!$K$81:$BF$81)+SUMIF(FFSS!$K$5:$BF$5,EY$5,FFSS!$K$82:$BF$82)+SUMIF(FFSS!$K$5:$BF$5,EY$5,FFSS!$K$83:$BF$83))*$E$56*EY$19</f>
        <v>0</v>
      </c>
      <c r="EZ60" s="33">
        <f ca="1">-(SUMIF(FFSS!$K$5:$BF$5,EZ$5,FFSS!$K$81:$BF$81)+SUMIF(FFSS!$K$5:$BF$5,EZ$5,FFSS!$K$82:$BF$82)+SUMIF(FFSS!$K$5:$BF$5,EZ$5,FFSS!$K$83:$BF$83))*$E$56*EZ$19</f>
        <v>0</v>
      </c>
      <c r="FA60" s="33">
        <f ca="1">-(SUMIF(FFSS!$K$5:$BF$5,FA$5,FFSS!$K$81:$BF$81)+SUMIF(FFSS!$K$5:$BF$5,FA$5,FFSS!$K$82:$BF$82)+SUMIF(FFSS!$K$5:$BF$5,FA$5,FFSS!$K$83:$BF$83))*$E$56*FA$19</f>
        <v>0</v>
      </c>
      <c r="FB60" s="33">
        <f ca="1">-(SUMIF(FFSS!$K$5:$BF$5,FB$5,FFSS!$K$81:$BF$81)+SUMIF(FFSS!$K$5:$BF$5,FB$5,FFSS!$K$82:$BF$82)+SUMIF(FFSS!$K$5:$BF$5,FB$5,FFSS!$K$83:$BF$83))*$E$56*FB$19</f>
        <v>0</v>
      </c>
      <c r="FC60" s="33">
        <f ca="1">-(SUMIF(FFSS!$K$5:$BF$5,FC$5,FFSS!$K$81:$BF$81)+SUMIF(FFSS!$K$5:$BF$5,FC$5,FFSS!$K$82:$BF$82)+SUMIF(FFSS!$K$5:$BF$5,FC$5,FFSS!$K$83:$BF$83))*$E$56*FC$19</f>
        <v>0</v>
      </c>
      <c r="FD60" s="33">
        <f ca="1">-(SUMIF(FFSS!$K$5:$BF$5,FD$5,FFSS!$K$81:$BF$81)+SUMIF(FFSS!$K$5:$BF$5,FD$5,FFSS!$K$82:$BF$82)+SUMIF(FFSS!$K$5:$BF$5,FD$5,FFSS!$K$83:$BF$83))*$E$56*FD$19</f>
        <v>0</v>
      </c>
      <c r="FE60" s="33">
        <f ca="1">-(SUMIF(FFSS!$K$5:$BF$5,FE$5,FFSS!$K$81:$BF$81)+SUMIF(FFSS!$K$5:$BF$5,FE$5,FFSS!$K$82:$BF$82)+SUMIF(FFSS!$K$5:$BF$5,FE$5,FFSS!$K$83:$BF$83))*$E$56*FE$19</f>
        <v>0</v>
      </c>
      <c r="FF60" s="33">
        <f ca="1">-(SUMIF(FFSS!$K$5:$BF$5,FF$5,FFSS!$K$81:$BF$81)+SUMIF(FFSS!$K$5:$BF$5,FF$5,FFSS!$K$82:$BF$82)+SUMIF(FFSS!$K$5:$BF$5,FF$5,FFSS!$K$83:$BF$83))*$E$56*FF$19</f>
        <v>0</v>
      </c>
      <c r="FG60" s="33">
        <f ca="1">-(SUMIF(FFSS!$K$5:$BF$5,FG$5,FFSS!$K$81:$BF$81)+SUMIF(FFSS!$K$5:$BF$5,FG$5,FFSS!$K$82:$BF$82)+SUMIF(FFSS!$K$5:$BF$5,FG$5,FFSS!$K$83:$BF$83))*$E$56*FG$19</f>
        <v>0</v>
      </c>
      <c r="FH60" s="33">
        <f ca="1">-(SUMIF(FFSS!$K$5:$BF$5,FH$5,FFSS!$K$81:$BF$81)+SUMIF(FFSS!$K$5:$BF$5,FH$5,FFSS!$K$82:$BF$82)+SUMIF(FFSS!$K$5:$BF$5,FH$5,FFSS!$K$83:$BF$83))*$E$56*FH$19</f>
        <v>0</v>
      </c>
      <c r="FI60" s="33">
        <f ca="1">-(SUMIF(FFSS!$K$5:$BF$5,FI$5,FFSS!$K$81:$BF$81)+SUMIF(FFSS!$K$5:$BF$5,FI$5,FFSS!$K$82:$BF$82)+SUMIF(FFSS!$K$5:$BF$5,FI$5,FFSS!$K$83:$BF$83))*$E$56*FI$19</f>
        <v>0</v>
      </c>
      <c r="FJ60" s="33">
        <f ca="1">-(SUMIF(FFSS!$K$5:$BF$5,FJ$5,FFSS!$K$81:$BF$81)+SUMIF(FFSS!$K$5:$BF$5,FJ$5,FFSS!$K$82:$BF$82)+SUMIF(FFSS!$K$5:$BF$5,FJ$5,FFSS!$K$83:$BF$83))*$E$56*FJ$19</f>
        <v>0</v>
      </c>
      <c r="FK60" s="33">
        <f ca="1">-(SUMIF(FFSS!$K$5:$BF$5,FK$5,FFSS!$K$81:$BF$81)+SUMIF(FFSS!$K$5:$BF$5,FK$5,FFSS!$K$82:$BF$82)+SUMIF(FFSS!$K$5:$BF$5,FK$5,FFSS!$K$83:$BF$83))*$E$56*FK$19</f>
        <v>0</v>
      </c>
      <c r="FL60" s="33">
        <f ca="1">-(SUMIF(FFSS!$K$5:$BF$5,FL$5,FFSS!$K$81:$BF$81)+SUMIF(FFSS!$K$5:$BF$5,FL$5,FFSS!$K$82:$BF$82)+SUMIF(FFSS!$K$5:$BF$5,FL$5,FFSS!$K$83:$BF$83))*$E$56*FL$19</f>
        <v>0</v>
      </c>
      <c r="FM60" s="33">
        <f ca="1">-(SUMIF(FFSS!$K$5:$BF$5,FM$5,FFSS!$K$81:$BF$81)+SUMIF(FFSS!$K$5:$BF$5,FM$5,FFSS!$K$82:$BF$82)+SUMIF(FFSS!$K$5:$BF$5,FM$5,FFSS!$K$83:$BF$83))*$E$56*FM$19</f>
        <v>0</v>
      </c>
      <c r="FN60" s="33">
        <f ca="1">-(SUMIF(FFSS!$K$5:$BF$5,FN$5,FFSS!$K$81:$BF$81)+SUMIF(FFSS!$K$5:$BF$5,FN$5,FFSS!$K$82:$BF$82)+SUMIF(FFSS!$K$5:$BF$5,FN$5,FFSS!$K$83:$BF$83))*$E$56*FN$19</f>
        <v>0</v>
      </c>
      <c r="FO60" s="33">
        <f ca="1">-(SUMIF(FFSS!$K$5:$BF$5,FO$5,FFSS!$K$81:$BF$81)+SUMIF(FFSS!$K$5:$BF$5,FO$5,FFSS!$K$82:$BF$82)+SUMIF(FFSS!$K$5:$BF$5,FO$5,FFSS!$K$83:$BF$83))*$E$56*FO$19</f>
        <v>0</v>
      </c>
      <c r="FP60" s="33">
        <f ca="1">-(SUMIF(FFSS!$K$5:$BF$5,FP$5,FFSS!$K$81:$BF$81)+SUMIF(FFSS!$K$5:$BF$5,FP$5,FFSS!$K$82:$BF$82)+SUMIF(FFSS!$K$5:$BF$5,FP$5,FFSS!$K$83:$BF$83))*$E$56*FP$19</f>
        <v>0</v>
      </c>
      <c r="FQ60" s="33">
        <f ca="1">-(SUMIF(FFSS!$K$5:$BF$5,FQ$5,FFSS!$K$81:$BF$81)+SUMIF(FFSS!$K$5:$BF$5,FQ$5,FFSS!$K$82:$BF$82)+SUMIF(FFSS!$K$5:$BF$5,FQ$5,FFSS!$K$83:$BF$83))*$E$56*FQ$19</f>
        <v>0</v>
      </c>
      <c r="FR60" s="33">
        <f ca="1">-(SUMIF(FFSS!$K$5:$BF$5,FR$5,FFSS!$K$81:$BF$81)+SUMIF(FFSS!$K$5:$BF$5,FR$5,FFSS!$K$82:$BF$82)+SUMIF(FFSS!$K$5:$BF$5,FR$5,FFSS!$K$83:$BF$83))*$E$56*FR$19</f>
        <v>0</v>
      </c>
      <c r="FS60" s="33">
        <f ca="1">-(SUMIF(FFSS!$K$5:$BF$5,FS$5,FFSS!$K$81:$BF$81)+SUMIF(FFSS!$K$5:$BF$5,FS$5,FFSS!$K$82:$BF$82)+SUMIF(FFSS!$K$5:$BF$5,FS$5,FFSS!$K$83:$BF$83))*$E$56*FS$19</f>
        <v>0</v>
      </c>
      <c r="FT60" s="33">
        <f ca="1">-(SUMIF(FFSS!$K$5:$BF$5,FT$5,FFSS!$K$81:$BF$81)+SUMIF(FFSS!$K$5:$BF$5,FT$5,FFSS!$K$82:$BF$82)+SUMIF(FFSS!$K$5:$BF$5,FT$5,FFSS!$K$83:$BF$83))*$E$56*FT$19</f>
        <v>0</v>
      </c>
      <c r="FU60" s="33">
        <f ca="1">-(SUMIF(FFSS!$K$5:$BF$5,FU$5,FFSS!$K$81:$BF$81)+SUMIF(FFSS!$K$5:$BF$5,FU$5,FFSS!$K$82:$BF$82)+SUMIF(FFSS!$K$5:$BF$5,FU$5,FFSS!$K$83:$BF$83))*$E$56*FU$19</f>
        <v>0</v>
      </c>
      <c r="FV60" s="33">
        <f ca="1">-(SUMIF(FFSS!$K$5:$BF$5,FV$5,FFSS!$K$81:$BF$81)+SUMIF(FFSS!$K$5:$BF$5,FV$5,FFSS!$K$82:$BF$82)+SUMIF(FFSS!$K$5:$BF$5,FV$5,FFSS!$K$83:$BF$83))*$E$56*FV$19</f>
        <v>0</v>
      </c>
      <c r="FW60" s="33">
        <f ca="1">-(SUMIF(FFSS!$K$5:$BF$5,FW$5,FFSS!$K$81:$BF$81)+SUMIF(FFSS!$K$5:$BF$5,FW$5,FFSS!$K$82:$BF$82)+SUMIF(FFSS!$K$5:$BF$5,FW$5,FFSS!$K$83:$BF$83))*$E$56*FW$19</f>
        <v>0</v>
      </c>
      <c r="FX60" s="33">
        <f ca="1">-(SUMIF(FFSS!$K$5:$BF$5,FX$5,FFSS!$K$81:$BF$81)+SUMIF(FFSS!$K$5:$BF$5,FX$5,FFSS!$K$82:$BF$82)+SUMIF(FFSS!$K$5:$BF$5,FX$5,FFSS!$K$83:$BF$83))*$E$56*FX$19</f>
        <v>0</v>
      </c>
      <c r="FY60" s="33">
        <f ca="1">-(SUMIF(FFSS!$K$5:$BF$5,FY$5,FFSS!$K$81:$BF$81)+SUMIF(FFSS!$K$5:$BF$5,FY$5,FFSS!$K$82:$BF$82)+SUMIF(FFSS!$K$5:$BF$5,FY$5,FFSS!$K$83:$BF$83))*$E$56*FY$19</f>
        <v>0</v>
      </c>
      <c r="FZ60" s="33">
        <f ca="1">-(SUMIF(FFSS!$K$5:$BF$5,FZ$5,FFSS!$K$81:$BF$81)+SUMIF(FFSS!$K$5:$BF$5,FZ$5,FFSS!$K$82:$BF$82)+SUMIF(FFSS!$K$5:$BF$5,FZ$5,FFSS!$K$83:$BF$83))*$E$56*FZ$19</f>
        <v>0</v>
      </c>
      <c r="GA60" s="33">
        <f ca="1">-(SUMIF(FFSS!$K$5:$BF$5,GA$5,FFSS!$K$81:$BF$81)+SUMIF(FFSS!$K$5:$BF$5,GA$5,FFSS!$K$82:$BF$82)+SUMIF(FFSS!$K$5:$BF$5,GA$5,FFSS!$K$83:$BF$83))*$E$56*GA$19</f>
        <v>0</v>
      </c>
      <c r="GB60" s="33">
        <f ca="1">-(SUMIF(FFSS!$K$5:$BF$5,GB$5,FFSS!$K$81:$BF$81)+SUMIF(FFSS!$K$5:$BF$5,GB$5,FFSS!$K$82:$BF$82)+SUMIF(FFSS!$K$5:$BF$5,GB$5,FFSS!$K$83:$BF$83))*$E$56*GB$19</f>
        <v>0</v>
      </c>
      <c r="GC60" s="33">
        <f ca="1">-(SUMIF(FFSS!$K$5:$BF$5,GC$5,FFSS!$K$81:$BF$81)+SUMIF(FFSS!$K$5:$BF$5,GC$5,FFSS!$K$82:$BF$82)+SUMIF(FFSS!$K$5:$BF$5,GC$5,FFSS!$K$83:$BF$83))*$E$56*GC$19</f>
        <v>0</v>
      </c>
      <c r="GD60" s="33">
        <f ca="1">-(SUMIF(FFSS!$K$5:$BF$5,GD$5,FFSS!$K$81:$BF$81)+SUMIF(FFSS!$K$5:$BF$5,GD$5,FFSS!$K$82:$BF$82)+SUMIF(FFSS!$K$5:$BF$5,GD$5,FFSS!$K$83:$BF$83))*$E$56*GD$19</f>
        <v>0</v>
      </c>
      <c r="GE60" s="33">
        <f ca="1">-(SUMIF(FFSS!$K$5:$BF$5,GE$5,FFSS!$K$81:$BF$81)+SUMIF(FFSS!$K$5:$BF$5,GE$5,FFSS!$K$82:$BF$82)+SUMIF(FFSS!$K$5:$BF$5,GE$5,FFSS!$K$83:$BF$83))*$E$56*GE$19</f>
        <v>0</v>
      </c>
      <c r="GF60" s="33">
        <f ca="1">-(SUMIF(FFSS!$K$5:$BF$5,GF$5,FFSS!$K$81:$BF$81)+SUMIF(FFSS!$K$5:$BF$5,GF$5,FFSS!$K$82:$BF$82)+SUMIF(FFSS!$K$5:$BF$5,GF$5,FFSS!$K$83:$BF$83))*$E$56*GF$19</f>
        <v>0</v>
      </c>
      <c r="GG60" s="33">
        <f ca="1">-(SUMIF(FFSS!$K$5:$BF$5,GG$5,FFSS!$K$81:$BF$81)+SUMIF(FFSS!$K$5:$BF$5,GG$5,FFSS!$K$82:$BF$82)+SUMIF(FFSS!$K$5:$BF$5,GG$5,FFSS!$K$83:$BF$83))*$E$56*GG$19</f>
        <v>0</v>
      </c>
      <c r="GH60" s="33">
        <f ca="1">-(SUMIF(FFSS!$K$5:$BF$5,GH$5,FFSS!$K$81:$BF$81)+SUMIF(FFSS!$K$5:$BF$5,GH$5,FFSS!$K$82:$BF$82)+SUMIF(FFSS!$K$5:$BF$5,GH$5,FFSS!$K$83:$BF$83))*$E$56*GH$19</f>
        <v>0</v>
      </c>
      <c r="GI60" s="33">
        <f ca="1">-(SUMIF(FFSS!$K$5:$BF$5,GI$5,FFSS!$K$81:$BF$81)+SUMIF(FFSS!$K$5:$BF$5,GI$5,FFSS!$K$82:$BF$82)+SUMIF(FFSS!$K$5:$BF$5,GI$5,FFSS!$K$83:$BF$83))*$E$56*GI$19</f>
        <v>0</v>
      </c>
      <c r="GJ60" s="33">
        <f ca="1">-(SUMIF(FFSS!$K$5:$BF$5,GJ$5,FFSS!$K$81:$BF$81)+SUMIF(FFSS!$K$5:$BF$5,GJ$5,FFSS!$K$82:$BF$82)+SUMIF(FFSS!$K$5:$BF$5,GJ$5,FFSS!$K$83:$BF$83))*$E$56*GJ$19</f>
        <v>0</v>
      </c>
      <c r="GK60" s="33">
        <f ca="1">-(SUMIF(FFSS!$K$5:$BF$5,GK$5,FFSS!$K$81:$BF$81)+SUMIF(FFSS!$K$5:$BF$5,GK$5,FFSS!$K$82:$BF$82)+SUMIF(FFSS!$K$5:$BF$5,GK$5,FFSS!$K$83:$BF$83))*$E$56*GK$19</f>
        <v>0</v>
      </c>
      <c r="GL60" s="33">
        <f ca="1">-(SUMIF(FFSS!$K$5:$BF$5,GL$5,FFSS!$K$81:$BF$81)+SUMIF(FFSS!$K$5:$BF$5,GL$5,FFSS!$K$82:$BF$82)+SUMIF(FFSS!$K$5:$BF$5,GL$5,FFSS!$K$83:$BF$83))*$E$56*GL$19</f>
        <v>0</v>
      </c>
      <c r="GM60" s="33">
        <f ca="1">-(SUMIF(FFSS!$K$5:$BF$5,GM$5,FFSS!$K$81:$BF$81)+SUMIF(FFSS!$K$5:$BF$5,GM$5,FFSS!$K$82:$BF$82)+SUMIF(FFSS!$K$5:$BF$5,GM$5,FFSS!$K$83:$BF$83))*$E$56*GM$19</f>
        <v>0</v>
      </c>
      <c r="GN60" s="33">
        <f ca="1">-(SUMIF(FFSS!$K$5:$BF$5,GN$5,FFSS!$K$81:$BF$81)+SUMIF(FFSS!$K$5:$BF$5,GN$5,FFSS!$K$82:$BF$82)+SUMIF(FFSS!$K$5:$BF$5,GN$5,FFSS!$K$83:$BF$83))*$E$56*GN$19</f>
        <v>0</v>
      </c>
      <c r="GO60" s="33">
        <f ca="1">-(SUMIF(FFSS!$K$5:$BF$5,GO$5,FFSS!$K$81:$BF$81)+SUMIF(FFSS!$K$5:$BF$5,GO$5,FFSS!$K$82:$BF$82)+SUMIF(FFSS!$K$5:$BF$5,GO$5,FFSS!$K$83:$BF$83))*$E$56*GO$19</f>
        <v>0</v>
      </c>
      <c r="GP60" s="33">
        <f ca="1">-(SUMIF(FFSS!$K$5:$BF$5,GP$5,FFSS!$K$81:$BF$81)+SUMIF(FFSS!$K$5:$BF$5,GP$5,FFSS!$K$82:$BF$82)+SUMIF(FFSS!$K$5:$BF$5,GP$5,FFSS!$K$83:$BF$83))*$E$56*GP$19</f>
        <v>0</v>
      </c>
      <c r="GQ60" s="33">
        <f ca="1">-(SUMIF(FFSS!$K$5:$BF$5,GQ$5,FFSS!$K$81:$BF$81)+SUMIF(FFSS!$K$5:$BF$5,GQ$5,FFSS!$K$82:$BF$82)+SUMIF(FFSS!$K$5:$BF$5,GQ$5,FFSS!$K$83:$BF$83))*$E$56*GQ$19</f>
        <v>0</v>
      </c>
      <c r="GR60" s="33">
        <f ca="1">-(SUMIF(FFSS!$K$5:$BF$5,GR$5,FFSS!$K$81:$BF$81)+SUMIF(FFSS!$K$5:$BF$5,GR$5,FFSS!$K$82:$BF$82)+SUMIF(FFSS!$K$5:$BF$5,GR$5,FFSS!$K$83:$BF$83))*$E$56*GR$19</f>
        <v>0</v>
      </c>
      <c r="GS60" s="33">
        <f ca="1">-(SUMIF(FFSS!$K$5:$BF$5,GS$5,FFSS!$K$81:$BF$81)+SUMIF(FFSS!$K$5:$BF$5,GS$5,FFSS!$K$82:$BF$82)+SUMIF(FFSS!$K$5:$BF$5,GS$5,FFSS!$K$83:$BF$83))*$E$56*GS$19</f>
        <v>0</v>
      </c>
      <c r="GT60" s="33">
        <f ca="1">-(SUMIF(FFSS!$K$5:$BF$5,GT$5,FFSS!$K$81:$BF$81)+SUMIF(FFSS!$K$5:$BF$5,GT$5,FFSS!$K$82:$BF$82)+SUMIF(FFSS!$K$5:$BF$5,GT$5,FFSS!$K$83:$BF$83))*$E$56*GT$19</f>
        <v>0</v>
      </c>
      <c r="GU60" s="33">
        <f ca="1">-(SUMIF(FFSS!$K$5:$BF$5,GU$5,FFSS!$K$81:$BF$81)+SUMIF(FFSS!$K$5:$BF$5,GU$5,FFSS!$K$82:$BF$82)+SUMIF(FFSS!$K$5:$BF$5,GU$5,FFSS!$K$83:$BF$83))*$E$56*GU$19</f>
        <v>0</v>
      </c>
      <c r="GV60" s="33">
        <f ca="1">-(SUMIF(FFSS!$K$5:$BF$5,GV$5,FFSS!$K$81:$BF$81)+SUMIF(FFSS!$K$5:$BF$5,GV$5,FFSS!$K$82:$BF$82)+SUMIF(FFSS!$K$5:$BF$5,GV$5,FFSS!$K$83:$BF$83))*$E$56*GV$19</f>
        <v>0</v>
      </c>
      <c r="GW60" s="33">
        <f ca="1">-(SUMIF(FFSS!$K$5:$BF$5,GW$5,FFSS!$K$81:$BF$81)+SUMIF(FFSS!$K$5:$BF$5,GW$5,FFSS!$K$82:$BF$82)+SUMIF(FFSS!$K$5:$BF$5,GW$5,FFSS!$K$83:$BF$83))*$E$56*GW$19</f>
        <v>0</v>
      </c>
      <c r="GX60" s="33">
        <f ca="1">-(SUMIF(FFSS!$K$5:$BF$5,GX$5,FFSS!$K$81:$BF$81)+SUMIF(FFSS!$K$5:$BF$5,GX$5,FFSS!$K$82:$BF$82)+SUMIF(FFSS!$K$5:$BF$5,GX$5,FFSS!$K$83:$BF$83))*$E$56*GX$19</f>
        <v>0</v>
      </c>
      <c r="GY60" s="33">
        <f ca="1">-(SUMIF(FFSS!$K$5:$BF$5,GY$5,FFSS!$K$81:$BF$81)+SUMIF(FFSS!$K$5:$BF$5,GY$5,FFSS!$K$82:$BF$82)+SUMIF(FFSS!$K$5:$BF$5,GY$5,FFSS!$K$83:$BF$83))*$E$56*GY$19</f>
        <v>0</v>
      </c>
      <c r="GZ60" s="33">
        <f ca="1">-(SUMIF(FFSS!$K$5:$BF$5,GZ$5,FFSS!$K$81:$BF$81)+SUMIF(FFSS!$K$5:$BF$5,GZ$5,FFSS!$K$82:$BF$82)+SUMIF(FFSS!$K$5:$BF$5,GZ$5,FFSS!$K$83:$BF$83))*$E$56*GZ$19</f>
        <v>0</v>
      </c>
      <c r="HA60" s="33">
        <f ca="1">-(SUMIF(FFSS!$K$5:$BF$5,HA$5,FFSS!$K$81:$BF$81)+SUMIF(FFSS!$K$5:$BF$5,HA$5,FFSS!$K$82:$BF$82)+SUMIF(FFSS!$K$5:$BF$5,HA$5,FFSS!$K$83:$BF$83))*$E$56*HA$19</f>
        <v>0</v>
      </c>
      <c r="HB60" s="33">
        <f ca="1">-(SUMIF(FFSS!$K$5:$BF$5,HB$5,FFSS!$K$81:$BF$81)+SUMIF(FFSS!$K$5:$BF$5,HB$5,FFSS!$K$82:$BF$82)+SUMIF(FFSS!$K$5:$BF$5,HB$5,FFSS!$K$83:$BF$83))*$E$56*HB$19</f>
        <v>0</v>
      </c>
      <c r="HC60" s="33">
        <f ca="1">-(SUMIF(FFSS!$K$5:$BF$5,HC$5,FFSS!$K$81:$BF$81)+SUMIF(FFSS!$K$5:$BF$5,HC$5,FFSS!$K$82:$BF$82)+SUMIF(FFSS!$K$5:$BF$5,HC$5,FFSS!$K$83:$BF$83))*$E$56*HC$19</f>
        <v>0</v>
      </c>
      <c r="HD60" s="33">
        <f ca="1">-(SUMIF(FFSS!$K$5:$BF$5,HD$5,FFSS!$K$81:$BF$81)+SUMIF(FFSS!$K$5:$BF$5,HD$5,FFSS!$K$82:$BF$82)+SUMIF(FFSS!$K$5:$BF$5,HD$5,FFSS!$K$83:$BF$83))*$E$56*HD$19</f>
        <v>0</v>
      </c>
      <c r="HE60" s="33">
        <f ca="1">-(SUMIF(FFSS!$K$5:$BF$5,HE$5,FFSS!$K$81:$BF$81)+SUMIF(FFSS!$K$5:$BF$5,HE$5,FFSS!$K$82:$BF$82)+SUMIF(FFSS!$K$5:$BF$5,HE$5,FFSS!$K$83:$BF$83))*$E$56*HE$19</f>
        <v>0</v>
      </c>
      <c r="HF60" s="33">
        <f ca="1">-(SUMIF(FFSS!$K$5:$BF$5,HF$5,FFSS!$K$81:$BF$81)+SUMIF(FFSS!$K$5:$BF$5,HF$5,FFSS!$K$82:$BF$82)+SUMIF(FFSS!$K$5:$BF$5,HF$5,FFSS!$K$83:$BF$83))*$E$56*HF$19</f>
        <v>0</v>
      </c>
      <c r="HG60" s="33">
        <f ca="1">-(SUMIF(FFSS!$K$5:$BF$5,HG$5,FFSS!$K$81:$BF$81)+SUMIF(FFSS!$K$5:$BF$5,HG$5,FFSS!$K$82:$BF$82)+SUMIF(FFSS!$K$5:$BF$5,HG$5,FFSS!$K$83:$BF$83))*$E$56*HG$19</f>
        <v>0</v>
      </c>
      <c r="HH60" s="33">
        <f ca="1">-(SUMIF(FFSS!$K$5:$BF$5,HH$5,FFSS!$K$81:$BF$81)+SUMIF(FFSS!$K$5:$BF$5,HH$5,FFSS!$K$82:$BF$82)+SUMIF(FFSS!$K$5:$BF$5,HH$5,FFSS!$K$83:$BF$83))*$E$56*HH$19</f>
        <v>0</v>
      </c>
      <c r="HI60" s="33">
        <f ca="1">-(SUMIF(FFSS!$K$5:$BF$5,HI$5,FFSS!$K$81:$BF$81)+SUMIF(FFSS!$K$5:$BF$5,HI$5,FFSS!$K$82:$BF$82)+SUMIF(FFSS!$K$5:$BF$5,HI$5,FFSS!$K$83:$BF$83))*$E$56*HI$19</f>
        <v>0</v>
      </c>
      <c r="HJ60" s="33">
        <f ca="1">-(SUMIF(FFSS!$K$5:$BF$5,HJ$5,FFSS!$K$81:$BF$81)+SUMIF(FFSS!$K$5:$BF$5,HJ$5,FFSS!$K$82:$BF$82)+SUMIF(FFSS!$K$5:$BF$5,HJ$5,FFSS!$K$83:$BF$83))*$E$56*HJ$19</f>
        <v>0</v>
      </c>
      <c r="HK60" s="33">
        <f ca="1">-(SUMIF(FFSS!$K$5:$BF$5,HK$5,FFSS!$K$81:$BF$81)+SUMIF(FFSS!$K$5:$BF$5,HK$5,FFSS!$K$82:$BF$82)+SUMIF(FFSS!$K$5:$BF$5,HK$5,FFSS!$K$83:$BF$83))*$E$56*HK$19</f>
        <v>0</v>
      </c>
      <c r="HL60" s="33">
        <f ca="1">-(SUMIF(FFSS!$K$5:$BF$5,HL$5,FFSS!$K$81:$BF$81)+SUMIF(FFSS!$K$5:$BF$5,HL$5,FFSS!$K$82:$BF$82)+SUMIF(FFSS!$K$5:$BF$5,HL$5,FFSS!$K$83:$BF$83))*$E$56*HL$19</f>
        <v>0</v>
      </c>
      <c r="HM60" s="33">
        <f ca="1">-(SUMIF(FFSS!$K$5:$BF$5,HM$5,FFSS!$K$81:$BF$81)+SUMIF(FFSS!$K$5:$BF$5,HM$5,FFSS!$K$82:$BF$82)+SUMIF(FFSS!$K$5:$BF$5,HM$5,FFSS!$K$83:$BF$83))*$E$56*HM$19</f>
        <v>0</v>
      </c>
      <c r="HN60" s="33">
        <f ca="1">-(SUMIF(FFSS!$K$5:$BF$5,HN$5,FFSS!$K$81:$BF$81)+SUMIF(FFSS!$K$5:$BF$5,HN$5,FFSS!$K$82:$BF$82)+SUMIF(FFSS!$K$5:$BF$5,HN$5,FFSS!$K$83:$BF$83))*$E$56*HN$19</f>
        <v>0</v>
      </c>
      <c r="HO60" s="33">
        <f ca="1">-(SUMIF(FFSS!$K$5:$BF$5,HO$5,FFSS!$K$81:$BF$81)+SUMIF(FFSS!$K$5:$BF$5,HO$5,FFSS!$K$82:$BF$82)+SUMIF(FFSS!$K$5:$BF$5,HO$5,FFSS!$K$83:$BF$83))*$E$56*HO$19</f>
        <v>0</v>
      </c>
      <c r="HP60" s="33">
        <f ca="1">-(SUMIF(FFSS!$K$5:$BF$5,HP$5,FFSS!$K$81:$BF$81)+SUMIF(FFSS!$K$5:$BF$5,HP$5,FFSS!$K$82:$BF$82)+SUMIF(FFSS!$K$5:$BF$5,HP$5,FFSS!$K$83:$BF$83))*$E$56*HP$19</f>
        <v>0</v>
      </c>
      <c r="HQ60" s="33">
        <f ca="1">-(SUMIF(FFSS!$K$5:$BF$5,HQ$5,FFSS!$K$81:$BF$81)+SUMIF(FFSS!$K$5:$BF$5,HQ$5,FFSS!$K$82:$BF$82)+SUMIF(FFSS!$K$5:$BF$5,HQ$5,FFSS!$K$83:$BF$83))*$E$56*HQ$19</f>
        <v>0</v>
      </c>
      <c r="HR60" s="33">
        <f ca="1">-(SUMIF(FFSS!$K$5:$BF$5,HR$5,FFSS!$K$81:$BF$81)+SUMIF(FFSS!$K$5:$BF$5,HR$5,FFSS!$K$82:$BF$82)+SUMIF(FFSS!$K$5:$BF$5,HR$5,FFSS!$K$83:$BF$83))*$E$56*HR$19</f>
        <v>0</v>
      </c>
      <c r="HS60" s="33">
        <f ca="1">-(SUMIF(FFSS!$K$5:$BF$5,HS$5,FFSS!$K$81:$BF$81)+SUMIF(FFSS!$K$5:$BF$5,HS$5,FFSS!$K$82:$BF$82)+SUMIF(FFSS!$K$5:$BF$5,HS$5,FFSS!$K$83:$BF$83))*$E$56*HS$19</f>
        <v>0</v>
      </c>
      <c r="HT60" s="33">
        <f ca="1">-(SUMIF(FFSS!$K$5:$BF$5,HT$5,FFSS!$K$81:$BF$81)+SUMIF(FFSS!$K$5:$BF$5,HT$5,FFSS!$K$82:$BF$82)+SUMIF(FFSS!$K$5:$BF$5,HT$5,FFSS!$K$83:$BF$83))*$E$56*HT$19</f>
        <v>0</v>
      </c>
      <c r="HU60" s="33">
        <f ca="1">-(SUMIF(FFSS!$K$5:$BF$5,HU$5,FFSS!$K$81:$BF$81)+SUMIF(FFSS!$K$5:$BF$5,HU$5,FFSS!$K$82:$BF$82)+SUMIF(FFSS!$K$5:$BF$5,HU$5,FFSS!$K$83:$BF$83))*$E$56*HU$19</f>
        <v>0</v>
      </c>
      <c r="HV60" s="33">
        <f ca="1">-(SUMIF(FFSS!$K$5:$BF$5,HV$5,FFSS!$K$81:$BF$81)+SUMIF(FFSS!$K$5:$BF$5,HV$5,FFSS!$K$82:$BF$82)+SUMIF(FFSS!$K$5:$BF$5,HV$5,FFSS!$K$83:$BF$83))*$E$56*HV$19</f>
        <v>0</v>
      </c>
      <c r="HW60" s="33">
        <f ca="1">-(SUMIF(FFSS!$K$5:$BF$5,HW$5,FFSS!$K$81:$BF$81)+SUMIF(FFSS!$K$5:$BF$5,HW$5,FFSS!$K$82:$BF$82)+SUMIF(FFSS!$K$5:$BF$5,HW$5,FFSS!$K$83:$BF$83))*$E$56*HW$19</f>
        <v>0</v>
      </c>
      <c r="HX60" s="33">
        <f ca="1">-(SUMIF(FFSS!$K$5:$BF$5,HX$5,FFSS!$K$81:$BF$81)+SUMIF(FFSS!$K$5:$BF$5,HX$5,FFSS!$K$82:$BF$82)+SUMIF(FFSS!$K$5:$BF$5,HX$5,FFSS!$K$83:$BF$83))*$E$56*HX$19</f>
        <v>0</v>
      </c>
      <c r="HY60" s="33">
        <f ca="1">-(SUMIF(FFSS!$K$5:$BF$5,HY$5,FFSS!$K$81:$BF$81)+SUMIF(FFSS!$K$5:$BF$5,HY$5,FFSS!$K$82:$BF$82)+SUMIF(FFSS!$K$5:$BF$5,HY$5,FFSS!$K$83:$BF$83))*$E$56*HY$19</f>
        <v>0</v>
      </c>
      <c r="HZ60" s="33">
        <f ca="1">-(SUMIF(FFSS!$K$5:$BF$5,HZ$5,FFSS!$K$81:$BF$81)+SUMIF(FFSS!$K$5:$BF$5,HZ$5,FFSS!$K$82:$BF$82)+SUMIF(FFSS!$K$5:$BF$5,HZ$5,FFSS!$K$83:$BF$83))*$E$56*HZ$19</f>
        <v>0</v>
      </c>
      <c r="IA60" s="33">
        <f ca="1">-(SUMIF(FFSS!$K$5:$BF$5,IA$5,FFSS!$K$81:$BF$81)+SUMIF(FFSS!$K$5:$BF$5,IA$5,FFSS!$K$82:$BF$82)+SUMIF(FFSS!$K$5:$BF$5,IA$5,FFSS!$K$83:$BF$83))*$E$56*IA$19</f>
        <v>0</v>
      </c>
      <c r="IB60" s="33">
        <f ca="1">-(SUMIF(FFSS!$K$5:$BF$5,IB$5,FFSS!$K$81:$BF$81)+SUMIF(FFSS!$K$5:$BF$5,IB$5,FFSS!$K$82:$BF$82)+SUMIF(FFSS!$K$5:$BF$5,IB$5,FFSS!$K$83:$BF$83))*$E$56*IB$19</f>
        <v>0</v>
      </c>
      <c r="IC60" s="33">
        <f ca="1">-(SUMIF(FFSS!$K$5:$BF$5,IC$5,FFSS!$K$81:$BF$81)+SUMIF(FFSS!$K$5:$BF$5,IC$5,FFSS!$K$82:$BF$82)+SUMIF(FFSS!$K$5:$BF$5,IC$5,FFSS!$K$83:$BF$83))*$E$56*IC$19</f>
        <v>0</v>
      </c>
      <c r="ID60" s="33">
        <f ca="1">-(SUMIF(FFSS!$K$5:$BF$5,ID$5,FFSS!$K$81:$BF$81)+SUMIF(FFSS!$K$5:$BF$5,ID$5,FFSS!$K$82:$BF$82)+SUMIF(FFSS!$K$5:$BF$5,ID$5,FFSS!$K$83:$BF$83))*$E$56*ID$19</f>
        <v>0</v>
      </c>
      <c r="IE60" s="33">
        <f ca="1">-(SUMIF(FFSS!$K$5:$BF$5,IE$5,FFSS!$K$81:$BF$81)+SUMIF(FFSS!$K$5:$BF$5,IE$5,FFSS!$K$82:$BF$82)+SUMIF(FFSS!$K$5:$BF$5,IE$5,FFSS!$K$83:$BF$83))*$E$56*IE$19</f>
        <v>0</v>
      </c>
      <c r="IF60" s="33">
        <f ca="1">-(SUMIF(FFSS!$K$5:$BF$5,IF$5,FFSS!$K$81:$BF$81)+SUMIF(FFSS!$K$5:$BF$5,IF$5,FFSS!$K$82:$BF$82)+SUMIF(FFSS!$K$5:$BF$5,IF$5,FFSS!$K$83:$BF$83))*$E$56*IF$19</f>
        <v>0</v>
      </c>
      <c r="IG60" s="33">
        <f ca="1">-(SUMIF(FFSS!$K$5:$BF$5,IG$5,FFSS!$K$81:$BF$81)+SUMIF(FFSS!$K$5:$BF$5,IG$5,FFSS!$K$82:$BF$82)+SUMIF(FFSS!$K$5:$BF$5,IG$5,FFSS!$K$83:$BF$83))*$E$56*IG$19</f>
        <v>0</v>
      </c>
      <c r="IH60" s="33">
        <f ca="1">-(SUMIF(FFSS!$K$5:$BF$5,IH$5,FFSS!$K$81:$BF$81)+SUMIF(FFSS!$K$5:$BF$5,IH$5,FFSS!$K$82:$BF$82)+SUMIF(FFSS!$K$5:$BF$5,IH$5,FFSS!$K$83:$BF$83))*$E$56*IH$19</f>
        <v>0</v>
      </c>
      <c r="II60" s="33">
        <f ca="1">-(SUMIF(FFSS!$K$5:$BF$5,II$5,FFSS!$K$81:$BF$81)+SUMIF(FFSS!$K$5:$BF$5,II$5,FFSS!$K$82:$BF$82)+SUMIF(FFSS!$K$5:$BF$5,II$5,FFSS!$K$83:$BF$83))*$E$56*II$19</f>
        <v>0</v>
      </c>
      <c r="IJ60" s="33">
        <f ca="1">-(SUMIF(FFSS!$K$5:$BF$5,IJ$5,FFSS!$K$81:$BF$81)+SUMIF(FFSS!$K$5:$BF$5,IJ$5,FFSS!$K$82:$BF$82)+SUMIF(FFSS!$K$5:$BF$5,IJ$5,FFSS!$K$83:$BF$83))*$E$56*IJ$19</f>
        <v>0</v>
      </c>
      <c r="IK60" s="33">
        <f ca="1">-(SUMIF(FFSS!$K$5:$BF$5,IK$5,FFSS!$K$81:$BF$81)+SUMIF(FFSS!$K$5:$BF$5,IK$5,FFSS!$K$82:$BF$82)+SUMIF(FFSS!$K$5:$BF$5,IK$5,FFSS!$K$83:$BF$83))*$E$56*IK$19</f>
        <v>0</v>
      </c>
      <c r="IL60" s="33">
        <f ca="1">-(SUMIF(FFSS!$K$5:$BF$5,IL$5,FFSS!$K$81:$BF$81)+SUMIF(FFSS!$K$5:$BF$5,IL$5,FFSS!$K$82:$BF$82)+SUMIF(FFSS!$K$5:$BF$5,IL$5,FFSS!$K$83:$BF$83))*$E$56*IL$19</f>
        <v>0</v>
      </c>
      <c r="IM60" s="33">
        <f ca="1">-(SUMIF(FFSS!$K$5:$BF$5,IM$5,FFSS!$K$81:$BF$81)+SUMIF(FFSS!$K$5:$BF$5,IM$5,FFSS!$K$82:$BF$82)+SUMIF(FFSS!$K$5:$BF$5,IM$5,FFSS!$K$83:$BF$83))*$E$56*IM$19</f>
        <v>0</v>
      </c>
      <c r="IN60" s="33">
        <f ca="1">-(SUMIF(FFSS!$K$5:$BF$5,IN$5,FFSS!$K$81:$BF$81)+SUMIF(FFSS!$K$5:$BF$5,IN$5,FFSS!$K$82:$BF$82)+SUMIF(FFSS!$K$5:$BF$5,IN$5,FFSS!$K$83:$BF$83))*$E$56*IN$19</f>
        <v>0</v>
      </c>
      <c r="IO60" s="33">
        <f ca="1">-(SUMIF(FFSS!$K$5:$BF$5,IO$5,FFSS!$K$81:$BF$81)+SUMIF(FFSS!$K$5:$BF$5,IO$5,FFSS!$K$82:$BF$82)+SUMIF(FFSS!$K$5:$BF$5,IO$5,FFSS!$K$83:$BF$83))*$E$56*IO$19</f>
        <v>0</v>
      </c>
      <c r="IP60" s="33">
        <f ca="1">-(SUMIF(FFSS!$K$5:$BF$5,IP$5,FFSS!$K$81:$BF$81)+SUMIF(FFSS!$K$5:$BF$5,IP$5,FFSS!$K$82:$BF$82)+SUMIF(FFSS!$K$5:$BF$5,IP$5,FFSS!$K$83:$BF$83))*$E$56*IP$19</f>
        <v>0</v>
      </c>
      <c r="IQ60" s="33">
        <f ca="1">-(SUMIF(FFSS!$K$5:$BF$5,IQ$5,FFSS!$K$81:$BF$81)+SUMIF(FFSS!$K$5:$BF$5,IQ$5,FFSS!$K$82:$BF$82)+SUMIF(FFSS!$K$5:$BF$5,IQ$5,FFSS!$K$83:$BF$83))*$E$56*IQ$19</f>
        <v>0</v>
      </c>
      <c r="IR60" s="33">
        <f ca="1">-(SUMIF(FFSS!$K$5:$BF$5,IR$5,FFSS!$K$81:$BF$81)+SUMIF(FFSS!$K$5:$BF$5,IR$5,FFSS!$K$82:$BF$82)+SUMIF(FFSS!$K$5:$BF$5,IR$5,FFSS!$K$83:$BF$83))*$E$56*IR$19</f>
        <v>0</v>
      </c>
      <c r="IS60" s="33">
        <f ca="1">-(SUMIF(FFSS!$K$5:$BF$5,IS$5,FFSS!$K$81:$BF$81)+SUMIF(FFSS!$K$5:$BF$5,IS$5,FFSS!$K$82:$BF$82)+SUMIF(FFSS!$K$5:$BF$5,IS$5,FFSS!$K$83:$BF$83))*$E$56*IS$19</f>
        <v>0</v>
      </c>
      <c r="IT60" s="33">
        <f ca="1">-(SUMIF(FFSS!$K$5:$BF$5,IT$5,FFSS!$K$81:$BF$81)+SUMIF(FFSS!$K$5:$BF$5,IT$5,FFSS!$K$82:$BF$82)+SUMIF(FFSS!$K$5:$BF$5,IT$5,FFSS!$K$83:$BF$83))*$E$56*IT$19</f>
        <v>0</v>
      </c>
      <c r="IU60" s="33">
        <f ca="1">-(SUMIF(FFSS!$K$5:$BF$5,IU$5,FFSS!$K$81:$BF$81)+SUMIF(FFSS!$K$5:$BF$5,IU$5,FFSS!$K$82:$BF$82)+SUMIF(FFSS!$K$5:$BF$5,IU$5,FFSS!$K$83:$BF$83))*$E$56*IU$19</f>
        <v>0</v>
      </c>
      <c r="IV60" s="33">
        <f ca="1">-(SUMIF(FFSS!$K$5:$BF$5,IV$5,FFSS!$K$81:$BF$81)+SUMIF(FFSS!$K$5:$BF$5,IV$5,FFSS!$K$82:$BF$82)+SUMIF(FFSS!$K$5:$BF$5,IV$5,FFSS!$K$83:$BF$83))*$E$56*IV$19</f>
        <v>0</v>
      </c>
      <c r="IW60" s="33">
        <f ca="1">-(SUMIF(FFSS!$K$5:$BF$5,IW$5,FFSS!$K$81:$BF$81)+SUMIF(FFSS!$K$5:$BF$5,IW$5,FFSS!$K$82:$BF$82)+SUMIF(FFSS!$K$5:$BF$5,IW$5,FFSS!$K$83:$BF$83))*$E$56*IW$19</f>
        <v>0</v>
      </c>
      <c r="IX60" s="33">
        <f ca="1">-(SUMIF(FFSS!$K$5:$BF$5,IX$5,FFSS!$K$81:$BF$81)+SUMIF(FFSS!$K$5:$BF$5,IX$5,FFSS!$K$82:$BF$82)+SUMIF(FFSS!$K$5:$BF$5,IX$5,FFSS!$K$83:$BF$83))*$E$56*IX$19</f>
        <v>0</v>
      </c>
      <c r="IY60" s="33">
        <f ca="1">-(SUMIF(FFSS!$K$5:$BF$5,IY$5,FFSS!$K$81:$BF$81)+SUMIF(FFSS!$K$5:$BF$5,IY$5,FFSS!$K$82:$BF$82)+SUMIF(FFSS!$K$5:$BF$5,IY$5,FFSS!$K$83:$BF$83))*$E$56*IY$19</f>
        <v>0</v>
      </c>
      <c r="IZ60" s="33">
        <f ca="1">-(SUMIF(FFSS!$K$5:$BF$5,IZ$5,FFSS!$K$81:$BF$81)+SUMIF(FFSS!$K$5:$BF$5,IZ$5,FFSS!$K$82:$BF$82)+SUMIF(FFSS!$K$5:$BF$5,IZ$5,FFSS!$K$83:$BF$83))*$E$56*IZ$19</f>
        <v>0</v>
      </c>
      <c r="JA60" s="33">
        <f ca="1">-(SUMIF(FFSS!$K$5:$BF$5,JA$5,FFSS!$K$81:$BF$81)+SUMIF(FFSS!$K$5:$BF$5,JA$5,FFSS!$K$82:$BF$82)+SUMIF(FFSS!$K$5:$BF$5,JA$5,FFSS!$K$83:$BF$83))*$E$56*JA$19</f>
        <v>0</v>
      </c>
      <c r="JB60" s="33">
        <f ca="1">-(SUMIF(FFSS!$K$5:$BF$5,JB$5,FFSS!$K$81:$BF$81)+SUMIF(FFSS!$K$5:$BF$5,JB$5,FFSS!$K$82:$BF$82)+SUMIF(FFSS!$K$5:$BF$5,JB$5,FFSS!$K$83:$BF$83))*$E$56*JB$19</f>
        <v>0</v>
      </c>
      <c r="JC60" s="33">
        <f ca="1">-(SUMIF(FFSS!$K$5:$BF$5,JC$5,FFSS!$K$81:$BF$81)+SUMIF(FFSS!$K$5:$BF$5,JC$5,FFSS!$K$82:$BF$82)+SUMIF(FFSS!$K$5:$BF$5,JC$5,FFSS!$K$83:$BF$83))*$E$56*JC$19</f>
        <v>0</v>
      </c>
      <c r="JD60" s="33">
        <f ca="1">-(SUMIF(FFSS!$K$5:$BF$5,JD$5,FFSS!$K$81:$BF$81)+SUMIF(FFSS!$K$5:$BF$5,JD$5,FFSS!$K$82:$BF$82)+SUMIF(FFSS!$K$5:$BF$5,JD$5,FFSS!$K$83:$BF$83))*$E$56*JD$19</f>
        <v>0</v>
      </c>
      <c r="JE60" s="33">
        <f ca="1">-(SUMIF(FFSS!$K$5:$BF$5,JE$5,FFSS!$K$81:$BF$81)+SUMIF(FFSS!$K$5:$BF$5,JE$5,FFSS!$K$82:$BF$82)+SUMIF(FFSS!$K$5:$BF$5,JE$5,FFSS!$K$83:$BF$83))*$E$56*JE$19</f>
        <v>0</v>
      </c>
      <c r="JF60" s="33">
        <f ca="1">-(SUMIF(FFSS!$K$5:$BF$5,JF$5,FFSS!$K$81:$BF$81)+SUMIF(FFSS!$K$5:$BF$5,JF$5,FFSS!$K$82:$BF$82)+SUMIF(FFSS!$K$5:$BF$5,JF$5,FFSS!$K$83:$BF$83))*$E$56*JF$19</f>
        <v>0</v>
      </c>
      <c r="JG60" s="33">
        <f ca="1">-(SUMIF(FFSS!$K$5:$BF$5,JG$5,FFSS!$K$81:$BF$81)+SUMIF(FFSS!$K$5:$BF$5,JG$5,FFSS!$K$82:$BF$82)+SUMIF(FFSS!$K$5:$BF$5,JG$5,FFSS!$K$83:$BF$83))*$E$56*JG$19</f>
        <v>0</v>
      </c>
      <c r="JH60" s="33">
        <f ca="1">-(SUMIF(FFSS!$K$5:$BF$5,JH$5,FFSS!$K$81:$BF$81)+SUMIF(FFSS!$K$5:$BF$5,JH$5,FFSS!$K$82:$BF$82)+SUMIF(FFSS!$K$5:$BF$5,JH$5,FFSS!$K$83:$BF$83))*$E$56*JH$19</f>
        <v>0</v>
      </c>
      <c r="JI60" s="33">
        <f ca="1">-(SUMIF(FFSS!$K$5:$BF$5,JI$5,FFSS!$K$81:$BF$81)+SUMIF(FFSS!$K$5:$BF$5,JI$5,FFSS!$K$82:$BF$82)+SUMIF(FFSS!$K$5:$BF$5,JI$5,FFSS!$K$83:$BF$83))*$E$56*JI$19</f>
        <v>0</v>
      </c>
      <c r="JJ60" s="33">
        <f ca="1">-(SUMIF(FFSS!$K$5:$BF$5,JJ$5,FFSS!$K$81:$BF$81)+SUMIF(FFSS!$K$5:$BF$5,JJ$5,FFSS!$K$82:$BF$82)+SUMIF(FFSS!$K$5:$BF$5,JJ$5,FFSS!$K$83:$BF$83))*$E$56*JJ$19</f>
        <v>0</v>
      </c>
      <c r="JK60" s="33">
        <f ca="1">-(SUMIF(FFSS!$K$5:$BF$5,JK$5,FFSS!$K$81:$BF$81)+SUMIF(FFSS!$K$5:$BF$5,JK$5,FFSS!$K$82:$BF$82)+SUMIF(FFSS!$K$5:$BF$5,JK$5,FFSS!$K$83:$BF$83))*$E$56*JK$19</f>
        <v>0</v>
      </c>
      <c r="JL60" s="33">
        <f ca="1">-(SUMIF(FFSS!$K$5:$BF$5,JL$5,FFSS!$K$81:$BF$81)+SUMIF(FFSS!$K$5:$BF$5,JL$5,FFSS!$K$82:$BF$82)+SUMIF(FFSS!$K$5:$BF$5,JL$5,FFSS!$K$83:$BF$83))*$E$56*JL$19</f>
        <v>0</v>
      </c>
      <c r="JM60" s="33">
        <f ca="1">-(SUMIF(FFSS!$K$5:$BF$5,JM$5,FFSS!$K$81:$BF$81)+SUMIF(FFSS!$K$5:$BF$5,JM$5,FFSS!$K$82:$BF$82)+SUMIF(FFSS!$K$5:$BF$5,JM$5,FFSS!$K$83:$BF$83))*$E$56*JM$19</f>
        <v>0</v>
      </c>
      <c r="JN60" s="33">
        <f ca="1">-(SUMIF(FFSS!$K$5:$BF$5,JN$5,FFSS!$K$81:$BF$81)+SUMIF(FFSS!$K$5:$BF$5,JN$5,FFSS!$K$82:$BF$82)+SUMIF(FFSS!$K$5:$BF$5,JN$5,FFSS!$K$83:$BF$83))*$E$56*JN$19</f>
        <v>0</v>
      </c>
      <c r="JO60" s="33">
        <f ca="1">-(SUMIF(FFSS!$K$5:$BF$5,JO$5,FFSS!$K$81:$BF$81)+SUMIF(FFSS!$K$5:$BF$5,JO$5,FFSS!$K$82:$BF$82)+SUMIF(FFSS!$K$5:$BF$5,JO$5,FFSS!$K$83:$BF$83))*$E$56*JO$19</f>
        <v>0</v>
      </c>
      <c r="JP60" s="33">
        <f ca="1">-(SUMIF(FFSS!$K$5:$BF$5,JP$5,FFSS!$K$81:$BF$81)+SUMIF(FFSS!$K$5:$BF$5,JP$5,FFSS!$K$82:$BF$82)+SUMIF(FFSS!$K$5:$BF$5,JP$5,FFSS!$K$83:$BF$83))*$E$56*JP$19</f>
        <v>0</v>
      </c>
      <c r="JQ60" s="33">
        <f ca="1">-(SUMIF(FFSS!$K$5:$BF$5,JQ$5,FFSS!$K$81:$BF$81)+SUMIF(FFSS!$K$5:$BF$5,JQ$5,FFSS!$K$82:$BF$82)+SUMIF(FFSS!$K$5:$BF$5,JQ$5,FFSS!$K$83:$BF$83))*$E$56*JQ$19</f>
        <v>0</v>
      </c>
      <c r="JR60" s="33">
        <f ca="1">-(SUMIF(FFSS!$K$5:$BF$5,JR$5,FFSS!$K$81:$BF$81)+SUMIF(FFSS!$K$5:$BF$5,JR$5,FFSS!$K$82:$BF$82)+SUMIF(FFSS!$K$5:$BF$5,JR$5,FFSS!$K$83:$BF$83))*$E$56*JR$19</f>
        <v>0</v>
      </c>
      <c r="JS60" s="33">
        <f ca="1">-(SUMIF(FFSS!$K$5:$BF$5,JS$5,FFSS!$K$81:$BF$81)+SUMIF(FFSS!$K$5:$BF$5,JS$5,FFSS!$K$82:$BF$82)+SUMIF(FFSS!$K$5:$BF$5,JS$5,FFSS!$K$83:$BF$83))*$E$56*JS$19</f>
        <v>0</v>
      </c>
      <c r="JT60" s="33">
        <f ca="1">-(SUMIF(FFSS!$K$5:$BF$5,JT$5,FFSS!$K$81:$BF$81)+SUMIF(FFSS!$K$5:$BF$5,JT$5,FFSS!$K$82:$BF$82)+SUMIF(FFSS!$K$5:$BF$5,JT$5,FFSS!$K$83:$BF$83))*$E$56*JT$19</f>
        <v>0</v>
      </c>
      <c r="JU60" s="33">
        <f ca="1">-(SUMIF(FFSS!$K$5:$BF$5,JU$5,FFSS!$K$81:$BF$81)+SUMIF(FFSS!$K$5:$BF$5,JU$5,FFSS!$K$82:$BF$82)+SUMIF(FFSS!$K$5:$BF$5,JU$5,FFSS!$K$83:$BF$83))*$E$56*JU$19</f>
        <v>0</v>
      </c>
      <c r="JV60" s="33">
        <f ca="1">-(SUMIF(FFSS!$K$5:$BF$5,JV$5,FFSS!$K$81:$BF$81)+SUMIF(FFSS!$K$5:$BF$5,JV$5,FFSS!$K$82:$BF$82)+SUMIF(FFSS!$K$5:$BF$5,JV$5,FFSS!$K$83:$BF$83))*$E$56*JV$19</f>
        <v>0</v>
      </c>
      <c r="JW60" s="33">
        <f ca="1">-(SUMIF(FFSS!$K$5:$BF$5,JW$5,FFSS!$K$81:$BF$81)+SUMIF(FFSS!$K$5:$BF$5,JW$5,FFSS!$K$82:$BF$82)+SUMIF(FFSS!$K$5:$BF$5,JW$5,FFSS!$K$83:$BF$83))*$E$56*JW$19</f>
        <v>0</v>
      </c>
      <c r="JX60" s="33">
        <f ca="1">-(SUMIF(FFSS!$K$5:$BF$5,JX$5,FFSS!$K$81:$BF$81)+SUMIF(FFSS!$K$5:$BF$5,JX$5,FFSS!$K$82:$BF$82)+SUMIF(FFSS!$K$5:$BF$5,JX$5,FFSS!$K$83:$BF$83))*$E$56*JX$19</f>
        <v>0</v>
      </c>
      <c r="JY60" s="33">
        <f ca="1">-(SUMIF(FFSS!$K$5:$BF$5,JY$5,FFSS!$K$81:$BF$81)+SUMIF(FFSS!$K$5:$BF$5,JY$5,FFSS!$K$82:$BF$82)+SUMIF(FFSS!$K$5:$BF$5,JY$5,FFSS!$K$83:$BF$83))*$E$56*JY$19</f>
        <v>0</v>
      </c>
      <c r="JZ60" s="33">
        <f ca="1">-(SUMIF(FFSS!$K$5:$BF$5,JZ$5,FFSS!$K$81:$BF$81)+SUMIF(FFSS!$K$5:$BF$5,JZ$5,FFSS!$K$82:$BF$82)+SUMIF(FFSS!$K$5:$BF$5,JZ$5,FFSS!$K$83:$BF$83))*$E$56*JZ$19</f>
        <v>0</v>
      </c>
      <c r="KA60" s="33">
        <f ca="1">-(SUMIF(FFSS!$K$5:$BF$5,KA$5,FFSS!$K$81:$BF$81)+SUMIF(FFSS!$K$5:$BF$5,KA$5,FFSS!$K$82:$BF$82)+SUMIF(FFSS!$K$5:$BF$5,KA$5,FFSS!$K$83:$BF$83))*$E$56*KA$19</f>
        <v>0</v>
      </c>
      <c r="KB60" s="33">
        <f ca="1">-(SUMIF(FFSS!$K$5:$BF$5,KB$5,FFSS!$K$81:$BF$81)+SUMIF(FFSS!$K$5:$BF$5,KB$5,FFSS!$K$82:$BF$82)+SUMIF(FFSS!$K$5:$BF$5,KB$5,FFSS!$K$83:$BF$83))*$E$56*KB$19</f>
        <v>0</v>
      </c>
      <c r="KC60" s="33">
        <f ca="1">-(SUMIF(FFSS!$K$5:$BF$5,KC$5,FFSS!$K$81:$BF$81)+SUMIF(FFSS!$K$5:$BF$5,KC$5,FFSS!$K$82:$BF$82)+SUMIF(FFSS!$K$5:$BF$5,KC$5,FFSS!$K$83:$BF$83))*$E$56*KC$19</f>
        <v>0</v>
      </c>
      <c r="KD60" s="33">
        <f ca="1">-(SUMIF(FFSS!$K$5:$BF$5,KD$5,FFSS!$K$81:$BF$81)+SUMIF(FFSS!$K$5:$BF$5,KD$5,FFSS!$K$82:$BF$82)+SUMIF(FFSS!$K$5:$BF$5,KD$5,FFSS!$K$83:$BF$83))*$E$56*KD$19</f>
        <v>0</v>
      </c>
      <c r="KE60" s="33">
        <f ca="1">-(SUMIF(FFSS!$K$5:$BF$5,KE$5,FFSS!$K$81:$BF$81)+SUMIF(FFSS!$K$5:$BF$5,KE$5,FFSS!$K$82:$BF$82)+SUMIF(FFSS!$K$5:$BF$5,KE$5,FFSS!$K$83:$BF$83))*$E$56*KE$19</f>
        <v>0</v>
      </c>
      <c r="KF60" s="33">
        <f ca="1">-(SUMIF(FFSS!$K$5:$BF$5,KF$5,FFSS!$K$81:$BF$81)+SUMIF(FFSS!$K$5:$BF$5,KF$5,FFSS!$K$82:$BF$82)+SUMIF(FFSS!$K$5:$BF$5,KF$5,FFSS!$K$83:$BF$83))*$E$56*KF$19</f>
        <v>0</v>
      </c>
      <c r="KG60" s="33">
        <f ca="1">-(SUMIF(FFSS!$K$5:$BF$5,KG$5,FFSS!$K$81:$BF$81)+SUMIF(FFSS!$K$5:$BF$5,KG$5,FFSS!$K$82:$BF$82)+SUMIF(FFSS!$K$5:$BF$5,KG$5,FFSS!$K$83:$BF$83))*$E$56*KG$19</f>
        <v>0</v>
      </c>
      <c r="KH60" s="33">
        <f ca="1">-(SUMIF(FFSS!$K$5:$BF$5,KH$5,FFSS!$K$81:$BF$81)+SUMIF(FFSS!$K$5:$BF$5,KH$5,FFSS!$K$82:$BF$82)+SUMIF(FFSS!$K$5:$BF$5,KH$5,FFSS!$K$83:$BF$83))*$E$56*KH$19</f>
        <v>0</v>
      </c>
      <c r="KI60" s="33">
        <f ca="1">-(SUMIF(FFSS!$K$5:$BF$5,KI$5,FFSS!$K$81:$BF$81)+SUMIF(FFSS!$K$5:$BF$5,KI$5,FFSS!$K$82:$BF$82)+SUMIF(FFSS!$K$5:$BF$5,KI$5,FFSS!$K$83:$BF$83))*$E$56*KI$19</f>
        <v>0</v>
      </c>
      <c r="KJ60" s="33">
        <f ca="1">-(SUMIF(FFSS!$K$5:$BF$5,KJ$5,FFSS!$K$81:$BF$81)+SUMIF(FFSS!$K$5:$BF$5,KJ$5,FFSS!$K$82:$BF$82)+SUMIF(FFSS!$K$5:$BF$5,KJ$5,FFSS!$K$83:$BF$83))*$E$56*KJ$19</f>
        <v>0</v>
      </c>
      <c r="KK60" s="33">
        <f ca="1">-(SUMIF(FFSS!$K$5:$BF$5,KK$5,FFSS!$K$81:$BF$81)+SUMIF(FFSS!$K$5:$BF$5,KK$5,FFSS!$K$82:$BF$82)+SUMIF(FFSS!$K$5:$BF$5,KK$5,FFSS!$K$83:$BF$83))*$E$56*KK$19</f>
        <v>0</v>
      </c>
      <c r="KL60" s="33">
        <f ca="1">-(SUMIF(FFSS!$K$5:$BF$5,KL$5,FFSS!$K$81:$BF$81)+SUMIF(FFSS!$K$5:$BF$5,KL$5,FFSS!$K$82:$BF$82)+SUMIF(FFSS!$K$5:$BF$5,KL$5,FFSS!$K$83:$BF$83))*$E$56*KL$19</f>
        <v>0</v>
      </c>
      <c r="KM60" s="33">
        <f ca="1">-(SUMIF(FFSS!$K$5:$BF$5,KM$5,FFSS!$K$81:$BF$81)+SUMIF(FFSS!$K$5:$BF$5,KM$5,FFSS!$K$82:$BF$82)+SUMIF(FFSS!$K$5:$BF$5,KM$5,FFSS!$K$83:$BF$83))*$E$56*KM$19</f>
        <v>0</v>
      </c>
      <c r="KN60" s="33">
        <f ca="1">-(SUMIF(FFSS!$K$5:$BF$5,KN$5,FFSS!$K$81:$BF$81)+SUMIF(FFSS!$K$5:$BF$5,KN$5,FFSS!$K$82:$BF$82)+SUMIF(FFSS!$K$5:$BF$5,KN$5,FFSS!$K$83:$BF$83))*$E$56*KN$19</f>
        <v>0</v>
      </c>
      <c r="KO60" s="33">
        <f ca="1">-(SUMIF(FFSS!$K$5:$BF$5,KO$5,FFSS!$K$81:$BF$81)+SUMIF(FFSS!$K$5:$BF$5,KO$5,FFSS!$K$82:$BF$82)+SUMIF(FFSS!$K$5:$BF$5,KO$5,FFSS!$K$83:$BF$83))*$E$56*KO$19</f>
        <v>0</v>
      </c>
      <c r="KP60" s="33">
        <f ca="1">-(SUMIF(FFSS!$K$5:$BF$5,KP$5,FFSS!$K$81:$BF$81)+SUMIF(FFSS!$K$5:$BF$5,KP$5,FFSS!$K$82:$BF$82)+SUMIF(FFSS!$K$5:$BF$5,KP$5,FFSS!$K$83:$BF$83))*$E$56*KP$19</f>
        <v>0</v>
      </c>
      <c r="KQ60" s="33">
        <f ca="1">-(SUMIF(FFSS!$K$5:$BF$5,KQ$5,FFSS!$K$81:$BF$81)+SUMIF(FFSS!$K$5:$BF$5,KQ$5,FFSS!$K$82:$BF$82)+SUMIF(FFSS!$K$5:$BF$5,KQ$5,FFSS!$K$83:$BF$83))*$E$56*KQ$19</f>
        <v>0</v>
      </c>
      <c r="KR60" s="33">
        <f ca="1">-(SUMIF(FFSS!$K$5:$BF$5,KR$5,FFSS!$K$81:$BF$81)+SUMIF(FFSS!$K$5:$BF$5,KR$5,FFSS!$K$82:$BF$82)+SUMIF(FFSS!$K$5:$BF$5,KR$5,FFSS!$K$83:$BF$83))*$E$56*KR$19</f>
        <v>0</v>
      </c>
      <c r="KS60" s="33">
        <f ca="1">-(SUMIF(FFSS!$K$5:$BF$5,KS$5,FFSS!$K$81:$BF$81)+SUMIF(FFSS!$K$5:$BF$5,KS$5,FFSS!$K$82:$BF$82)+SUMIF(FFSS!$K$5:$BF$5,KS$5,FFSS!$K$83:$BF$83))*$E$56*KS$19</f>
        <v>0</v>
      </c>
      <c r="KT60" s="33">
        <f ca="1">-(SUMIF(FFSS!$K$5:$BF$5,KT$5,FFSS!$K$81:$BF$81)+SUMIF(FFSS!$K$5:$BF$5,KT$5,FFSS!$K$82:$BF$82)+SUMIF(FFSS!$K$5:$BF$5,KT$5,FFSS!$K$83:$BF$83))*$E$56*KT$19</f>
        <v>0</v>
      </c>
      <c r="KU60" s="33">
        <f ca="1">-(SUMIF(FFSS!$K$5:$BF$5,KU$5,FFSS!$K$81:$BF$81)+SUMIF(FFSS!$K$5:$BF$5,KU$5,FFSS!$K$82:$BF$82)+SUMIF(FFSS!$K$5:$BF$5,KU$5,FFSS!$K$83:$BF$83))*$E$56*KU$19</f>
        <v>0</v>
      </c>
      <c r="KV60" s="33">
        <f ca="1">-(SUMIF(FFSS!$K$5:$BF$5,KV$5,FFSS!$K$81:$BF$81)+SUMIF(FFSS!$K$5:$BF$5,KV$5,FFSS!$K$82:$BF$82)+SUMIF(FFSS!$K$5:$BF$5,KV$5,FFSS!$K$83:$BF$83))*$E$56*KV$19</f>
        <v>0</v>
      </c>
      <c r="KW60" s="33">
        <f ca="1">-(SUMIF(FFSS!$K$5:$BF$5,KW$5,FFSS!$K$81:$BF$81)+SUMIF(FFSS!$K$5:$BF$5,KW$5,FFSS!$K$82:$BF$82)+SUMIF(FFSS!$K$5:$BF$5,KW$5,FFSS!$K$83:$BF$83))*$E$56*KW$19</f>
        <v>0</v>
      </c>
      <c r="KX60" s="33">
        <f ca="1">-(SUMIF(FFSS!$K$5:$BF$5,KX$5,FFSS!$K$81:$BF$81)+SUMIF(FFSS!$K$5:$BF$5,KX$5,FFSS!$K$82:$BF$82)+SUMIF(FFSS!$K$5:$BF$5,KX$5,FFSS!$K$83:$BF$83))*$E$56*KX$19</f>
        <v>0</v>
      </c>
      <c r="KY60" s="33">
        <f ca="1">-(SUMIF(FFSS!$K$5:$BF$5,KY$5,FFSS!$K$81:$BF$81)+SUMIF(FFSS!$K$5:$BF$5,KY$5,FFSS!$K$82:$BF$82)+SUMIF(FFSS!$K$5:$BF$5,KY$5,FFSS!$K$83:$BF$83))*$E$56*KY$19</f>
        <v>0</v>
      </c>
      <c r="KZ60" s="33">
        <f ca="1">-(SUMIF(FFSS!$K$5:$BF$5,KZ$5,FFSS!$K$81:$BF$81)+SUMIF(FFSS!$K$5:$BF$5,KZ$5,FFSS!$K$82:$BF$82)+SUMIF(FFSS!$K$5:$BF$5,KZ$5,FFSS!$K$83:$BF$83))*$E$56*KZ$19</f>
        <v>0</v>
      </c>
      <c r="LA60" s="33">
        <f ca="1">-(SUMIF(FFSS!$K$5:$BF$5,LA$5,FFSS!$K$81:$BF$81)+SUMIF(FFSS!$K$5:$BF$5,LA$5,FFSS!$K$82:$BF$82)+SUMIF(FFSS!$K$5:$BF$5,LA$5,FFSS!$K$83:$BF$83))*$E$56*LA$19</f>
        <v>0</v>
      </c>
      <c r="LB60" s="33">
        <f ca="1">-(SUMIF(FFSS!$K$5:$BF$5,LB$5,FFSS!$K$81:$BF$81)+SUMIF(FFSS!$K$5:$BF$5,LB$5,FFSS!$K$82:$BF$82)+SUMIF(FFSS!$K$5:$BF$5,LB$5,FFSS!$K$83:$BF$83))*$E$56*LB$19</f>
        <v>0</v>
      </c>
      <c r="LC60" s="33">
        <f ca="1">-(SUMIF(FFSS!$K$5:$BF$5,LC$5,FFSS!$K$81:$BF$81)+SUMIF(FFSS!$K$5:$BF$5,LC$5,FFSS!$K$82:$BF$82)+SUMIF(FFSS!$K$5:$BF$5,LC$5,FFSS!$K$83:$BF$83))*$E$56*LC$19</f>
        <v>0</v>
      </c>
      <c r="LD60" s="33">
        <f ca="1">-(SUMIF(FFSS!$K$5:$BF$5,LD$5,FFSS!$K$81:$BF$81)+SUMIF(FFSS!$K$5:$BF$5,LD$5,FFSS!$K$82:$BF$82)+SUMIF(FFSS!$K$5:$BF$5,LD$5,FFSS!$K$83:$BF$83))*$E$56*LD$19</f>
        <v>0</v>
      </c>
      <c r="LE60" s="33">
        <f ca="1">-(SUMIF(FFSS!$K$5:$BF$5,LE$5,FFSS!$K$81:$BF$81)+SUMIF(FFSS!$K$5:$BF$5,LE$5,FFSS!$K$82:$BF$82)+SUMIF(FFSS!$K$5:$BF$5,LE$5,FFSS!$K$83:$BF$83))*$E$56*LE$19</f>
        <v>0</v>
      </c>
      <c r="LF60" s="33">
        <f ca="1">-(SUMIF(FFSS!$K$5:$BF$5,LF$5,FFSS!$K$81:$BF$81)+SUMIF(FFSS!$K$5:$BF$5,LF$5,FFSS!$K$82:$BF$82)+SUMIF(FFSS!$K$5:$BF$5,LF$5,FFSS!$K$83:$BF$83))*$E$56*LF$19</f>
        <v>0</v>
      </c>
      <c r="LG60" s="33">
        <f ca="1">-(SUMIF(FFSS!$K$5:$BF$5,LG$5,FFSS!$K$81:$BF$81)+SUMIF(FFSS!$K$5:$BF$5,LG$5,FFSS!$K$82:$BF$82)+SUMIF(FFSS!$K$5:$BF$5,LG$5,FFSS!$K$83:$BF$83))*$E$56*LG$19</f>
        <v>0</v>
      </c>
      <c r="LH60" s="33">
        <f ca="1">-(SUMIF(FFSS!$K$5:$BF$5,LH$5,FFSS!$K$81:$BF$81)+SUMIF(FFSS!$K$5:$BF$5,LH$5,FFSS!$K$82:$BF$82)+SUMIF(FFSS!$K$5:$BF$5,LH$5,FFSS!$K$83:$BF$83))*$E$56*LH$19</f>
        <v>0</v>
      </c>
      <c r="LI60" s="33">
        <f ca="1">-(SUMIF(FFSS!$K$5:$BF$5,LI$5,FFSS!$K$81:$BF$81)+SUMIF(FFSS!$K$5:$BF$5,LI$5,FFSS!$K$82:$BF$82)+SUMIF(FFSS!$K$5:$BF$5,LI$5,FFSS!$K$83:$BF$83))*$E$56*LI$19</f>
        <v>0</v>
      </c>
      <c r="LJ60" s="33">
        <f ca="1">-(SUMIF(FFSS!$K$5:$BF$5,LJ$5,FFSS!$K$81:$BF$81)+SUMIF(FFSS!$K$5:$BF$5,LJ$5,FFSS!$K$82:$BF$82)+SUMIF(FFSS!$K$5:$BF$5,LJ$5,FFSS!$K$83:$BF$83))*$E$56*LJ$19</f>
        <v>0</v>
      </c>
      <c r="LK60" s="33">
        <f ca="1">-(SUMIF(FFSS!$K$5:$BF$5,LK$5,FFSS!$K$81:$BF$81)+SUMIF(FFSS!$K$5:$BF$5,LK$5,FFSS!$K$82:$BF$82)+SUMIF(FFSS!$K$5:$BF$5,LK$5,FFSS!$K$83:$BF$83))*$E$56*LK$19</f>
        <v>0</v>
      </c>
      <c r="LL60" s="33">
        <f ca="1">-(SUMIF(FFSS!$K$5:$BF$5,LL$5,FFSS!$K$81:$BF$81)+SUMIF(FFSS!$K$5:$BF$5,LL$5,FFSS!$K$82:$BF$82)+SUMIF(FFSS!$K$5:$BF$5,LL$5,FFSS!$K$83:$BF$83))*$E$56*LL$19</f>
        <v>0</v>
      </c>
      <c r="LM60" s="33">
        <f ca="1">-(SUMIF(FFSS!$K$5:$BF$5,LM$5,FFSS!$K$81:$BF$81)+SUMIF(FFSS!$K$5:$BF$5,LM$5,FFSS!$K$82:$BF$82)+SUMIF(FFSS!$K$5:$BF$5,LM$5,FFSS!$K$83:$BF$83))*$E$56*LM$19</f>
        <v>0</v>
      </c>
      <c r="LN60" s="33">
        <f ca="1">-(SUMIF(FFSS!$K$5:$BF$5,LN$5,FFSS!$K$81:$BF$81)+SUMIF(FFSS!$K$5:$BF$5,LN$5,FFSS!$K$82:$BF$82)+SUMIF(FFSS!$K$5:$BF$5,LN$5,FFSS!$K$83:$BF$83))*$E$56*LN$19</f>
        <v>0</v>
      </c>
      <c r="LO60" s="33">
        <f ca="1">-(SUMIF(FFSS!$K$5:$BF$5,LO$5,FFSS!$K$81:$BF$81)+SUMIF(FFSS!$K$5:$BF$5,LO$5,FFSS!$K$82:$BF$82)+SUMIF(FFSS!$K$5:$BF$5,LO$5,FFSS!$K$83:$BF$83))*$E$56*LO$19</f>
        <v>0</v>
      </c>
      <c r="LP60" s="33">
        <f ca="1">-(SUMIF(FFSS!$K$5:$BF$5,LP$5,FFSS!$K$81:$BF$81)+SUMIF(FFSS!$K$5:$BF$5,LP$5,FFSS!$K$82:$BF$82)+SUMIF(FFSS!$K$5:$BF$5,LP$5,FFSS!$K$83:$BF$83))*$E$56*LP$19</f>
        <v>0</v>
      </c>
      <c r="LQ60" s="33">
        <f ca="1">-(SUMIF(FFSS!$K$5:$BF$5,LQ$5,FFSS!$K$81:$BF$81)+SUMIF(FFSS!$K$5:$BF$5,LQ$5,FFSS!$K$82:$BF$82)+SUMIF(FFSS!$K$5:$BF$5,LQ$5,FFSS!$K$83:$BF$83))*$E$56*LQ$19</f>
        <v>0</v>
      </c>
      <c r="LR60" s="33">
        <f ca="1">-(SUMIF(FFSS!$K$5:$BF$5,LR$5,FFSS!$K$81:$BF$81)+SUMIF(FFSS!$K$5:$BF$5,LR$5,FFSS!$K$82:$BF$82)+SUMIF(FFSS!$K$5:$BF$5,LR$5,FFSS!$K$83:$BF$83))*$E$56*LR$19</f>
        <v>0</v>
      </c>
      <c r="LS60" s="33">
        <f ca="1">-(SUMIF(FFSS!$K$5:$BF$5,LS$5,FFSS!$K$81:$BF$81)+SUMIF(FFSS!$K$5:$BF$5,LS$5,FFSS!$K$82:$BF$82)+SUMIF(FFSS!$K$5:$BF$5,LS$5,FFSS!$K$83:$BF$83))*$E$56*LS$19</f>
        <v>0</v>
      </c>
      <c r="LT60" s="33">
        <f ca="1">-(SUMIF(FFSS!$K$5:$BF$5,LT$5,FFSS!$K$81:$BF$81)+SUMIF(FFSS!$K$5:$BF$5,LT$5,FFSS!$K$82:$BF$82)+SUMIF(FFSS!$K$5:$BF$5,LT$5,FFSS!$K$83:$BF$83))*$E$56*LT$19</f>
        <v>0</v>
      </c>
      <c r="LU60" s="33">
        <f ca="1">-(SUMIF(FFSS!$K$5:$BF$5,LU$5,FFSS!$K$81:$BF$81)+SUMIF(FFSS!$K$5:$BF$5,LU$5,FFSS!$K$82:$BF$82)+SUMIF(FFSS!$K$5:$BF$5,LU$5,FFSS!$K$83:$BF$83))*$E$56*LU$19</f>
        <v>0</v>
      </c>
      <c r="LV60" s="33">
        <f ca="1">-(SUMIF(FFSS!$K$5:$BF$5,LV$5,FFSS!$K$81:$BF$81)+SUMIF(FFSS!$K$5:$BF$5,LV$5,FFSS!$K$82:$BF$82)+SUMIF(FFSS!$K$5:$BF$5,LV$5,FFSS!$K$83:$BF$83))*$E$56*LV$19</f>
        <v>0</v>
      </c>
      <c r="LW60" s="33">
        <f ca="1">-(SUMIF(FFSS!$K$5:$BF$5,LW$5,FFSS!$K$81:$BF$81)+SUMIF(FFSS!$K$5:$BF$5,LW$5,FFSS!$K$82:$BF$82)+SUMIF(FFSS!$K$5:$BF$5,LW$5,FFSS!$K$83:$BF$83))*$E$56*LW$19</f>
        <v>0</v>
      </c>
      <c r="LX60" s="33">
        <f ca="1">-(SUMIF(FFSS!$K$5:$BF$5,LX$5,FFSS!$K$81:$BF$81)+SUMIF(FFSS!$K$5:$BF$5,LX$5,FFSS!$K$82:$BF$82)+SUMIF(FFSS!$K$5:$BF$5,LX$5,FFSS!$K$83:$BF$83))*$E$56*LX$19</f>
        <v>0</v>
      </c>
      <c r="LY60" s="33">
        <f ca="1">-(SUMIF(FFSS!$K$5:$BF$5,LY$5,FFSS!$K$81:$BF$81)+SUMIF(FFSS!$K$5:$BF$5,LY$5,FFSS!$K$82:$BF$82)+SUMIF(FFSS!$K$5:$BF$5,LY$5,FFSS!$K$83:$BF$83))*$E$56*LY$19</f>
        <v>0</v>
      </c>
      <c r="LZ60" s="33">
        <f ca="1">-(SUMIF(FFSS!$K$5:$BF$5,LZ$5,FFSS!$K$81:$BF$81)+SUMIF(FFSS!$K$5:$BF$5,LZ$5,FFSS!$K$82:$BF$82)+SUMIF(FFSS!$K$5:$BF$5,LZ$5,FFSS!$K$83:$BF$83))*$E$56*LZ$19</f>
        <v>0</v>
      </c>
      <c r="MA60" s="33">
        <f ca="1">-(SUMIF(FFSS!$K$5:$BF$5,MA$5,FFSS!$K$81:$BF$81)+SUMIF(FFSS!$K$5:$BF$5,MA$5,FFSS!$K$82:$BF$82)+SUMIF(FFSS!$K$5:$BF$5,MA$5,FFSS!$K$83:$BF$83))*$E$56*MA$19</f>
        <v>0</v>
      </c>
      <c r="MB60" s="33">
        <f ca="1">-(SUMIF(FFSS!$K$5:$BF$5,MB$5,FFSS!$K$81:$BF$81)+SUMIF(FFSS!$K$5:$BF$5,MB$5,FFSS!$K$82:$BF$82)+SUMIF(FFSS!$K$5:$BF$5,MB$5,FFSS!$K$83:$BF$83))*$E$56*MB$19</f>
        <v>0</v>
      </c>
      <c r="MC60" s="33">
        <f ca="1">-(SUMIF(FFSS!$K$5:$BF$5,MC$5,FFSS!$K$81:$BF$81)+SUMIF(FFSS!$K$5:$BF$5,MC$5,FFSS!$K$82:$BF$82)+SUMIF(FFSS!$K$5:$BF$5,MC$5,FFSS!$K$83:$BF$83))*$E$56*MC$19</f>
        <v>0</v>
      </c>
      <c r="MD60" s="33">
        <f ca="1">-(SUMIF(FFSS!$K$5:$BF$5,MD$5,FFSS!$K$81:$BF$81)+SUMIF(FFSS!$K$5:$BF$5,MD$5,FFSS!$K$82:$BF$82)+SUMIF(FFSS!$K$5:$BF$5,MD$5,FFSS!$K$83:$BF$83))*$E$56*MD$19</f>
        <v>0</v>
      </c>
      <c r="ME60" s="33">
        <f ca="1">-(SUMIF(FFSS!$K$5:$BF$5,ME$5,FFSS!$K$81:$BF$81)+SUMIF(FFSS!$K$5:$BF$5,ME$5,FFSS!$K$82:$BF$82)+SUMIF(FFSS!$K$5:$BF$5,ME$5,FFSS!$K$83:$BF$83))*$E$56*ME$19</f>
        <v>0</v>
      </c>
      <c r="MF60" s="33">
        <f ca="1">-(SUMIF(FFSS!$K$5:$BF$5,MF$5,FFSS!$K$81:$BF$81)+SUMIF(FFSS!$K$5:$BF$5,MF$5,FFSS!$K$82:$BF$82)+SUMIF(FFSS!$K$5:$BF$5,MF$5,FFSS!$K$83:$BF$83))*$E$56*MF$19</f>
        <v>0</v>
      </c>
      <c r="MG60" s="33">
        <f ca="1">-(SUMIF(FFSS!$K$5:$BF$5,MG$5,FFSS!$K$81:$BF$81)+SUMIF(FFSS!$K$5:$BF$5,MG$5,FFSS!$K$82:$BF$82)+SUMIF(FFSS!$K$5:$BF$5,MG$5,FFSS!$K$83:$BF$83))*$E$56*MG$19</f>
        <v>0</v>
      </c>
      <c r="MH60" s="33">
        <f ca="1">-(SUMIF(FFSS!$K$5:$BF$5,MH$5,FFSS!$K$81:$BF$81)+SUMIF(FFSS!$K$5:$BF$5,MH$5,FFSS!$K$82:$BF$82)+SUMIF(FFSS!$K$5:$BF$5,MH$5,FFSS!$K$83:$BF$83))*$E$56*MH$19</f>
        <v>0</v>
      </c>
      <c r="MI60" s="33">
        <f ca="1">-(SUMIF(FFSS!$K$5:$BF$5,MI$5,FFSS!$K$81:$BF$81)+SUMIF(FFSS!$K$5:$BF$5,MI$5,FFSS!$K$82:$BF$82)+SUMIF(FFSS!$K$5:$BF$5,MI$5,FFSS!$K$83:$BF$83))*$E$56*MI$19</f>
        <v>0</v>
      </c>
      <c r="MJ60" s="33">
        <f ca="1">-(SUMIF(FFSS!$K$5:$BF$5,MJ$5,FFSS!$K$81:$BF$81)+SUMIF(FFSS!$K$5:$BF$5,MJ$5,FFSS!$K$82:$BF$82)+SUMIF(FFSS!$K$5:$BF$5,MJ$5,FFSS!$K$83:$BF$83))*$E$56*MJ$19</f>
        <v>0</v>
      </c>
      <c r="MK60" s="33">
        <f ca="1">-(SUMIF(FFSS!$K$5:$BF$5,MK$5,FFSS!$K$81:$BF$81)+SUMIF(FFSS!$K$5:$BF$5,MK$5,FFSS!$K$82:$BF$82)+SUMIF(FFSS!$K$5:$BF$5,MK$5,FFSS!$K$83:$BF$83))*$E$56*MK$19</f>
        <v>0</v>
      </c>
      <c r="ML60" s="33">
        <f ca="1">-(SUMIF(FFSS!$K$5:$BF$5,ML$5,FFSS!$K$81:$BF$81)+SUMIF(FFSS!$K$5:$BF$5,ML$5,FFSS!$K$82:$BF$82)+SUMIF(FFSS!$K$5:$BF$5,ML$5,FFSS!$K$83:$BF$83))*$E$56*ML$19</f>
        <v>0</v>
      </c>
      <c r="MM60" s="33">
        <f ca="1">-(SUMIF(FFSS!$K$5:$BF$5,MM$5,FFSS!$K$81:$BF$81)+SUMIF(FFSS!$K$5:$BF$5,MM$5,FFSS!$K$82:$BF$82)+SUMIF(FFSS!$K$5:$BF$5,MM$5,FFSS!$K$83:$BF$83))*$E$56*MM$19</f>
        <v>0</v>
      </c>
      <c r="MN60" s="33">
        <f ca="1">-(SUMIF(FFSS!$K$5:$BF$5,MN$5,FFSS!$K$81:$BF$81)+SUMIF(FFSS!$K$5:$BF$5,MN$5,FFSS!$K$82:$BF$82)+SUMIF(FFSS!$K$5:$BF$5,MN$5,FFSS!$K$83:$BF$83))*$E$56*MN$19</f>
        <v>0</v>
      </c>
      <c r="MO60" s="33">
        <f ca="1">-(SUMIF(FFSS!$K$5:$BF$5,MO$5,FFSS!$K$81:$BF$81)+SUMIF(FFSS!$K$5:$BF$5,MO$5,FFSS!$K$82:$BF$82)+SUMIF(FFSS!$K$5:$BF$5,MO$5,FFSS!$K$83:$BF$83))*$E$56*MO$19</f>
        <v>0</v>
      </c>
      <c r="MP60" s="33">
        <f ca="1">-(SUMIF(FFSS!$K$5:$BF$5,MP$5,FFSS!$K$81:$BF$81)+SUMIF(FFSS!$K$5:$BF$5,MP$5,FFSS!$K$82:$BF$82)+SUMIF(FFSS!$K$5:$BF$5,MP$5,FFSS!$K$83:$BF$83))*$E$56*MP$19</f>
        <v>0</v>
      </c>
      <c r="MQ60" s="33">
        <f ca="1">-(SUMIF(FFSS!$K$5:$BF$5,MQ$5,FFSS!$K$81:$BF$81)+SUMIF(FFSS!$K$5:$BF$5,MQ$5,FFSS!$K$82:$BF$82)+SUMIF(FFSS!$K$5:$BF$5,MQ$5,FFSS!$K$83:$BF$83))*$E$56*MQ$19</f>
        <v>0</v>
      </c>
      <c r="MR60" s="33">
        <f ca="1">-(SUMIF(FFSS!$K$5:$BF$5,MR$5,FFSS!$K$81:$BF$81)+SUMIF(FFSS!$K$5:$BF$5,MR$5,FFSS!$K$82:$BF$82)+SUMIF(FFSS!$K$5:$BF$5,MR$5,FFSS!$K$83:$BF$83))*$E$56*MR$19</f>
        <v>0</v>
      </c>
      <c r="MS60" s="33">
        <f ca="1">-(SUMIF(FFSS!$K$5:$BF$5,MS$5,FFSS!$K$81:$BF$81)+SUMIF(FFSS!$K$5:$BF$5,MS$5,FFSS!$K$82:$BF$82)+SUMIF(FFSS!$K$5:$BF$5,MS$5,FFSS!$K$83:$BF$83))*$E$56*MS$19</f>
        <v>0</v>
      </c>
    </row>
    <row r="61" spans="3:357" x14ac:dyDescent="0.2">
      <c r="C61" s="20" t="s">
        <v>19</v>
      </c>
      <c r="F61" s="23" t="s">
        <v>18</v>
      </c>
      <c r="G61" s="29"/>
      <c r="J61" s="44"/>
      <c r="K61" s="129">
        <f ca="1">-IFERROR((SUMIF(FFSS!$K$5:$BF$5,K$5,FFSS!$K$81:$BF$81)+SUMIF(Debt!$K$5:$BR$5,K$5,Debt!$K$94:$BR$94)+SUMIF(FFSS!$K$5:$BF$5,K$5,FFSS!$K$82:$BF$82)+SUMIF(FFSS!$K$5:$BF$5,K$5,FFSS!$K$83:$BF$83))/(SUMIF(FFSS!$K$5:$BF$5,K$5,FFSS!$K$123:$BF$123)+SUMIF(FFSS!$K$5:$BF$5,K$5,FFSS!$K$124:$BF$124)+SUMIF(FFSS!$K$5:$BF$5,K$5,FFSS!$K$125:$BF$125)+SUMIF(FFSS!$K$5:$BF$5,K$5,FFSS!$K$126:$BF$126)),0)</f>
        <v>0</v>
      </c>
      <c r="L61" s="129">
        <f ca="1">-IFERROR((SUMIF(FFSS!$K$5:$BF$5,L$5,FFSS!$K$81:$BF$81)+SUMIF(Debt!$K$5:$BR$5,L$5,Debt!$K$94:$BR$94)+SUMIF(FFSS!$K$5:$BF$5,L$5,FFSS!$K$82:$BF$82)+SUMIF(FFSS!$K$5:$BF$5,L$5,FFSS!$K$83:$BF$83))/(SUMIF(FFSS!$K$5:$BF$5,L$5,FFSS!$K$123:$BF$123)+SUMIF(FFSS!$K$5:$BF$5,L$5,FFSS!$K$124:$BF$124)+SUMIF(FFSS!$K$5:$BF$5,L$5,FFSS!$K$125:$BF$125)+SUMIF(FFSS!$K$5:$BF$5,L$5,FFSS!$K$126:$BF$126)),0)</f>
        <v>0</v>
      </c>
      <c r="M61" s="129">
        <f ca="1">-IFERROR((SUMIF(FFSS!$K$5:$BF$5,M$5,FFSS!$K$81:$BF$81)+SUMIF(Debt!$K$5:$BR$5,M$5,Debt!$K$94:$BR$94)+SUMIF(FFSS!$K$5:$BF$5,M$5,FFSS!$K$82:$BF$82)+SUMIF(FFSS!$K$5:$BF$5,M$5,FFSS!$K$83:$BF$83))/(SUMIF(FFSS!$K$5:$BF$5,M$5,FFSS!$K$123:$BF$123)+SUMIF(FFSS!$K$5:$BF$5,M$5,FFSS!$K$124:$BF$124)+SUMIF(FFSS!$K$5:$BF$5,M$5,FFSS!$K$125:$BF$125)+SUMIF(FFSS!$K$5:$BF$5,M$5,FFSS!$K$126:$BF$126)),0)</f>
        <v>0</v>
      </c>
      <c r="N61" s="129">
        <f ca="1">-IFERROR((SUMIF(FFSS!$K$5:$BF$5,N$5,FFSS!$K$81:$BF$81)+SUMIF(Debt!$K$5:$BR$5,N$5,Debt!$K$94:$BR$94)+SUMIF(FFSS!$K$5:$BF$5,N$5,FFSS!$K$82:$BF$82)+SUMIF(FFSS!$K$5:$BF$5,N$5,FFSS!$K$83:$BF$83))/(SUMIF(FFSS!$K$5:$BF$5,N$5,FFSS!$K$123:$BF$123)+SUMIF(FFSS!$K$5:$BF$5,N$5,FFSS!$K$124:$BF$124)+SUMIF(FFSS!$K$5:$BF$5,N$5,FFSS!$K$125:$BF$125)+SUMIF(FFSS!$K$5:$BF$5,N$5,FFSS!$K$126:$BF$126)),0)</f>
        <v>0</v>
      </c>
      <c r="O61" s="129">
        <f ca="1">-IFERROR((SUMIF(FFSS!$K$5:$BF$5,O$5,FFSS!$K$81:$BF$81)+SUMIF(Debt!$K$5:$BR$5,O$5,Debt!$K$94:$BR$94)+SUMIF(FFSS!$K$5:$BF$5,O$5,FFSS!$K$82:$BF$82)+SUMIF(FFSS!$K$5:$BF$5,O$5,FFSS!$K$83:$BF$83))/(SUMIF(FFSS!$K$5:$BF$5,O$5,FFSS!$K$123:$BF$123)+SUMIF(FFSS!$K$5:$BF$5,O$5,FFSS!$K$124:$BF$124)+SUMIF(FFSS!$K$5:$BF$5,O$5,FFSS!$K$125:$BF$125)+SUMIF(FFSS!$K$5:$BF$5,O$5,FFSS!$K$126:$BF$126)),0)</f>
        <v>0</v>
      </c>
      <c r="P61" s="129">
        <f ca="1">-IFERROR((SUMIF(FFSS!$K$5:$BF$5,P$5,FFSS!$K$81:$BF$81)+SUMIF(Debt!$K$5:$BR$5,P$5,Debt!$K$94:$BR$94)+SUMIF(FFSS!$K$5:$BF$5,P$5,FFSS!$K$82:$BF$82)+SUMIF(FFSS!$K$5:$BF$5,P$5,FFSS!$K$83:$BF$83))/(SUMIF(FFSS!$K$5:$BF$5,P$5,FFSS!$K$123:$BF$123)+SUMIF(FFSS!$K$5:$BF$5,P$5,FFSS!$K$124:$BF$124)+SUMIF(FFSS!$K$5:$BF$5,P$5,FFSS!$K$125:$BF$125)+SUMIF(FFSS!$K$5:$BF$5,P$5,FFSS!$K$126:$BF$126)),0)</f>
        <v>0</v>
      </c>
      <c r="Q61" s="129">
        <f ca="1">-IFERROR((SUMIF(FFSS!$K$5:$BF$5,Q$5,FFSS!$K$81:$BF$81)+SUMIF(Debt!$K$5:$BR$5,Q$5,Debt!$K$94:$BR$94)+SUMIF(FFSS!$K$5:$BF$5,Q$5,FFSS!$K$82:$BF$82)+SUMIF(FFSS!$K$5:$BF$5,Q$5,FFSS!$K$83:$BF$83))/(SUMIF(FFSS!$K$5:$BF$5,Q$5,FFSS!$K$123:$BF$123)+SUMIF(FFSS!$K$5:$BF$5,Q$5,FFSS!$K$124:$BF$124)+SUMIF(FFSS!$K$5:$BF$5,Q$5,FFSS!$K$125:$BF$125)+SUMIF(FFSS!$K$5:$BF$5,Q$5,FFSS!$K$126:$BF$126)),0)</f>
        <v>0</v>
      </c>
      <c r="R61" s="129">
        <f ca="1">-IFERROR((SUMIF(FFSS!$K$5:$BF$5,R$5,FFSS!$K$81:$BF$81)+SUMIF(Debt!$K$5:$BR$5,R$5,Debt!$K$94:$BR$94)+SUMIF(FFSS!$K$5:$BF$5,R$5,FFSS!$K$82:$BF$82)+SUMIF(FFSS!$K$5:$BF$5,R$5,FFSS!$K$83:$BF$83))/(SUMIF(FFSS!$K$5:$BF$5,R$5,FFSS!$K$123:$BF$123)+SUMIF(FFSS!$K$5:$BF$5,R$5,FFSS!$K$124:$BF$124)+SUMIF(FFSS!$K$5:$BF$5,R$5,FFSS!$K$125:$BF$125)+SUMIF(FFSS!$K$5:$BF$5,R$5,FFSS!$K$126:$BF$126)),0)</f>
        <v>5.1090959768868287E-2</v>
      </c>
      <c r="S61" s="129">
        <f ca="1">-IFERROR((SUMIF(FFSS!$K$5:$BF$5,S$5,FFSS!$K$81:$BF$81)+SUMIF(Debt!$K$5:$BR$5,S$5,Debt!$K$94:$BR$94)+SUMIF(FFSS!$K$5:$BF$5,S$5,FFSS!$K$82:$BF$82)+SUMIF(FFSS!$K$5:$BF$5,S$5,FFSS!$K$83:$BF$83))/(SUMIF(FFSS!$K$5:$BF$5,S$5,FFSS!$K$123:$BF$123)+SUMIF(FFSS!$K$5:$BF$5,S$5,FFSS!$K$124:$BF$124)+SUMIF(FFSS!$K$5:$BF$5,S$5,FFSS!$K$125:$BF$125)+SUMIF(FFSS!$K$5:$BF$5,S$5,FFSS!$K$126:$BF$126)),0)</f>
        <v>5.1090959768868287E-2</v>
      </c>
      <c r="T61" s="129">
        <f ca="1">-IFERROR((SUMIF(FFSS!$K$5:$BF$5,T$5,FFSS!$K$81:$BF$81)+SUMIF(Debt!$K$5:$BR$5,T$5,Debt!$K$94:$BR$94)+SUMIF(FFSS!$K$5:$BF$5,T$5,FFSS!$K$82:$BF$82)+SUMIF(FFSS!$K$5:$BF$5,T$5,FFSS!$K$83:$BF$83))/(SUMIF(FFSS!$K$5:$BF$5,T$5,FFSS!$K$123:$BF$123)+SUMIF(FFSS!$K$5:$BF$5,T$5,FFSS!$K$124:$BF$124)+SUMIF(FFSS!$K$5:$BF$5,T$5,FFSS!$K$125:$BF$125)+SUMIF(FFSS!$K$5:$BF$5,T$5,FFSS!$K$126:$BF$126)),0)</f>
        <v>5.1090959768868287E-2</v>
      </c>
      <c r="U61" s="129">
        <f ca="1">-IFERROR((SUMIF(FFSS!$K$5:$BF$5,U$5,FFSS!$K$81:$BF$81)+SUMIF(Debt!$K$5:$BR$5,U$5,Debt!$K$94:$BR$94)+SUMIF(FFSS!$K$5:$BF$5,U$5,FFSS!$K$82:$BF$82)+SUMIF(FFSS!$K$5:$BF$5,U$5,FFSS!$K$83:$BF$83))/(SUMIF(FFSS!$K$5:$BF$5,U$5,FFSS!$K$123:$BF$123)+SUMIF(FFSS!$K$5:$BF$5,U$5,FFSS!$K$124:$BF$124)+SUMIF(FFSS!$K$5:$BF$5,U$5,FFSS!$K$125:$BF$125)+SUMIF(FFSS!$K$5:$BF$5,U$5,FFSS!$K$126:$BF$126)),0)</f>
        <v>5.1090959768868287E-2</v>
      </c>
      <c r="V61" s="129">
        <f ca="1">-IFERROR((SUMIF(FFSS!$K$5:$BF$5,V$5,FFSS!$K$81:$BF$81)+SUMIF(Debt!$K$5:$BR$5,V$5,Debt!$K$94:$BR$94)+SUMIF(FFSS!$K$5:$BF$5,V$5,FFSS!$K$82:$BF$82)+SUMIF(FFSS!$K$5:$BF$5,V$5,FFSS!$K$83:$BF$83))/(SUMIF(FFSS!$K$5:$BF$5,V$5,FFSS!$K$123:$BF$123)+SUMIF(FFSS!$K$5:$BF$5,V$5,FFSS!$K$124:$BF$124)+SUMIF(FFSS!$K$5:$BF$5,V$5,FFSS!$K$125:$BF$125)+SUMIF(FFSS!$K$5:$BF$5,V$5,FFSS!$K$126:$BF$126)),0)</f>
        <v>5.5660487956987588E-2</v>
      </c>
      <c r="W61" s="129">
        <f ca="1">-IFERROR((SUMIF(FFSS!$K$5:$BF$5,W$5,FFSS!$K$81:$BF$81)+SUMIF(Debt!$K$5:$BR$5,W$5,Debt!$K$94:$BR$94)+SUMIF(FFSS!$K$5:$BF$5,W$5,FFSS!$K$82:$BF$82)+SUMIF(FFSS!$K$5:$BF$5,W$5,FFSS!$K$83:$BF$83))/(SUMIF(FFSS!$K$5:$BF$5,W$5,FFSS!$K$123:$BF$123)+SUMIF(FFSS!$K$5:$BF$5,W$5,FFSS!$K$124:$BF$124)+SUMIF(FFSS!$K$5:$BF$5,W$5,FFSS!$K$125:$BF$125)+SUMIF(FFSS!$K$5:$BF$5,W$5,FFSS!$K$126:$BF$126)),0)</f>
        <v>5.5660487956987588E-2</v>
      </c>
      <c r="X61" s="129">
        <f ca="1">-IFERROR((SUMIF(FFSS!$K$5:$BF$5,X$5,FFSS!$K$81:$BF$81)+SUMIF(Debt!$K$5:$BR$5,X$5,Debt!$K$94:$BR$94)+SUMIF(FFSS!$K$5:$BF$5,X$5,FFSS!$K$82:$BF$82)+SUMIF(FFSS!$K$5:$BF$5,X$5,FFSS!$K$83:$BF$83))/(SUMIF(FFSS!$K$5:$BF$5,X$5,FFSS!$K$123:$BF$123)+SUMIF(FFSS!$K$5:$BF$5,X$5,FFSS!$K$124:$BF$124)+SUMIF(FFSS!$K$5:$BF$5,X$5,FFSS!$K$125:$BF$125)+SUMIF(FFSS!$K$5:$BF$5,X$5,FFSS!$K$126:$BF$126)),0)</f>
        <v>5.5660487956987588E-2</v>
      </c>
      <c r="Y61" s="129">
        <f ca="1">-IFERROR((SUMIF(FFSS!$K$5:$BF$5,Y$5,FFSS!$K$81:$BF$81)+SUMIF(Debt!$K$5:$BR$5,Y$5,Debt!$K$94:$BR$94)+SUMIF(FFSS!$K$5:$BF$5,Y$5,FFSS!$K$82:$BF$82)+SUMIF(FFSS!$K$5:$BF$5,Y$5,FFSS!$K$83:$BF$83))/(SUMIF(FFSS!$K$5:$BF$5,Y$5,FFSS!$K$123:$BF$123)+SUMIF(FFSS!$K$5:$BF$5,Y$5,FFSS!$K$124:$BF$124)+SUMIF(FFSS!$K$5:$BF$5,Y$5,FFSS!$K$125:$BF$125)+SUMIF(FFSS!$K$5:$BF$5,Y$5,FFSS!$K$126:$BF$126)),0)</f>
        <v>5.5660487956987588E-2</v>
      </c>
      <c r="Z61" s="129">
        <f ca="1">-IFERROR((SUMIF(FFSS!$K$5:$BF$5,Z$5,FFSS!$K$81:$BF$81)+SUMIF(Debt!$K$5:$BR$5,Z$5,Debt!$K$94:$BR$94)+SUMIF(FFSS!$K$5:$BF$5,Z$5,FFSS!$K$82:$BF$82)+SUMIF(FFSS!$K$5:$BF$5,Z$5,FFSS!$K$83:$BF$83))/(SUMIF(FFSS!$K$5:$BF$5,Z$5,FFSS!$K$123:$BF$123)+SUMIF(FFSS!$K$5:$BF$5,Z$5,FFSS!$K$124:$BF$124)+SUMIF(FFSS!$K$5:$BF$5,Z$5,FFSS!$K$125:$BF$125)+SUMIF(FFSS!$K$5:$BF$5,Z$5,FFSS!$K$126:$BF$126)),0)</f>
        <v>6.6515263891586143E-2</v>
      </c>
      <c r="AA61" s="129">
        <f ca="1">-IFERROR((SUMIF(FFSS!$K$5:$BF$5,AA$5,FFSS!$K$81:$BF$81)+SUMIF(Debt!$K$5:$BR$5,AA$5,Debt!$K$94:$BR$94)+SUMIF(FFSS!$K$5:$BF$5,AA$5,FFSS!$K$82:$BF$82)+SUMIF(FFSS!$K$5:$BF$5,AA$5,FFSS!$K$83:$BF$83))/(SUMIF(FFSS!$K$5:$BF$5,AA$5,FFSS!$K$123:$BF$123)+SUMIF(FFSS!$K$5:$BF$5,AA$5,FFSS!$K$124:$BF$124)+SUMIF(FFSS!$K$5:$BF$5,AA$5,FFSS!$K$125:$BF$125)+SUMIF(FFSS!$K$5:$BF$5,AA$5,FFSS!$K$126:$BF$126)),0)</f>
        <v>6.6515263891586143E-2</v>
      </c>
      <c r="AB61" s="129">
        <f ca="1">-IFERROR((SUMIF(FFSS!$K$5:$BF$5,AB$5,FFSS!$K$81:$BF$81)+SUMIF(Debt!$K$5:$BR$5,AB$5,Debt!$K$94:$BR$94)+SUMIF(FFSS!$K$5:$BF$5,AB$5,FFSS!$K$82:$BF$82)+SUMIF(FFSS!$K$5:$BF$5,AB$5,FFSS!$K$83:$BF$83))/(SUMIF(FFSS!$K$5:$BF$5,AB$5,FFSS!$K$123:$BF$123)+SUMIF(FFSS!$K$5:$BF$5,AB$5,FFSS!$K$124:$BF$124)+SUMIF(FFSS!$K$5:$BF$5,AB$5,FFSS!$K$125:$BF$125)+SUMIF(FFSS!$K$5:$BF$5,AB$5,FFSS!$K$126:$BF$126)),0)</f>
        <v>6.6515263891586143E-2</v>
      </c>
      <c r="AC61" s="129">
        <f ca="1">-IFERROR((SUMIF(FFSS!$K$5:$BF$5,AC$5,FFSS!$K$81:$BF$81)+SUMIF(Debt!$K$5:$BR$5,AC$5,Debt!$K$94:$BR$94)+SUMIF(FFSS!$K$5:$BF$5,AC$5,FFSS!$K$82:$BF$82)+SUMIF(FFSS!$K$5:$BF$5,AC$5,FFSS!$K$83:$BF$83))/(SUMIF(FFSS!$K$5:$BF$5,AC$5,FFSS!$K$123:$BF$123)+SUMIF(FFSS!$K$5:$BF$5,AC$5,FFSS!$K$124:$BF$124)+SUMIF(FFSS!$K$5:$BF$5,AC$5,FFSS!$K$125:$BF$125)+SUMIF(FFSS!$K$5:$BF$5,AC$5,FFSS!$K$126:$BF$126)),0)</f>
        <v>6.6515263891586143E-2</v>
      </c>
      <c r="AD61" s="129">
        <f ca="1">-IFERROR((SUMIF(FFSS!$K$5:$BF$5,AD$5,FFSS!$K$81:$BF$81)+SUMIF(Debt!$K$5:$BR$5,AD$5,Debt!$K$94:$BR$94)+SUMIF(FFSS!$K$5:$BF$5,AD$5,FFSS!$K$82:$BF$82)+SUMIF(FFSS!$K$5:$BF$5,AD$5,FFSS!$K$83:$BF$83))/(SUMIF(FFSS!$K$5:$BF$5,AD$5,FFSS!$K$123:$BF$123)+SUMIF(FFSS!$K$5:$BF$5,AD$5,FFSS!$K$124:$BF$124)+SUMIF(FFSS!$K$5:$BF$5,AD$5,FFSS!$K$125:$BF$125)+SUMIF(FFSS!$K$5:$BF$5,AD$5,FFSS!$K$126:$BF$126)),0)</f>
        <v>0.10689755644382032</v>
      </c>
      <c r="AE61" s="129">
        <f ca="1">-IFERROR((SUMIF(FFSS!$K$5:$BF$5,AE$5,FFSS!$K$81:$BF$81)+SUMIF(Debt!$K$5:$BR$5,AE$5,Debt!$K$94:$BR$94)+SUMIF(FFSS!$K$5:$BF$5,AE$5,FFSS!$K$82:$BF$82)+SUMIF(FFSS!$K$5:$BF$5,AE$5,FFSS!$K$83:$BF$83))/(SUMIF(FFSS!$K$5:$BF$5,AE$5,FFSS!$K$123:$BF$123)+SUMIF(FFSS!$K$5:$BF$5,AE$5,FFSS!$K$124:$BF$124)+SUMIF(FFSS!$K$5:$BF$5,AE$5,FFSS!$K$125:$BF$125)+SUMIF(FFSS!$K$5:$BF$5,AE$5,FFSS!$K$126:$BF$126)),0)</f>
        <v>0.10689755644382032</v>
      </c>
      <c r="AF61" s="129">
        <f ca="1">-IFERROR((SUMIF(FFSS!$K$5:$BF$5,AF$5,FFSS!$K$81:$BF$81)+SUMIF(Debt!$K$5:$BR$5,AF$5,Debt!$K$94:$BR$94)+SUMIF(FFSS!$K$5:$BF$5,AF$5,FFSS!$K$82:$BF$82)+SUMIF(FFSS!$K$5:$BF$5,AF$5,FFSS!$K$83:$BF$83))/(SUMIF(FFSS!$K$5:$BF$5,AF$5,FFSS!$K$123:$BF$123)+SUMIF(FFSS!$K$5:$BF$5,AF$5,FFSS!$K$124:$BF$124)+SUMIF(FFSS!$K$5:$BF$5,AF$5,FFSS!$K$125:$BF$125)+SUMIF(FFSS!$K$5:$BF$5,AF$5,FFSS!$K$126:$BF$126)),0)</f>
        <v>0.10689755644382032</v>
      </c>
      <c r="AG61" s="129">
        <f ca="1">-IFERROR((SUMIF(FFSS!$K$5:$BF$5,AG$5,FFSS!$K$81:$BF$81)+SUMIF(Debt!$K$5:$BR$5,AG$5,Debt!$K$94:$BR$94)+SUMIF(FFSS!$K$5:$BF$5,AG$5,FFSS!$K$82:$BF$82)+SUMIF(FFSS!$K$5:$BF$5,AG$5,FFSS!$K$83:$BF$83))/(SUMIF(FFSS!$K$5:$BF$5,AG$5,FFSS!$K$123:$BF$123)+SUMIF(FFSS!$K$5:$BF$5,AG$5,FFSS!$K$124:$BF$124)+SUMIF(FFSS!$K$5:$BF$5,AG$5,FFSS!$K$125:$BF$125)+SUMIF(FFSS!$K$5:$BF$5,AG$5,FFSS!$K$126:$BF$126)),0)</f>
        <v>0.10689755644382032</v>
      </c>
      <c r="AH61" s="129">
        <f ca="1">-IFERROR((SUMIF(FFSS!$K$5:$BF$5,AH$5,FFSS!$K$81:$BF$81)+SUMIF(Debt!$K$5:$BR$5,AH$5,Debt!$K$94:$BR$94)+SUMIF(FFSS!$K$5:$BF$5,AH$5,FFSS!$K$82:$BF$82)+SUMIF(FFSS!$K$5:$BF$5,AH$5,FFSS!$K$83:$BF$83))/(SUMIF(FFSS!$K$5:$BF$5,AH$5,FFSS!$K$123:$BF$123)+SUMIF(FFSS!$K$5:$BF$5,AH$5,FFSS!$K$124:$BF$124)+SUMIF(FFSS!$K$5:$BF$5,AH$5,FFSS!$K$125:$BF$125)+SUMIF(FFSS!$K$5:$BF$5,AH$5,FFSS!$K$126:$BF$126)),0)</f>
        <v>0</v>
      </c>
      <c r="AI61" s="129">
        <f ca="1">-IFERROR((SUMIF(FFSS!$K$5:$BF$5,AI$5,FFSS!$K$81:$BF$81)+SUMIF(Debt!$K$5:$BR$5,AI$5,Debt!$K$94:$BR$94)+SUMIF(FFSS!$K$5:$BF$5,AI$5,FFSS!$K$82:$BF$82)+SUMIF(FFSS!$K$5:$BF$5,AI$5,FFSS!$K$83:$BF$83))/(SUMIF(FFSS!$K$5:$BF$5,AI$5,FFSS!$K$123:$BF$123)+SUMIF(FFSS!$K$5:$BF$5,AI$5,FFSS!$K$124:$BF$124)+SUMIF(FFSS!$K$5:$BF$5,AI$5,FFSS!$K$125:$BF$125)+SUMIF(FFSS!$K$5:$BF$5,AI$5,FFSS!$K$126:$BF$126)),0)</f>
        <v>0</v>
      </c>
      <c r="AJ61" s="129">
        <f ca="1">-IFERROR((SUMIF(FFSS!$K$5:$BF$5,AJ$5,FFSS!$K$81:$BF$81)+SUMIF(Debt!$K$5:$BR$5,AJ$5,Debt!$K$94:$BR$94)+SUMIF(FFSS!$K$5:$BF$5,AJ$5,FFSS!$K$82:$BF$82)+SUMIF(FFSS!$K$5:$BF$5,AJ$5,FFSS!$K$83:$BF$83))/(SUMIF(FFSS!$K$5:$BF$5,AJ$5,FFSS!$K$123:$BF$123)+SUMIF(FFSS!$K$5:$BF$5,AJ$5,FFSS!$K$124:$BF$124)+SUMIF(FFSS!$K$5:$BF$5,AJ$5,FFSS!$K$125:$BF$125)+SUMIF(FFSS!$K$5:$BF$5,AJ$5,FFSS!$K$126:$BF$126)),0)</f>
        <v>0</v>
      </c>
      <c r="AK61" s="129">
        <f ca="1">-IFERROR((SUMIF(FFSS!$K$5:$BF$5,AK$5,FFSS!$K$81:$BF$81)+SUMIF(Debt!$K$5:$BR$5,AK$5,Debt!$K$94:$BR$94)+SUMIF(FFSS!$K$5:$BF$5,AK$5,FFSS!$K$82:$BF$82)+SUMIF(FFSS!$K$5:$BF$5,AK$5,FFSS!$K$83:$BF$83))/(SUMIF(FFSS!$K$5:$BF$5,AK$5,FFSS!$K$123:$BF$123)+SUMIF(FFSS!$K$5:$BF$5,AK$5,FFSS!$K$124:$BF$124)+SUMIF(FFSS!$K$5:$BF$5,AK$5,FFSS!$K$125:$BF$125)+SUMIF(FFSS!$K$5:$BF$5,AK$5,FFSS!$K$126:$BF$126)),0)</f>
        <v>0</v>
      </c>
      <c r="AL61" s="129">
        <f ca="1">-IFERROR((SUMIF(FFSS!$K$5:$BF$5,AL$5,FFSS!$K$81:$BF$81)+SUMIF(Debt!$K$5:$BR$5,AL$5,Debt!$K$94:$BR$94)+SUMIF(FFSS!$K$5:$BF$5,AL$5,FFSS!$K$82:$BF$82)+SUMIF(FFSS!$K$5:$BF$5,AL$5,FFSS!$K$83:$BF$83))/(SUMIF(FFSS!$K$5:$BF$5,AL$5,FFSS!$K$123:$BF$123)+SUMIF(FFSS!$K$5:$BF$5,AL$5,FFSS!$K$124:$BF$124)+SUMIF(FFSS!$K$5:$BF$5,AL$5,FFSS!$K$125:$BF$125)+SUMIF(FFSS!$K$5:$BF$5,AL$5,FFSS!$K$126:$BF$126)),0)</f>
        <v>0</v>
      </c>
      <c r="AM61" s="129">
        <f ca="1">-IFERROR((SUMIF(FFSS!$K$5:$BF$5,AM$5,FFSS!$K$81:$BF$81)+SUMIF(Debt!$K$5:$BR$5,AM$5,Debt!$K$94:$BR$94)+SUMIF(FFSS!$K$5:$BF$5,AM$5,FFSS!$K$82:$BF$82)+SUMIF(FFSS!$K$5:$BF$5,AM$5,FFSS!$K$83:$BF$83))/(SUMIF(FFSS!$K$5:$BF$5,AM$5,FFSS!$K$123:$BF$123)+SUMIF(FFSS!$K$5:$BF$5,AM$5,FFSS!$K$124:$BF$124)+SUMIF(FFSS!$K$5:$BF$5,AM$5,FFSS!$K$125:$BF$125)+SUMIF(FFSS!$K$5:$BF$5,AM$5,FFSS!$K$126:$BF$126)),0)</f>
        <v>0</v>
      </c>
      <c r="AN61" s="129">
        <f ca="1">-IFERROR((SUMIF(FFSS!$K$5:$BF$5,AN$5,FFSS!$K$81:$BF$81)+SUMIF(Debt!$K$5:$BR$5,AN$5,Debt!$K$94:$BR$94)+SUMIF(FFSS!$K$5:$BF$5,AN$5,FFSS!$K$82:$BF$82)+SUMIF(FFSS!$K$5:$BF$5,AN$5,FFSS!$K$83:$BF$83))/(SUMIF(FFSS!$K$5:$BF$5,AN$5,FFSS!$K$123:$BF$123)+SUMIF(FFSS!$K$5:$BF$5,AN$5,FFSS!$K$124:$BF$124)+SUMIF(FFSS!$K$5:$BF$5,AN$5,FFSS!$K$125:$BF$125)+SUMIF(FFSS!$K$5:$BF$5,AN$5,FFSS!$K$126:$BF$126)),0)</f>
        <v>0</v>
      </c>
      <c r="AO61" s="129">
        <f ca="1">-IFERROR((SUMIF(FFSS!$K$5:$BF$5,AO$5,FFSS!$K$81:$BF$81)+SUMIF(Debt!$K$5:$BR$5,AO$5,Debt!$K$94:$BR$94)+SUMIF(FFSS!$K$5:$BF$5,AO$5,FFSS!$K$82:$BF$82)+SUMIF(FFSS!$K$5:$BF$5,AO$5,FFSS!$K$83:$BF$83))/(SUMIF(FFSS!$K$5:$BF$5,AO$5,FFSS!$K$123:$BF$123)+SUMIF(FFSS!$K$5:$BF$5,AO$5,FFSS!$K$124:$BF$124)+SUMIF(FFSS!$K$5:$BF$5,AO$5,FFSS!$K$125:$BF$125)+SUMIF(FFSS!$K$5:$BF$5,AO$5,FFSS!$K$126:$BF$126)),0)</f>
        <v>0</v>
      </c>
      <c r="AP61" s="129">
        <f ca="1">-IFERROR((SUMIF(FFSS!$K$5:$BF$5,AP$5,FFSS!$K$81:$BF$81)+SUMIF(Debt!$K$5:$BR$5,AP$5,Debt!$K$94:$BR$94)+SUMIF(FFSS!$K$5:$BF$5,AP$5,FFSS!$K$82:$BF$82)+SUMIF(FFSS!$K$5:$BF$5,AP$5,FFSS!$K$83:$BF$83))/(SUMIF(FFSS!$K$5:$BF$5,AP$5,FFSS!$K$123:$BF$123)+SUMIF(FFSS!$K$5:$BF$5,AP$5,FFSS!$K$124:$BF$124)+SUMIF(FFSS!$K$5:$BF$5,AP$5,FFSS!$K$125:$BF$125)+SUMIF(FFSS!$K$5:$BF$5,AP$5,FFSS!$K$126:$BF$126)),0)</f>
        <v>0</v>
      </c>
      <c r="AQ61" s="129">
        <f ca="1">-IFERROR((SUMIF(FFSS!$K$5:$BF$5,AQ$5,FFSS!$K$81:$BF$81)+SUMIF(Debt!$K$5:$BR$5,AQ$5,Debt!$K$94:$BR$94)+SUMIF(FFSS!$K$5:$BF$5,AQ$5,FFSS!$K$82:$BF$82)+SUMIF(FFSS!$K$5:$BF$5,AQ$5,FFSS!$K$83:$BF$83))/(SUMIF(FFSS!$K$5:$BF$5,AQ$5,FFSS!$K$123:$BF$123)+SUMIF(FFSS!$K$5:$BF$5,AQ$5,FFSS!$K$124:$BF$124)+SUMIF(FFSS!$K$5:$BF$5,AQ$5,FFSS!$K$125:$BF$125)+SUMIF(FFSS!$K$5:$BF$5,AQ$5,FFSS!$K$126:$BF$126)),0)</f>
        <v>0</v>
      </c>
      <c r="AR61" s="129">
        <f ca="1">-IFERROR((SUMIF(FFSS!$K$5:$BF$5,AR$5,FFSS!$K$81:$BF$81)+SUMIF(Debt!$K$5:$BR$5,AR$5,Debt!$K$94:$BR$94)+SUMIF(FFSS!$K$5:$BF$5,AR$5,FFSS!$K$82:$BF$82)+SUMIF(FFSS!$K$5:$BF$5,AR$5,FFSS!$K$83:$BF$83))/(SUMIF(FFSS!$K$5:$BF$5,AR$5,FFSS!$K$123:$BF$123)+SUMIF(FFSS!$K$5:$BF$5,AR$5,FFSS!$K$124:$BF$124)+SUMIF(FFSS!$K$5:$BF$5,AR$5,FFSS!$K$125:$BF$125)+SUMIF(FFSS!$K$5:$BF$5,AR$5,FFSS!$K$126:$BF$126)),0)</f>
        <v>0</v>
      </c>
      <c r="AS61" s="129">
        <f ca="1">-IFERROR((SUMIF(FFSS!$K$5:$BF$5,AS$5,FFSS!$K$81:$BF$81)+SUMIF(Debt!$K$5:$BR$5,AS$5,Debt!$K$94:$BR$94)+SUMIF(FFSS!$K$5:$BF$5,AS$5,FFSS!$K$82:$BF$82)+SUMIF(FFSS!$K$5:$BF$5,AS$5,FFSS!$K$83:$BF$83))/(SUMIF(FFSS!$K$5:$BF$5,AS$5,FFSS!$K$123:$BF$123)+SUMIF(FFSS!$K$5:$BF$5,AS$5,FFSS!$K$124:$BF$124)+SUMIF(FFSS!$K$5:$BF$5,AS$5,FFSS!$K$125:$BF$125)+SUMIF(FFSS!$K$5:$BF$5,AS$5,FFSS!$K$126:$BF$126)),0)</f>
        <v>0</v>
      </c>
      <c r="AT61" s="129">
        <f ca="1">-IFERROR((SUMIF(FFSS!$K$5:$BF$5,AT$5,FFSS!$K$81:$BF$81)+SUMIF(Debt!$K$5:$BR$5,AT$5,Debt!$K$94:$BR$94)+SUMIF(FFSS!$K$5:$BF$5,AT$5,FFSS!$K$82:$BF$82)+SUMIF(FFSS!$K$5:$BF$5,AT$5,FFSS!$K$83:$BF$83))/(SUMIF(FFSS!$K$5:$BF$5,AT$5,FFSS!$K$123:$BF$123)+SUMIF(FFSS!$K$5:$BF$5,AT$5,FFSS!$K$124:$BF$124)+SUMIF(FFSS!$K$5:$BF$5,AT$5,FFSS!$K$125:$BF$125)+SUMIF(FFSS!$K$5:$BF$5,AT$5,FFSS!$K$126:$BF$126)),0)</f>
        <v>0</v>
      </c>
      <c r="AU61" s="129">
        <f ca="1">-IFERROR((SUMIF(FFSS!$K$5:$BF$5,AU$5,FFSS!$K$81:$BF$81)+SUMIF(Debt!$K$5:$BR$5,AU$5,Debt!$K$94:$BR$94)+SUMIF(FFSS!$K$5:$BF$5,AU$5,FFSS!$K$82:$BF$82)+SUMIF(FFSS!$K$5:$BF$5,AU$5,FFSS!$K$83:$BF$83))/(SUMIF(FFSS!$K$5:$BF$5,AU$5,FFSS!$K$123:$BF$123)+SUMIF(FFSS!$K$5:$BF$5,AU$5,FFSS!$K$124:$BF$124)+SUMIF(FFSS!$K$5:$BF$5,AU$5,FFSS!$K$125:$BF$125)+SUMIF(FFSS!$K$5:$BF$5,AU$5,FFSS!$K$126:$BF$126)),0)</f>
        <v>0</v>
      </c>
      <c r="AV61" s="129">
        <f ca="1">-IFERROR((SUMIF(FFSS!$K$5:$BF$5,AV$5,FFSS!$K$81:$BF$81)+SUMIF(Debt!$K$5:$BR$5,AV$5,Debt!$K$94:$BR$94)+SUMIF(FFSS!$K$5:$BF$5,AV$5,FFSS!$K$82:$BF$82)+SUMIF(FFSS!$K$5:$BF$5,AV$5,FFSS!$K$83:$BF$83))/(SUMIF(FFSS!$K$5:$BF$5,AV$5,FFSS!$K$123:$BF$123)+SUMIF(FFSS!$K$5:$BF$5,AV$5,FFSS!$K$124:$BF$124)+SUMIF(FFSS!$K$5:$BF$5,AV$5,FFSS!$K$125:$BF$125)+SUMIF(FFSS!$K$5:$BF$5,AV$5,FFSS!$K$126:$BF$126)),0)</f>
        <v>0</v>
      </c>
      <c r="AW61" s="129">
        <f ca="1">-IFERROR((SUMIF(FFSS!$K$5:$BF$5,AW$5,FFSS!$K$81:$BF$81)+SUMIF(Debt!$K$5:$BR$5,AW$5,Debt!$K$94:$BR$94)+SUMIF(FFSS!$K$5:$BF$5,AW$5,FFSS!$K$82:$BF$82)+SUMIF(FFSS!$K$5:$BF$5,AW$5,FFSS!$K$83:$BF$83))/(SUMIF(FFSS!$K$5:$BF$5,AW$5,FFSS!$K$123:$BF$123)+SUMIF(FFSS!$K$5:$BF$5,AW$5,FFSS!$K$124:$BF$124)+SUMIF(FFSS!$K$5:$BF$5,AW$5,FFSS!$K$125:$BF$125)+SUMIF(FFSS!$K$5:$BF$5,AW$5,FFSS!$K$126:$BF$126)),0)</f>
        <v>0</v>
      </c>
      <c r="AX61" s="129">
        <f ca="1">-IFERROR((SUMIF(FFSS!$K$5:$BF$5,AX$5,FFSS!$K$81:$BF$81)+SUMIF(Debt!$K$5:$BR$5,AX$5,Debt!$K$94:$BR$94)+SUMIF(FFSS!$K$5:$BF$5,AX$5,FFSS!$K$82:$BF$82)+SUMIF(FFSS!$K$5:$BF$5,AX$5,FFSS!$K$83:$BF$83))/(SUMIF(FFSS!$K$5:$BF$5,AX$5,FFSS!$K$123:$BF$123)+SUMIF(FFSS!$K$5:$BF$5,AX$5,FFSS!$K$124:$BF$124)+SUMIF(FFSS!$K$5:$BF$5,AX$5,FFSS!$K$125:$BF$125)+SUMIF(FFSS!$K$5:$BF$5,AX$5,FFSS!$K$126:$BF$126)),0)</f>
        <v>0</v>
      </c>
      <c r="AY61" s="129">
        <f ca="1">-IFERROR((SUMIF(FFSS!$K$5:$BF$5,AY$5,FFSS!$K$81:$BF$81)+SUMIF(Debt!$K$5:$BR$5,AY$5,Debt!$K$94:$BR$94)+SUMIF(FFSS!$K$5:$BF$5,AY$5,FFSS!$K$82:$BF$82)+SUMIF(FFSS!$K$5:$BF$5,AY$5,FFSS!$K$83:$BF$83))/(SUMIF(FFSS!$K$5:$BF$5,AY$5,FFSS!$K$123:$BF$123)+SUMIF(FFSS!$K$5:$BF$5,AY$5,FFSS!$K$124:$BF$124)+SUMIF(FFSS!$K$5:$BF$5,AY$5,FFSS!$K$125:$BF$125)+SUMIF(FFSS!$K$5:$BF$5,AY$5,FFSS!$K$126:$BF$126)),0)</f>
        <v>0</v>
      </c>
      <c r="AZ61" s="129">
        <f ca="1">-IFERROR((SUMIF(FFSS!$K$5:$BF$5,AZ$5,FFSS!$K$81:$BF$81)+SUMIF(Debt!$K$5:$BR$5,AZ$5,Debt!$K$94:$BR$94)+SUMIF(FFSS!$K$5:$BF$5,AZ$5,FFSS!$K$82:$BF$82)+SUMIF(FFSS!$K$5:$BF$5,AZ$5,FFSS!$K$83:$BF$83))/(SUMIF(FFSS!$K$5:$BF$5,AZ$5,FFSS!$K$123:$BF$123)+SUMIF(FFSS!$K$5:$BF$5,AZ$5,FFSS!$K$124:$BF$124)+SUMIF(FFSS!$K$5:$BF$5,AZ$5,FFSS!$K$125:$BF$125)+SUMIF(FFSS!$K$5:$BF$5,AZ$5,FFSS!$K$126:$BF$126)),0)</f>
        <v>0</v>
      </c>
      <c r="BA61" s="129">
        <f ca="1">-IFERROR((SUMIF(FFSS!$K$5:$BF$5,BA$5,FFSS!$K$81:$BF$81)+SUMIF(Debt!$K$5:$BR$5,BA$5,Debt!$K$94:$BR$94)+SUMIF(FFSS!$K$5:$BF$5,BA$5,FFSS!$K$82:$BF$82)+SUMIF(FFSS!$K$5:$BF$5,BA$5,FFSS!$K$83:$BF$83))/(SUMIF(FFSS!$K$5:$BF$5,BA$5,FFSS!$K$123:$BF$123)+SUMIF(FFSS!$K$5:$BF$5,BA$5,FFSS!$K$124:$BF$124)+SUMIF(FFSS!$K$5:$BF$5,BA$5,FFSS!$K$125:$BF$125)+SUMIF(FFSS!$K$5:$BF$5,BA$5,FFSS!$K$126:$BF$126)),0)</f>
        <v>0</v>
      </c>
      <c r="BB61" s="129">
        <f ca="1">-IFERROR((SUMIF(FFSS!$K$5:$BF$5,BB$5,FFSS!$K$81:$BF$81)+SUMIF(Debt!$K$5:$BR$5,BB$5,Debt!$K$94:$BR$94)+SUMIF(FFSS!$K$5:$BF$5,BB$5,FFSS!$K$82:$BF$82)+SUMIF(FFSS!$K$5:$BF$5,BB$5,FFSS!$K$83:$BF$83))/(SUMIF(FFSS!$K$5:$BF$5,BB$5,FFSS!$K$123:$BF$123)+SUMIF(FFSS!$K$5:$BF$5,BB$5,FFSS!$K$124:$BF$124)+SUMIF(FFSS!$K$5:$BF$5,BB$5,FFSS!$K$125:$BF$125)+SUMIF(FFSS!$K$5:$BF$5,BB$5,FFSS!$K$126:$BF$126)),0)</f>
        <v>0</v>
      </c>
      <c r="BC61" s="129">
        <f ca="1">-IFERROR((SUMIF(FFSS!$K$5:$BF$5,BC$5,FFSS!$K$81:$BF$81)+SUMIF(Debt!$K$5:$BR$5,BC$5,Debt!$K$94:$BR$94)+SUMIF(FFSS!$K$5:$BF$5,BC$5,FFSS!$K$82:$BF$82)+SUMIF(FFSS!$K$5:$BF$5,BC$5,FFSS!$K$83:$BF$83))/(SUMIF(FFSS!$K$5:$BF$5,BC$5,FFSS!$K$123:$BF$123)+SUMIF(FFSS!$K$5:$BF$5,BC$5,FFSS!$K$124:$BF$124)+SUMIF(FFSS!$K$5:$BF$5,BC$5,FFSS!$K$125:$BF$125)+SUMIF(FFSS!$K$5:$BF$5,BC$5,FFSS!$K$126:$BF$126)),0)</f>
        <v>0</v>
      </c>
      <c r="BD61" s="129">
        <f ca="1">-IFERROR((SUMIF(FFSS!$K$5:$BF$5,BD$5,FFSS!$K$81:$BF$81)+SUMIF(Debt!$K$5:$BR$5,BD$5,Debt!$K$94:$BR$94)+SUMIF(FFSS!$K$5:$BF$5,BD$5,FFSS!$K$82:$BF$82)+SUMIF(FFSS!$K$5:$BF$5,BD$5,FFSS!$K$83:$BF$83))/(SUMIF(FFSS!$K$5:$BF$5,BD$5,FFSS!$K$123:$BF$123)+SUMIF(FFSS!$K$5:$BF$5,BD$5,FFSS!$K$124:$BF$124)+SUMIF(FFSS!$K$5:$BF$5,BD$5,FFSS!$K$125:$BF$125)+SUMIF(FFSS!$K$5:$BF$5,BD$5,FFSS!$K$126:$BF$126)),0)</f>
        <v>0</v>
      </c>
      <c r="BE61" s="129">
        <f ca="1">-IFERROR((SUMIF(FFSS!$K$5:$BF$5,BE$5,FFSS!$K$81:$BF$81)+SUMIF(Debt!$K$5:$BR$5,BE$5,Debt!$K$94:$BR$94)+SUMIF(FFSS!$K$5:$BF$5,BE$5,FFSS!$K$82:$BF$82)+SUMIF(FFSS!$K$5:$BF$5,BE$5,FFSS!$K$83:$BF$83))/(SUMIF(FFSS!$K$5:$BF$5,BE$5,FFSS!$K$123:$BF$123)+SUMIF(FFSS!$K$5:$BF$5,BE$5,FFSS!$K$124:$BF$124)+SUMIF(FFSS!$K$5:$BF$5,BE$5,FFSS!$K$125:$BF$125)+SUMIF(FFSS!$K$5:$BF$5,BE$5,FFSS!$K$126:$BF$126)),0)</f>
        <v>0</v>
      </c>
      <c r="BF61" s="129">
        <f ca="1">-IFERROR((SUMIF(FFSS!$K$5:$BF$5,BF$5,FFSS!$K$81:$BF$81)+SUMIF(Debt!$K$5:$BR$5,BF$5,Debt!$K$94:$BR$94)+SUMIF(FFSS!$K$5:$BF$5,BF$5,FFSS!$K$82:$BF$82)+SUMIF(FFSS!$K$5:$BF$5,BF$5,FFSS!$K$83:$BF$83))/(SUMIF(FFSS!$K$5:$BF$5,BF$5,FFSS!$K$123:$BF$123)+SUMIF(FFSS!$K$5:$BF$5,BF$5,FFSS!$K$124:$BF$124)+SUMIF(FFSS!$K$5:$BF$5,BF$5,FFSS!$K$125:$BF$125)+SUMIF(FFSS!$K$5:$BF$5,BF$5,FFSS!$K$126:$BF$126)),0)</f>
        <v>0</v>
      </c>
      <c r="BG61" s="129">
        <f ca="1">-IFERROR((SUMIF(FFSS!$K$5:$BF$5,BG$5,FFSS!$K$81:$BF$81)+SUMIF(Debt!$K$5:$BR$5,BG$5,Debt!$K$94:$BR$94)+SUMIF(FFSS!$K$5:$BF$5,BG$5,FFSS!$K$82:$BF$82)+SUMIF(FFSS!$K$5:$BF$5,BG$5,FFSS!$K$83:$BF$83))/(SUMIF(FFSS!$K$5:$BF$5,BG$5,FFSS!$K$123:$BF$123)+SUMIF(FFSS!$K$5:$BF$5,BG$5,FFSS!$K$124:$BF$124)+SUMIF(FFSS!$K$5:$BF$5,BG$5,FFSS!$K$125:$BF$125)+SUMIF(FFSS!$K$5:$BF$5,BG$5,FFSS!$K$126:$BF$126)),0)</f>
        <v>0</v>
      </c>
      <c r="BH61" s="129">
        <f ca="1">-IFERROR((SUMIF(FFSS!$K$5:$BF$5,BH$5,FFSS!$K$81:$BF$81)+SUMIF(Debt!$K$5:$BR$5,BH$5,Debt!$K$94:$BR$94)+SUMIF(FFSS!$K$5:$BF$5,BH$5,FFSS!$K$82:$BF$82)+SUMIF(FFSS!$K$5:$BF$5,BH$5,FFSS!$K$83:$BF$83))/(SUMIF(FFSS!$K$5:$BF$5,BH$5,FFSS!$K$123:$BF$123)+SUMIF(FFSS!$K$5:$BF$5,BH$5,FFSS!$K$124:$BF$124)+SUMIF(FFSS!$K$5:$BF$5,BH$5,FFSS!$K$125:$BF$125)+SUMIF(FFSS!$K$5:$BF$5,BH$5,FFSS!$K$126:$BF$126)),0)</f>
        <v>0</v>
      </c>
      <c r="BI61" s="129">
        <f ca="1">-IFERROR((SUMIF(FFSS!$K$5:$BF$5,BI$5,FFSS!$K$81:$BF$81)+SUMIF(Debt!$K$5:$BR$5,BI$5,Debt!$K$94:$BR$94)+SUMIF(FFSS!$K$5:$BF$5,BI$5,FFSS!$K$82:$BF$82)+SUMIF(FFSS!$K$5:$BF$5,BI$5,FFSS!$K$83:$BF$83))/(SUMIF(FFSS!$K$5:$BF$5,BI$5,FFSS!$K$123:$BF$123)+SUMIF(FFSS!$K$5:$BF$5,BI$5,FFSS!$K$124:$BF$124)+SUMIF(FFSS!$K$5:$BF$5,BI$5,FFSS!$K$125:$BF$125)+SUMIF(FFSS!$K$5:$BF$5,BI$5,FFSS!$K$126:$BF$126)),0)</f>
        <v>0</v>
      </c>
      <c r="BJ61" s="129">
        <f ca="1">-IFERROR((SUMIF(FFSS!$K$5:$BF$5,BJ$5,FFSS!$K$81:$BF$81)+SUMIF(Debt!$K$5:$BR$5,BJ$5,Debt!$K$94:$BR$94)+SUMIF(FFSS!$K$5:$BF$5,BJ$5,FFSS!$K$82:$BF$82)+SUMIF(FFSS!$K$5:$BF$5,BJ$5,FFSS!$K$83:$BF$83))/(SUMIF(FFSS!$K$5:$BF$5,BJ$5,FFSS!$K$123:$BF$123)+SUMIF(FFSS!$K$5:$BF$5,BJ$5,FFSS!$K$124:$BF$124)+SUMIF(FFSS!$K$5:$BF$5,BJ$5,FFSS!$K$125:$BF$125)+SUMIF(FFSS!$K$5:$BF$5,BJ$5,FFSS!$K$126:$BF$126)),0)</f>
        <v>0</v>
      </c>
      <c r="BK61" s="129">
        <f ca="1">-IFERROR((SUMIF(FFSS!$K$5:$BF$5,BK$5,FFSS!$K$81:$BF$81)+SUMIF(Debt!$K$5:$BR$5,BK$5,Debt!$K$94:$BR$94)+SUMIF(FFSS!$K$5:$BF$5,BK$5,FFSS!$K$82:$BF$82)+SUMIF(FFSS!$K$5:$BF$5,BK$5,FFSS!$K$83:$BF$83))/(SUMIF(FFSS!$K$5:$BF$5,BK$5,FFSS!$K$123:$BF$123)+SUMIF(FFSS!$K$5:$BF$5,BK$5,FFSS!$K$124:$BF$124)+SUMIF(FFSS!$K$5:$BF$5,BK$5,FFSS!$K$125:$BF$125)+SUMIF(FFSS!$K$5:$BF$5,BK$5,FFSS!$K$126:$BF$126)),0)</f>
        <v>0</v>
      </c>
      <c r="BL61" s="129">
        <f ca="1">-IFERROR((SUMIF(FFSS!$K$5:$BF$5,BL$5,FFSS!$K$81:$BF$81)+SUMIF(Debt!$K$5:$BR$5,BL$5,Debt!$K$94:$BR$94)+SUMIF(FFSS!$K$5:$BF$5,BL$5,FFSS!$K$82:$BF$82)+SUMIF(FFSS!$K$5:$BF$5,BL$5,FFSS!$K$83:$BF$83))/(SUMIF(FFSS!$K$5:$BF$5,BL$5,FFSS!$K$123:$BF$123)+SUMIF(FFSS!$K$5:$BF$5,BL$5,FFSS!$K$124:$BF$124)+SUMIF(FFSS!$K$5:$BF$5,BL$5,FFSS!$K$125:$BF$125)+SUMIF(FFSS!$K$5:$BF$5,BL$5,FFSS!$K$126:$BF$126)),0)</f>
        <v>0</v>
      </c>
      <c r="BM61" s="129">
        <f ca="1">-IFERROR((SUMIF(FFSS!$K$5:$BF$5,BM$5,FFSS!$K$81:$BF$81)+SUMIF(Debt!$K$5:$BR$5,BM$5,Debt!$K$94:$BR$94)+SUMIF(FFSS!$K$5:$BF$5,BM$5,FFSS!$K$82:$BF$82)+SUMIF(FFSS!$K$5:$BF$5,BM$5,FFSS!$K$83:$BF$83))/(SUMIF(FFSS!$K$5:$BF$5,BM$5,FFSS!$K$123:$BF$123)+SUMIF(FFSS!$K$5:$BF$5,BM$5,FFSS!$K$124:$BF$124)+SUMIF(FFSS!$K$5:$BF$5,BM$5,FFSS!$K$125:$BF$125)+SUMIF(FFSS!$K$5:$BF$5,BM$5,FFSS!$K$126:$BF$126)),0)</f>
        <v>0</v>
      </c>
      <c r="BN61" s="129">
        <f ca="1">-IFERROR((SUMIF(FFSS!$K$5:$BF$5,BN$5,FFSS!$K$81:$BF$81)+SUMIF(Debt!$K$5:$BR$5,BN$5,Debt!$K$94:$BR$94)+SUMIF(FFSS!$K$5:$BF$5,BN$5,FFSS!$K$82:$BF$82)+SUMIF(FFSS!$K$5:$BF$5,BN$5,FFSS!$K$83:$BF$83))/(SUMIF(FFSS!$K$5:$BF$5,BN$5,FFSS!$K$123:$BF$123)+SUMIF(FFSS!$K$5:$BF$5,BN$5,FFSS!$K$124:$BF$124)+SUMIF(FFSS!$K$5:$BF$5,BN$5,FFSS!$K$125:$BF$125)+SUMIF(FFSS!$K$5:$BF$5,BN$5,FFSS!$K$126:$BF$126)),0)</f>
        <v>0</v>
      </c>
      <c r="BO61" s="129">
        <f ca="1">-IFERROR((SUMIF(FFSS!$K$5:$BF$5,BO$5,FFSS!$K$81:$BF$81)+SUMIF(Debt!$K$5:$BR$5,BO$5,Debt!$K$94:$BR$94)+SUMIF(FFSS!$K$5:$BF$5,BO$5,FFSS!$K$82:$BF$82)+SUMIF(FFSS!$K$5:$BF$5,BO$5,FFSS!$K$83:$BF$83))/(SUMIF(FFSS!$K$5:$BF$5,BO$5,FFSS!$K$123:$BF$123)+SUMIF(FFSS!$K$5:$BF$5,BO$5,FFSS!$K$124:$BF$124)+SUMIF(FFSS!$K$5:$BF$5,BO$5,FFSS!$K$125:$BF$125)+SUMIF(FFSS!$K$5:$BF$5,BO$5,FFSS!$K$126:$BF$126)),0)</f>
        <v>0</v>
      </c>
      <c r="BP61" s="129">
        <f ca="1">-IFERROR((SUMIF(FFSS!$K$5:$BF$5,BP$5,FFSS!$K$81:$BF$81)+SUMIF(Debt!$K$5:$BR$5,BP$5,Debt!$K$94:$BR$94)+SUMIF(FFSS!$K$5:$BF$5,BP$5,FFSS!$K$82:$BF$82)+SUMIF(FFSS!$K$5:$BF$5,BP$5,FFSS!$K$83:$BF$83))/(SUMIF(FFSS!$K$5:$BF$5,BP$5,FFSS!$K$123:$BF$123)+SUMIF(FFSS!$K$5:$BF$5,BP$5,FFSS!$K$124:$BF$124)+SUMIF(FFSS!$K$5:$BF$5,BP$5,FFSS!$K$125:$BF$125)+SUMIF(FFSS!$K$5:$BF$5,BP$5,FFSS!$K$126:$BF$126)),0)</f>
        <v>0</v>
      </c>
      <c r="BQ61" s="129">
        <f ca="1">-IFERROR((SUMIF(FFSS!$K$5:$BF$5,BQ$5,FFSS!$K$81:$BF$81)+SUMIF(Debt!$K$5:$BR$5,BQ$5,Debt!$K$94:$BR$94)+SUMIF(FFSS!$K$5:$BF$5,BQ$5,FFSS!$K$82:$BF$82)+SUMIF(FFSS!$K$5:$BF$5,BQ$5,FFSS!$K$83:$BF$83))/(SUMIF(FFSS!$K$5:$BF$5,BQ$5,FFSS!$K$123:$BF$123)+SUMIF(FFSS!$K$5:$BF$5,BQ$5,FFSS!$K$124:$BF$124)+SUMIF(FFSS!$K$5:$BF$5,BQ$5,FFSS!$K$125:$BF$125)+SUMIF(FFSS!$K$5:$BF$5,BQ$5,FFSS!$K$126:$BF$126)),0)</f>
        <v>0</v>
      </c>
      <c r="BR61" s="129">
        <f ca="1">-IFERROR((SUMIF(FFSS!$K$5:$BF$5,BR$5,FFSS!$K$81:$BF$81)+SUMIF(Debt!$K$5:$BR$5,BR$5,Debt!$K$94:$BR$94)+SUMIF(FFSS!$K$5:$BF$5,BR$5,FFSS!$K$82:$BF$82)+SUMIF(FFSS!$K$5:$BF$5,BR$5,FFSS!$K$83:$BF$83))/(SUMIF(FFSS!$K$5:$BF$5,BR$5,FFSS!$K$123:$BF$123)+SUMIF(FFSS!$K$5:$BF$5,BR$5,FFSS!$K$124:$BF$124)+SUMIF(FFSS!$K$5:$BF$5,BR$5,FFSS!$K$125:$BF$125)+SUMIF(FFSS!$K$5:$BF$5,BR$5,FFSS!$K$126:$BF$126)),0)</f>
        <v>0</v>
      </c>
      <c r="BS61" s="129">
        <f ca="1">-IFERROR((SUMIF(FFSS!$K$5:$BF$5,BS$5,FFSS!$K$81:$BF$81)+SUMIF(Debt!$K$5:$BR$5,BS$5,Debt!$K$94:$BR$94)+SUMIF(FFSS!$K$5:$BF$5,BS$5,FFSS!$K$82:$BF$82)+SUMIF(FFSS!$K$5:$BF$5,BS$5,FFSS!$K$83:$BF$83))/(SUMIF(FFSS!$K$5:$BF$5,BS$5,FFSS!$K$123:$BF$123)+SUMIF(FFSS!$K$5:$BF$5,BS$5,FFSS!$K$124:$BF$124)+SUMIF(FFSS!$K$5:$BF$5,BS$5,FFSS!$K$125:$BF$125)+SUMIF(FFSS!$K$5:$BF$5,BS$5,FFSS!$K$126:$BF$126)),0)</f>
        <v>0</v>
      </c>
      <c r="BT61" s="129">
        <f ca="1">-IFERROR((SUMIF(FFSS!$K$5:$BF$5,BT$5,FFSS!$K$81:$BF$81)+SUMIF(Debt!$K$5:$BR$5,BT$5,Debt!$K$94:$BR$94)+SUMIF(FFSS!$K$5:$BF$5,BT$5,FFSS!$K$82:$BF$82)+SUMIF(FFSS!$K$5:$BF$5,BT$5,FFSS!$K$83:$BF$83))/(SUMIF(FFSS!$K$5:$BF$5,BT$5,FFSS!$K$123:$BF$123)+SUMIF(FFSS!$K$5:$BF$5,BT$5,FFSS!$K$124:$BF$124)+SUMIF(FFSS!$K$5:$BF$5,BT$5,FFSS!$K$125:$BF$125)+SUMIF(FFSS!$K$5:$BF$5,BT$5,FFSS!$K$126:$BF$126)),0)</f>
        <v>0</v>
      </c>
      <c r="BU61" s="129">
        <f ca="1">-IFERROR((SUMIF(FFSS!$K$5:$BF$5,BU$5,FFSS!$K$81:$BF$81)+SUMIF(Debt!$K$5:$BR$5,BU$5,Debt!$K$94:$BR$94)+SUMIF(FFSS!$K$5:$BF$5,BU$5,FFSS!$K$82:$BF$82)+SUMIF(FFSS!$K$5:$BF$5,BU$5,FFSS!$K$83:$BF$83))/(SUMIF(FFSS!$K$5:$BF$5,BU$5,FFSS!$K$123:$BF$123)+SUMIF(FFSS!$K$5:$BF$5,BU$5,FFSS!$K$124:$BF$124)+SUMIF(FFSS!$K$5:$BF$5,BU$5,FFSS!$K$125:$BF$125)+SUMIF(FFSS!$K$5:$BF$5,BU$5,FFSS!$K$126:$BF$126)),0)</f>
        <v>0</v>
      </c>
      <c r="BV61" s="129">
        <f ca="1">-IFERROR((SUMIF(FFSS!$K$5:$BF$5,BV$5,FFSS!$K$81:$BF$81)+SUMIF(Debt!$K$5:$BR$5,BV$5,Debt!$K$94:$BR$94)+SUMIF(FFSS!$K$5:$BF$5,BV$5,FFSS!$K$82:$BF$82)+SUMIF(FFSS!$K$5:$BF$5,BV$5,FFSS!$K$83:$BF$83))/(SUMIF(FFSS!$K$5:$BF$5,BV$5,FFSS!$K$123:$BF$123)+SUMIF(FFSS!$K$5:$BF$5,BV$5,FFSS!$K$124:$BF$124)+SUMIF(FFSS!$K$5:$BF$5,BV$5,FFSS!$K$125:$BF$125)+SUMIF(FFSS!$K$5:$BF$5,BV$5,FFSS!$K$126:$BF$126)),0)</f>
        <v>0</v>
      </c>
      <c r="BW61" s="129">
        <f ca="1">-IFERROR((SUMIF(FFSS!$K$5:$BF$5,BW$5,FFSS!$K$81:$BF$81)+SUMIF(Debt!$K$5:$BR$5,BW$5,Debt!$K$94:$BR$94)+SUMIF(FFSS!$K$5:$BF$5,BW$5,FFSS!$K$82:$BF$82)+SUMIF(FFSS!$K$5:$BF$5,BW$5,FFSS!$K$83:$BF$83))/(SUMIF(FFSS!$K$5:$BF$5,BW$5,FFSS!$K$123:$BF$123)+SUMIF(FFSS!$K$5:$BF$5,BW$5,FFSS!$K$124:$BF$124)+SUMIF(FFSS!$K$5:$BF$5,BW$5,FFSS!$K$125:$BF$125)+SUMIF(FFSS!$K$5:$BF$5,BW$5,FFSS!$K$126:$BF$126)),0)</f>
        <v>0</v>
      </c>
      <c r="BX61" s="129">
        <f ca="1">-IFERROR((SUMIF(FFSS!$K$5:$BF$5,BX$5,FFSS!$K$81:$BF$81)+SUMIF(Debt!$K$5:$BR$5,BX$5,Debt!$K$94:$BR$94)+SUMIF(FFSS!$K$5:$BF$5,BX$5,FFSS!$K$82:$BF$82)+SUMIF(FFSS!$K$5:$BF$5,BX$5,FFSS!$K$83:$BF$83))/(SUMIF(FFSS!$K$5:$BF$5,BX$5,FFSS!$K$123:$BF$123)+SUMIF(FFSS!$K$5:$BF$5,BX$5,FFSS!$K$124:$BF$124)+SUMIF(FFSS!$K$5:$BF$5,BX$5,FFSS!$K$125:$BF$125)+SUMIF(FFSS!$K$5:$BF$5,BX$5,FFSS!$K$126:$BF$126)),0)</f>
        <v>0</v>
      </c>
      <c r="BY61" s="129">
        <f ca="1">-IFERROR((SUMIF(FFSS!$K$5:$BF$5,BY$5,FFSS!$K$81:$BF$81)+SUMIF(Debt!$K$5:$BR$5,BY$5,Debt!$K$94:$BR$94)+SUMIF(FFSS!$K$5:$BF$5,BY$5,FFSS!$K$82:$BF$82)+SUMIF(FFSS!$K$5:$BF$5,BY$5,FFSS!$K$83:$BF$83))/(SUMIF(FFSS!$K$5:$BF$5,BY$5,FFSS!$K$123:$BF$123)+SUMIF(FFSS!$K$5:$BF$5,BY$5,FFSS!$K$124:$BF$124)+SUMIF(FFSS!$K$5:$BF$5,BY$5,FFSS!$K$125:$BF$125)+SUMIF(FFSS!$K$5:$BF$5,BY$5,FFSS!$K$126:$BF$126)),0)</f>
        <v>0</v>
      </c>
      <c r="BZ61" s="129">
        <f ca="1">-IFERROR((SUMIF(FFSS!$K$5:$BF$5,BZ$5,FFSS!$K$81:$BF$81)+SUMIF(Debt!$K$5:$BR$5,BZ$5,Debt!$K$94:$BR$94)+SUMIF(FFSS!$K$5:$BF$5,BZ$5,FFSS!$K$82:$BF$82)+SUMIF(FFSS!$K$5:$BF$5,BZ$5,FFSS!$K$83:$BF$83))/(SUMIF(FFSS!$K$5:$BF$5,BZ$5,FFSS!$K$123:$BF$123)+SUMIF(FFSS!$K$5:$BF$5,BZ$5,FFSS!$K$124:$BF$124)+SUMIF(FFSS!$K$5:$BF$5,BZ$5,FFSS!$K$125:$BF$125)+SUMIF(FFSS!$K$5:$BF$5,BZ$5,FFSS!$K$126:$BF$126)),0)</f>
        <v>0</v>
      </c>
      <c r="CA61" s="129">
        <f ca="1">-IFERROR((SUMIF(FFSS!$K$5:$BF$5,CA$5,FFSS!$K$81:$BF$81)+SUMIF(Debt!$K$5:$BR$5,CA$5,Debt!$K$94:$BR$94)+SUMIF(FFSS!$K$5:$BF$5,CA$5,FFSS!$K$82:$BF$82)+SUMIF(FFSS!$K$5:$BF$5,CA$5,FFSS!$K$83:$BF$83))/(SUMIF(FFSS!$K$5:$BF$5,CA$5,FFSS!$K$123:$BF$123)+SUMIF(FFSS!$K$5:$BF$5,CA$5,FFSS!$K$124:$BF$124)+SUMIF(FFSS!$K$5:$BF$5,CA$5,FFSS!$K$125:$BF$125)+SUMIF(FFSS!$K$5:$BF$5,CA$5,FFSS!$K$126:$BF$126)),0)</f>
        <v>0</v>
      </c>
      <c r="CB61" s="129">
        <f ca="1">-IFERROR((SUMIF(FFSS!$K$5:$BF$5,CB$5,FFSS!$K$81:$BF$81)+SUMIF(Debt!$K$5:$BR$5,CB$5,Debt!$K$94:$BR$94)+SUMIF(FFSS!$K$5:$BF$5,CB$5,FFSS!$K$82:$BF$82)+SUMIF(FFSS!$K$5:$BF$5,CB$5,FFSS!$K$83:$BF$83))/(SUMIF(FFSS!$K$5:$BF$5,CB$5,FFSS!$K$123:$BF$123)+SUMIF(FFSS!$K$5:$BF$5,CB$5,FFSS!$K$124:$BF$124)+SUMIF(FFSS!$K$5:$BF$5,CB$5,FFSS!$K$125:$BF$125)+SUMIF(FFSS!$K$5:$BF$5,CB$5,FFSS!$K$126:$BF$126)),0)</f>
        <v>0</v>
      </c>
      <c r="CC61" s="129">
        <f ca="1">-IFERROR((SUMIF(FFSS!$K$5:$BF$5,CC$5,FFSS!$K$81:$BF$81)+SUMIF(Debt!$K$5:$BR$5,CC$5,Debt!$K$94:$BR$94)+SUMIF(FFSS!$K$5:$BF$5,CC$5,FFSS!$K$82:$BF$82)+SUMIF(FFSS!$K$5:$BF$5,CC$5,FFSS!$K$83:$BF$83))/(SUMIF(FFSS!$K$5:$BF$5,CC$5,FFSS!$K$123:$BF$123)+SUMIF(FFSS!$K$5:$BF$5,CC$5,FFSS!$K$124:$BF$124)+SUMIF(FFSS!$K$5:$BF$5,CC$5,FFSS!$K$125:$BF$125)+SUMIF(FFSS!$K$5:$BF$5,CC$5,FFSS!$K$126:$BF$126)),0)</f>
        <v>0</v>
      </c>
      <c r="CD61" s="129">
        <f ca="1">-IFERROR((SUMIF(FFSS!$K$5:$BF$5,CD$5,FFSS!$K$81:$BF$81)+SUMIF(Debt!$K$5:$BR$5,CD$5,Debt!$K$94:$BR$94)+SUMIF(FFSS!$K$5:$BF$5,CD$5,FFSS!$K$82:$BF$82)+SUMIF(FFSS!$K$5:$BF$5,CD$5,FFSS!$K$83:$BF$83))/(SUMIF(FFSS!$K$5:$BF$5,CD$5,FFSS!$K$123:$BF$123)+SUMIF(FFSS!$K$5:$BF$5,CD$5,FFSS!$K$124:$BF$124)+SUMIF(FFSS!$K$5:$BF$5,CD$5,FFSS!$K$125:$BF$125)+SUMIF(FFSS!$K$5:$BF$5,CD$5,FFSS!$K$126:$BF$126)),0)</f>
        <v>0</v>
      </c>
      <c r="CE61" s="129">
        <f ca="1">-IFERROR((SUMIF(FFSS!$K$5:$BF$5,CE$5,FFSS!$K$81:$BF$81)+SUMIF(Debt!$K$5:$BR$5,CE$5,Debt!$K$94:$BR$94)+SUMIF(FFSS!$K$5:$BF$5,CE$5,FFSS!$K$82:$BF$82)+SUMIF(FFSS!$K$5:$BF$5,CE$5,FFSS!$K$83:$BF$83))/(SUMIF(FFSS!$K$5:$BF$5,CE$5,FFSS!$K$123:$BF$123)+SUMIF(FFSS!$K$5:$BF$5,CE$5,FFSS!$K$124:$BF$124)+SUMIF(FFSS!$K$5:$BF$5,CE$5,FFSS!$K$125:$BF$125)+SUMIF(FFSS!$K$5:$BF$5,CE$5,FFSS!$K$126:$BF$126)),0)</f>
        <v>0</v>
      </c>
      <c r="CF61" s="129">
        <f ca="1">-IFERROR((SUMIF(FFSS!$K$5:$BF$5,CF$5,FFSS!$K$81:$BF$81)+SUMIF(Debt!$K$5:$BR$5,CF$5,Debt!$K$94:$BR$94)+SUMIF(FFSS!$K$5:$BF$5,CF$5,FFSS!$K$82:$BF$82)+SUMIF(FFSS!$K$5:$BF$5,CF$5,FFSS!$K$83:$BF$83))/(SUMIF(FFSS!$K$5:$BF$5,CF$5,FFSS!$K$123:$BF$123)+SUMIF(FFSS!$K$5:$BF$5,CF$5,FFSS!$K$124:$BF$124)+SUMIF(FFSS!$K$5:$BF$5,CF$5,FFSS!$K$125:$BF$125)+SUMIF(FFSS!$K$5:$BF$5,CF$5,FFSS!$K$126:$BF$126)),0)</f>
        <v>0</v>
      </c>
      <c r="CG61" s="129">
        <f ca="1">-IFERROR((SUMIF(FFSS!$K$5:$BF$5,CG$5,FFSS!$K$81:$BF$81)+SUMIF(Debt!$K$5:$BR$5,CG$5,Debt!$K$94:$BR$94)+SUMIF(FFSS!$K$5:$BF$5,CG$5,FFSS!$K$82:$BF$82)+SUMIF(FFSS!$K$5:$BF$5,CG$5,FFSS!$K$83:$BF$83))/(SUMIF(FFSS!$K$5:$BF$5,CG$5,FFSS!$K$123:$BF$123)+SUMIF(FFSS!$K$5:$BF$5,CG$5,FFSS!$K$124:$BF$124)+SUMIF(FFSS!$K$5:$BF$5,CG$5,FFSS!$K$125:$BF$125)+SUMIF(FFSS!$K$5:$BF$5,CG$5,FFSS!$K$126:$BF$126)),0)</f>
        <v>0</v>
      </c>
      <c r="CH61" s="129">
        <f ca="1">-IFERROR((SUMIF(FFSS!$K$5:$BF$5,CH$5,FFSS!$K$81:$BF$81)+SUMIF(Debt!$K$5:$BR$5,CH$5,Debt!$K$94:$BR$94)+SUMIF(FFSS!$K$5:$BF$5,CH$5,FFSS!$K$82:$BF$82)+SUMIF(FFSS!$K$5:$BF$5,CH$5,FFSS!$K$83:$BF$83))/(SUMIF(FFSS!$K$5:$BF$5,CH$5,FFSS!$K$123:$BF$123)+SUMIF(FFSS!$K$5:$BF$5,CH$5,FFSS!$K$124:$BF$124)+SUMIF(FFSS!$K$5:$BF$5,CH$5,FFSS!$K$125:$BF$125)+SUMIF(FFSS!$K$5:$BF$5,CH$5,FFSS!$K$126:$BF$126)),0)</f>
        <v>0</v>
      </c>
      <c r="CI61" s="129">
        <f ca="1">-IFERROR((SUMIF(FFSS!$K$5:$BF$5,CI$5,FFSS!$K$81:$BF$81)+SUMIF(Debt!$K$5:$BR$5,CI$5,Debt!$K$94:$BR$94)+SUMIF(FFSS!$K$5:$BF$5,CI$5,FFSS!$K$82:$BF$82)+SUMIF(FFSS!$K$5:$BF$5,CI$5,FFSS!$K$83:$BF$83))/(SUMIF(FFSS!$K$5:$BF$5,CI$5,FFSS!$K$123:$BF$123)+SUMIF(FFSS!$K$5:$BF$5,CI$5,FFSS!$K$124:$BF$124)+SUMIF(FFSS!$K$5:$BF$5,CI$5,FFSS!$K$125:$BF$125)+SUMIF(FFSS!$K$5:$BF$5,CI$5,FFSS!$K$126:$BF$126)),0)</f>
        <v>0</v>
      </c>
      <c r="CJ61" s="129">
        <f ca="1">-IFERROR((SUMIF(FFSS!$K$5:$BF$5,CJ$5,FFSS!$K$81:$BF$81)+SUMIF(Debt!$K$5:$BR$5,CJ$5,Debt!$K$94:$BR$94)+SUMIF(FFSS!$K$5:$BF$5,CJ$5,FFSS!$K$82:$BF$82)+SUMIF(FFSS!$K$5:$BF$5,CJ$5,FFSS!$K$83:$BF$83))/(SUMIF(FFSS!$K$5:$BF$5,CJ$5,FFSS!$K$123:$BF$123)+SUMIF(FFSS!$K$5:$BF$5,CJ$5,FFSS!$K$124:$BF$124)+SUMIF(FFSS!$K$5:$BF$5,CJ$5,FFSS!$K$125:$BF$125)+SUMIF(FFSS!$K$5:$BF$5,CJ$5,FFSS!$K$126:$BF$126)),0)</f>
        <v>0</v>
      </c>
      <c r="CK61" s="129">
        <f ca="1">-IFERROR((SUMIF(FFSS!$K$5:$BF$5,CK$5,FFSS!$K$81:$BF$81)+SUMIF(Debt!$K$5:$BR$5,CK$5,Debt!$K$94:$BR$94)+SUMIF(FFSS!$K$5:$BF$5,CK$5,FFSS!$K$82:$BF$82)+SUMIF(FFSS!$K$5:$BF$5,CK$5,FFSS!$K$83:$BF$83))/(SUMIF(FFSS!$K$5:$BF$5,CK$5,FFSS!$K$123:$BF$123)+SUMIF(FFSS!$K$5:$BF$5,CK$5,FFSS!$K$124:$BF$124)+SUMIF(FFSS!$K$5:$BF$5,CK$5,FFSS!$K$125:$BF$125)+SUMIF(FFSS!$K$5:$BF$5,CK$5,FFSS!$K$126:$BF$126)),0)</f>
        <v>0</v>
      </c>
      <c r="CL61" s="129">
        <f ca="1">-IFERROR((SUMIF(FFSS!$K$5:$BF$5,CL$5,FFSS!$K$81:$BF$81)+SUMIF(Debt!$K$5:$BR$5,CL$5,Debt!$K$94:$BR$94)+SUMIF(FFSS!$K$5:$BF$5,CL$5,FFSS!$K$82:$BF$82)+SUMIF(FFSS!$K$5:$BF$5,CL$5,FFSS!$K$83:$BF$83))/(SUMIF(FFSS!$K$5:$BF$5,CL$5,FFSS!$K$123:$BF$123)+SUMIF(FFSS!$K$5:$BF$5,CL$5,FFSS!$K$124:$BF$124)+SUMIF(FFSS!$K$5:$BF$5,CL$5,FFSS!$K$125:$BF$125)+SUMIF(FFSS!$K$5:$BF$5,CL$5,FFSS!$K$126:$BF$126)),0)</f>
        <v>0</v>
      </c>
      <c r="CM61" s="129">
        <f ca="1">-IFERROR((SUMIF(FFSS!$K$5:$BF$5,CM$5,FFSS!$K$81:$BF$81)+SUMIF(Debt!$K$5:$BR$5,CM$5,Debt!$K$94:$BR$94)+SUMIF(FFSS!$K$5:$BF$5,CM$5,FFSS!$K$82:$BF$82)+SUMIF(FFSS!$K$5:$BF$5,CM$5,FFSS!$K$83:$BF$83))/(SUMIF(FFSS!$K$5:$BF$5,CM$5,FFSS!$K$123:$BF$123)+SUMIF(FFSS!$K$5:$BF$5,CM$5,FFSS!$K$124:$BF$124)+SUMIF(FFSS!$K$5:$BF$5,CM$5,FFSS!$K$125:$BF$125)+SUMIF(FFSS!$K$5:$BF$5,CM$5,FFSS!$K$126:$BF$126)),0)</f>
        <v>0</v>
      </c>
      <c r="CN61" s="129">
        <f ca="1">-IFERROR((SUMIF(FFSS!$K$5:$BF$5,CN$5,FFSS!$K$81:$BF$81)+SUMIF(Debt!$K$5:$BR$5,CN$5,Debt!$K$94:$BR$94)+SUMIF(FFSS!$K$5:$BF$5,CN$5,FFSS!$K$82:$BF$82)+SUMIF(FFSS!$K$5:$BF$5,CN$5,FFSS!$K$83:$BF$83))/(SUMIF(FFSS!$K$5:$BF$5,CN$5,FFSS!$K$123:$BF$123)+SUMIF(FFSS!$K$5:$BF$5,CN$5,FFSS!$K$124:$BF$124)+SUMIF(FFSS!$K$5:$BF$5,CN$5,FFSS!$K$125:$BF$125)+SUMIF(FFSS!$K$5:$BF$5,CN$5,FFSS!$K$126:$BF$126)),0)</f>
        <v>0</v>
      </c>
      <c r="CO61" s="129">
        <f ca="1">-IFERROR((SUMIF(FFSS!$K$5:$BF$5,CO$5,FFSS!$K$81:$BF$81)+SUMIF(Debt!$K$5:$BR$5,CO$5,Debt!$K$94:$BR$94)+SUMIF(FFSS!$K$5:$BF$5,CO$5,FFSS!$K$82:$BF$82)+SUMIF(FFSS!$K$5:$BF$5,CO$5,FFSS!$K$83:$BF$83))/(SUMIF(FFSS!$K$5:$BF$5,CO$5,FFSS!$K$123:$BF$123)+SUMIF(FFSS!$K$5:$BF$5,CO$5,FFSS!$K$124:$BF$124)+SUMIF(FFSS!$K$5:$BF$5,CO$5,FFSS!$K$125:$BF$125)+SUMIF(FFSS!$K$5:$BF$5,CO$5,FFSS!$K$126:$BF$126)),0)</f>
        <v>0</v>
      </c>
      <c r="CP61" s="129">
        <f ca="1">-IFERROR((SUMIF(FFSS!$K$5:$BF$5,CP$5,FFSS!$K$81:$BF$81)+SUMIF(Debt!$K$5:$BR$5,CP$5,Debt!$K$94:$BR$94)+SUMIF(FFSS!$K$5:$BF$5,CP$5,FFSS!$K$82:$BF$82)+SUMIF(FFSS!$K$5:$BF$5,CP$5,FFSS!$K$83:$BF$83))/(SUMIF(FFSS!$K$5:$BF$5,CP$5,FFSS!$K$123:$BF$123)+SUMIF(FFSS!$K$5:$BF$5,CP$5,FFSS!$K$124:$BF$124)+SUMIF(FFSS!$K$5:$BF$5,CP$5,FFSS!$K$125:$BF$125)+SUMIF(FFSS!$K$5:$BF$5,CP$5,FFSS!$K$126:$BF$126)),0)</f>
        <v>0</v>
      </c>
      <c r="CQ61" s="129">
        <f ca="1">-IFERROR((SUMIF(FFSS!$K$5:$BF$5,CQ$5,FFSS!$K$81:$BF$81)+SUMIF(Debt!$K$5:$BR$5,CQ$5,Debt!$K$94:$BR$94)+SUMIF(FFSS!$K$5:$BF$5,CQ$5,FFSS!$K$82:$BF$82)+SUMIF(FFSS!$K$5:$BF$5,CQ$5,FFSS!$K$83:$BF$83))/(SUMIF(FFSS!$K$5:$BF$5,CQ$5,FFSS!$K$123:$BF$123)+SUMIF(FFSS!$K$5:$BF$5,CQ$5,FFSS!$K$124:$BF$124)+SUMIF(FFSS!$K$5:$BF$5,CQ$5,FFSS!$K$125:$BF$125)+SUMIF(FFSS!$K$5:$BF$5,CQ$5,FFSS!$K$126:$BF$126)),0)</f>
        <v>0</v>
      </c>
      <c r="CR61" s="129">
        <f ca="1">-IFERROR((SUMIF(FFSS!$K$5:$BF$5,CR$5,FFSS!$K$81:$BF$81)+SUMIF(Debt!$K$5:$BR$5,CR$5,Debt!$K$94:$BR$94)+SUMIF(FFSS!$K$5:$BF$5,CR$5,FFSS!$K$82:$BF$82)+SUMIF(FFSS!$K$5:$BF$5,CR$5,FFSS!$K$83:$BF$83))/(SUMIF(FFSS!$K$5:$BF$5,CR$5,FFSS!$K$123:$BF$123)+SUMIF(FFSS!$K$5:$BF$5,CR$5,FFSS!$K$124:$BF$124)+SUMIF(FFSS!$K$5:$BF$5,CR$5,FFSS!$K$125:$BF$125)+SUMIF(FFSS!$K$5:$BF$5,CR$5,FFSS!$K$126:$BF$126)),0)</f>
        <v>0</v>
      </c>
      <c r="CS61" s="129">
        <f ca="1">-IFERROR((SUMIF(FFSS!$K$5:$BF$5,CS$5,FFSS!$K$81:$BF$81)+SUMIF(Debt!$K$5:$BR$5,CS$5,Debt!$K$94:$BR$94)+SUMIF(FFSS!$K$5:$BF$5,CS$5,FFSS!$K$82:$BF$82)+SUMIF(FFSS!$K$5:$BF$5,CS$5,FFSS!$K$83:$BF$83))/(SUMIF(FFSS!$K$5:$BF$5,CS$5,FFSS!$K$123:$BF$123)+SUMIF(FFSS!$K$5:$BF$5,CS$5,FFSS!$K$124:$BF$124)+SUMIF(FFSS!$K$5:$BF$5,CS$5,FFSS!$K$125:$BF$125)+SUMIF(FFSS!$K$5:$BF$5,CS$5,FFSS!$K$126:$BF$126)),0)</f>
        <v>0</v>
      </c>
      <c r="CT61" s="129">
        <f ca="1">-IFERROR((SUMIF(FFSS!$K$5:$BF$5,CT$5,FFSS!$K$81:$BF$81)+SUMIF(Debt!$K$5:$BR$5,CT$5,Debt!$K$94:$BR$94)+SUMIF(FFSS!$K$5:$BF$5,CT$5,FFSS!$K$82:$BF$82)+SUMIF(FFSS!$K$5:$BF$5,CT$5,FFSS!$K$83:$BF$83))/(SUMIF(FFSS!$K$5:$BF$5,CT$5,FFSS!$K$123:$BF$123)+SUMIF(FFSS!$K$5:$BF$5,CT$5,FFSS!$K$124:$BF$124)+SUMIF(FFSS!$K$5:$BF$5,CT$5,FFSS!$K$125:$BF$125)+SUMIF(FFSS!$K$5:$BF$5,CT$5,FFSS!$K$126:$BF$126)),0)</f>
        <v>0</v>
      </c>
      <c r="CU61" s="129">
        <f ca="1">-IFERROR((SUMIF(FFSS!$K$5:$BF$5,CU$5,FFSS!$K$81:$BF$81)+SUMIF(Debt!$K$5:$BR$5,CU$5,Debt!$K$94:$BR$94)+SUMIF(FFSS!$K$5:$BF$5,CU$5,FFSS!$K$82:$BF$82)+SUMIF(FFSS!$K$5:$BF$5,CU$5,FFSS!$K$83:$BF$83))/(SUMIF(FFSS!$K$5:$BF$5,CU$5,FFSS!$K$123:$BF$123)+SUMIF(FFSS!$K$5:$BF$5,CU$5,FFSS!$K$124:$BF$124)+SUMIF(FFSS!$K$5:$BF$5,CU$5,FFSS!$K$125:$BF$125)+SUMIF(FFSS!$K$5:$BF$5,CU$5,FFSS!$K$126:$BF$126)),0)</f>
        <v>0</v>
      </c>
      <c r="CV61" s="129">
        <f ca="1">-IFERROR((SUMIF(FFSS!$K$5:$BF$5,CV$5,FFSS!$K$81:$BF$81)+SUMIF(Debt!$K$5:$BR$5,CV$5,Debt!$K$94:$BR$94)+SUMIF(FFSS!$K$5:$BF$5,CV$5,FFSS!$K$82:$BF$82)+SUMIF(FFSS!$K$5:$BF$5,CV$5,FFSS!$K$83:$BF$83))/(SUMIF(FFSS!$K$5:$BF$5,CV$5,FFSS!$K$123:$BF$123)+SUMIF(FFSS!$K$5:$BF$5,CV$5,FFSS!$K$124:$BF$124)+SUMIF(FFSS!$K$5:$BF$5,CV$5,FFSS!$K$125:$BF$125)+SUMIF(FFSS!$K$5:$BF$5,CV$5,FFSS!$K$126:$BF$126)),0)</f>
        <v>0</v>
      </c>
      <c r="CW61" s="129">
        <f ca="1">-IFERROR((SUMIF(FFSS!$K$5:$BF$5,CW$5,FFSS!$K$81:$BF$81)+SUMIF(Debt!$K$5:$BR$5,CW$5,Debt!$K$94:$BR$94)+SUMIF(FFSS!$K$5:$BF$5,CW$5,FFSS!$K$82:$BF$82)+SUMIF(FFSS!$K$5:$BF$5,CW$5,FFSS!$K$83:$BF$83))/(SUMIF(FFSS!$K$5:$BF$5,CW$5,FFSS!$K$123:$BF$123)+SUMIF(FFSS!$K$5:$BF$5,CW$5,FFSS!$K$124:$BF$124)+SUMIF(FFSS!$K$5:$BF$5,CW$5,FFSS!$K$125:$BF$125)+SUMIF(FFSS!$K$5:$BF$5,CW$5,FFSS!$K$126:$BF$126)),0)</f>
        <v>0</v>
      </c>
      <c r="CX61" s="129">
        <f ca="1">-IFERROR((SUMIF(FFSS!$K$5:$BF$5,CX$5,FFSS!$K$81:$BF$81)+SUMIF(Debt!$K$5:$BR$5,CX$5,Debt!$K$94:$BR$94)+SUMIF(FFSS!$K$5:$BF$5,CX$5,FFSS!$K$82:$BF$82)+SUMIF(FFSS!$K$5:$BF$5,CX$5,FFSS!$K$83:$BF$83))/(SUMIF(FFSS!$K$5:$BF$5,CX$5,FFSS!$K$123:$BF$123)+SUMIF(FFSS!$K$5:$BF$5,CX$5,FFSS!$K$124:$BF$124)+SUMIF(FFSS!$K$5:$BF$5,CX$5,FFSS!$K$125:$BF$125)+SUMIF(FFSS!$K$5:$BF$5,CX$5,FFSS!$K$126:$BF$126)),0)</f>
        <v>0</v>
      </c>
      <c r="CY61" s="129">
        <f ca="1">-IFERROR((SUMIF(FFSS!$K$5:$BF$5,CY$5,FFSS!$K$81:$BF$81)+SUMIF(Debt!$K$5:$BR$5,CY$5,Debt!$K$94:$BR$94)+SUMIF(FFSS!$K$5:$BF$5,CY$5,FFSS!$K$82:$BF$82)+SUMIF(FFSS!$K$5:$BF$5,CY$5,FFSS!$K$83:$BF$83))/(SUMIF(FFSS!$K$5:$BF$5,CY$5,FFSS!$K$123:$BF$123)+SUMIF(FFSS!$K$5:$BF$5,CY$5,FFSS!$K$124:$BF$124)+SUMIF(FFSS!$K$5:$BF$5,CY$5,FFSS!$K$125:$BF$125)+SUMIF(FFSS!$K$5:$BF$5,CY$5,FFSS!$K$126:$BF$126)),0)</f>
        <v>0</v>
      </c>
      <c r="CZ61" s="129">
        <f ca="1">-IFERROR((SUMIF(FFSS!$K$5:$BF$5,CZ$5,FFSS!$K$81:$BF$81)+SUMIF(Debt!$K$5:$BR$5,CZ$5,Debt!$K$94:$BR$94)+SUMIF(FFSS!$K$5:$BF$5,CZ$5,FFSS!$K$82:$BF$82)+SUMIF(FFSS!$K$5:$BF$5,CZ$5,FFSS!$K$83:$BF$83))/(SUMIF(FFSS!$K$5:$BF$5,CZ$5,FFSS!$K$123:$BF$123)+SUMIF(FFSS!$K$5:$BF$5,CZ$5,FFSS!$K$124:$BF$124)+SUMIF(FFSS!$K$5:$BF$5,CZ$5,FFSS!$K$125:$BF$125)+SUMIF(FFSS!$K$5:$BF$5,CZ$5,FFSS!$K$126:$BF$126)),0)</f>
        <v>0</v>
      </c>
      <c r="DA61" s="129">
        <f ca="1">-IFERROR((SUMIF(FFSS!$K$5:$BF$5,DA$5,FFSS!$K$81:$BF$81)+SUMIF(Debt!$K$5:$BR$5,DA$5,Debt!$K$94:$BR$94)+SUMIF(FFSS!$K$5:$BF$5,DA$5,FFSS!$K$82:$BF$82)+SUMIF(FFSS!$K$5:$BF$5,DA$5,FFSS!$K$83:$BF$83))/(SUMIF(FFSS!$K$5:$BF$5,DA$5,FFSS!$K$123:$BF$123)+SUMIF(FFSS!$K$5:$BF$5,DA$5,FFSS!$K$124:$BF$124)+SUMIF(FFSS!$K$5:$BF$5,DA$5,FFSS!$K$125:$BF$125)+SUMIF(FFSS!$K$5:$BF$5,DA$5,FFSS!$K$126:$BF$126)),0)</f>
        <v>0</v>
      </c>
      <c r="DB61" s="129">
        <f ca="1">-IFERROR((SUMIF(FFSS!$K$5:$BF$5,DB$5,FFSS!$K$81:$BF$81)+SUMIF(Debt!$K$5:$BR$5,DB$5,Debt!$K$94:$BR$94)+SUMIF(FFSS!$K$5:$BF$5,DB$5,FFSS!$K$82:$BF$82)+SUMIF(FFSS!$K$5:$BF$5,DB$5,FFSS!$K$83:$BF$83))/(SUMIF(FFSS!$K$5:$BF$5,DB$5,FFSS!$K$123:$BF$123)+SUMIF(FFSS!$K$5:$BF$5,DB$5,FFSS!$K$124:$BF$124)+SUMIF(FFSS!$K$5:$BF$5,DB$5,FFSS!$K$125:$BF$125)+SUMIF(FFSS!$K$5:$BF$5,DB$5,FFSS!$K$126:$BF$126)),0)</f>
        <v>0</v>
      </c>
      <c r="DC61" s="129">
        <f ca="1">-IFERROR((SUMIF(FFSS!$K$5:$BF$5,DC$5,FFSS!$K$81:$BF$81)+SUMIF(Debt!$K$5:$BR$5,DC$5,Debt!$K$94:$BR$94)+SUMIF(FFSS!$K$5:$BF$5,DC$5,FFSS!$K$82:$BF$82)+SUMIF(FFSS!$K$5:$BF$5,DC$5,FFSS!$K$83:$BF$83))/(SUMIF(FFSS!$K$5:$BF$5,DC$5,FFSS!$K$123:$BF$123)+SUMIF(FFSS!$K$5:$BF$5,DC$5,FFSS!$K$124:$BF$124)+SUMIF(FFSS!$K$5:$BF$5,DC$5,FFSS!$K$125:$BF$125)+SUMIF(FFSS!$K$5:$BF$5,DC$5,FFSS!$K$126:$BF$126)),0)</f>
        <v>0</v>
      </c>
      <c r="DD61" s="129">
        <f ca="1">-IFERROR((SUMIF(FFSS!$K$5:$BF$5,DD$5,FFSS!$K$81:$BF$81)+SUMIF(Debt!$K$5:$BR$5,DD$5,Debt!$K$94:$BR$94)+SUMIF(FFSS!$K$5:$BF$5,DD$5,FFSS!$K$82:$BF$82)+SUMIF(FFSS!$K$5:$BF$5,DD$5,FFSS!$K$83:$BF$83))/(SUMIF(FFSS!$K$5:$BF$5,DD$5,FFSS!$K$123:$BF$123)+SUMIF(FFSS!$K$5:$BF$5,DD$5,FFSS!$K$124:$BF$124)+SUMIF(FFSS!$K$5:$BF$5,DD$5,FFSS!$K$125:$BF$125)+SUMIF(FFSS!$K$5:$BF$5,DD$5,FFSS!$K$126:$BF$126)),0)</f>
        <v>0</v>
      </c>
      <c r="DE61" s="129">
        <f ca="1">-IFERROR((SUMIF(FFSS!$K$5:$BF$5,DE$5,FFSS!$K$81:$BF$81)+SUMIF(Debt!$K$5:$BR$5,DE$5,Debt!$K$94:$BR$94)+SUMIF(FFSS!$K$5:$BF$5,DE$5,FFSS!$K$82:$BF$82)+SUMIF(FFSS!$K$5:$BF$5,DE$5,FFSS!$K$83:$BF$83))/(SUMIF(FFSS!$K$5:$BF$5,DE$5,FFSS!$K$123:$BF$123)+SUMIF(FFSS!$K$5:$BF$5,DE$5,FFSS!$K$124:$BF$124)+SUMIF(FFSS!$K$5:$BF$5,DE$5,FFSS!$K$125:$BF$125)+SUMIF(FFSS!$K$5:$BF$5,DE$5,FFSS!$K$126:$BF$126)),0)</f>
        <v>0</v>
      </c>
      <c r="DF61" s="129">
        <f ca="1">-IFERROR((SUMIF(FFSS!$K$5:$BF$5,DF$5,FFSS!$K$81:$BF$81)+SUMIF(Debt!$K$5:$BR$5,DF$5,Debt!$K$94:$BR$94)+SUMIF(FFSS!$K$5:$BF$5,DF$5,FFSS!$K$82:$BF$82)+SUMIF(FFSS!$K$5:$BF$5,DF$5,FFSS!$K$83:$BF$83))/(SUMIF(FFSS!$K$5:$BF$5,DF$5,FFSS!$K$123:$BF$123)+SUMIF(FFSS!$K$5:$BF$5,DF$5,FFSS!$K$124:$BF$124)+SUMIF(FFSS!$K$5:$BF$5,DF$5,FFSS!$K$125:$BF$125)+SUMIF(FFSS!$K$5:$BF$5,DF$5,FFSS!$K$126:$BF$126)),0)</f>
        <v>0</v>
      </c>
      <c r="DG61" s="129">
        <f ca="1">-IFERROR((SUMIF(FFSS!$K$5:$BF$5,DG$5,FFSS!$K$81:$BF$81)+SUMIF(Debt!$K$5:$BR$5,DG$5,Debt!$K$94:$BR$94)+SUMIF(FFSS!$K$5:$BF$5,DG$5,FFSS!$K$82:$BF$82)+SUMIF(FFSS!$K$5:$BF$5,DG$5,FFSS!$K$83:$BF$83))/(SUMIF(FFSS!$K$5:$BF$5,DG$5,FFSS!$K$123:$BF$123)+SUMIF(FFSS!$K$5:$BF$5,DG$5,FFSS!$K$124:$BF$124)+SUMIF(FFSS!$K$5:$BF$5,DG$5,FFSS!$K$125:$BF$125)+SUMIF(FFSS!$K$5:$BF$5,DG$5,FFSS!$K$126:$BF$126)),0)</f>
        <v>0</v>
      </c>
      <c r="DH61" s="129">
        <f ca="1">-IFERROR((SUMIF(FFSS!$K$5:$BF$5,DH$5,FFSS!$K$81:$BF$81)+SUMIF(Debt!$K$5:$BR$5,DH$5,Debt!$K$94:$BR$94)+SUMIF(FFSS!$K$5:$BF$5,DH$5,FFSS!$K$82:$BF$82)+SUMIF(FFSS!$K$5:$BF$5,DH$5,FFSS!$K$83:$BF$83))/(SUMIF(FFSS!$K$5:$BF$5,DH$5,FFSS!$K$123:$BF$123)+SUMIF(FFSS!$K$5:$BF$5,DH$5,FFSS!$K$124:$BF$124)+SUMIF(FFSS!$K$5:$BF$5,DH$5,FFSS!$K$125:$BF$125)+SUMIF(FFSS!$K$5:$BF$5,DH$5,FFSS!$K$126:$BF$126)),0)</f>
        <v>0</v>
      </c>
      <c r="DI61" s="129">
        <f ca="1">-IFERROR((SUMIF(FFSS!$K$5:$BF$5,DI$5,FFSS!$K$81:$BF$81)+SUMIF(Debt!$K$5:$BR$5,DI$5,Debt!$K$94:$BR$94)+SUMIF(FFSS!$K$5:$BF$5,DI$5,FFSS!$K$82:$BF$82)+SUMIF(FFSS!$K$5:$BF$5,DI$5,FFSS!$K$83:$BF$83))/(SUMIF(FFSS!$K$5:$BF$5,DI$5,FFSS!$K$123:$BF$123)+SUMIF(FFSS!$K$5:$BF$5,DI$5,FFSS!$K$124:$BF$124)+SUMIF(FFSS!$K$5:$BF$5,DI$5,FFSS!$K$125:$BF$125)+SUMIF(FFSS!$K$5:$BF$5,DI$5,FFSS!$K$126:$BF$126)),0)</f>
        <v>0</v>
      </c>
      <c r="DJ61" s="129">
        <f ca="1">-IFERROR((SUMIF(FFSS!$K$5:$BF$5,DJ$5,FFSS!$K$81:$BF$81)+SUMIF(Debt!$K$5:$BR$5,DJ$5,Debt!$K$94:$BR$94)+SUMIF(FFSS!$K$5:$BF$5,DJ$5,FFSS!$K$82:$BF$82)+SUMIF(FFSS!$K$5:$BF$5,DJ$5,FFSS!$K$83:$BF$83))/(SUMIF(FFSS!$K$5:$BF$5,DJ$5,FFSS!$K$123:$BF$123)+SUMIF(FFSS!$K$5:$BF$5,DJ$5,FFSS!$K$124:$BF$124)+SUMIF(FFSS!$K$5:$BF$5,DJ$5,FFSS!$K$125:$BF$125)+SUMIF(FFSS!$K$5:$BF$5,DJ$5,FFSS!$K$126:$BF$126)),0)</f>
        <v>0</v>
      </c>
      <c r="DK61" s="129">
        <f ca="1">-IFERROR((SUMIF(FFSS!$K$5:$BF$5,DK$5,FFSS!$K$81:$BF$81)+SUMIF(Debt!$K$5:$BR$5,DK$5,Debt!$K$94:$BR$94)+SUMIF(FFSS!$K$5:$BF$5,DK$5,FFSS!$K$82:$BF$82)+SUMIF(FFSS!$K$5:$BF$5,DK$5,FFSS!$K$83:$BF$83))/(SUMIF(FFSS!$K$5:$BF$5,DK$5,FFSS!$K$123:$BF$123)+SUMIF(FFSS!$K$5:$BF$5,DK$5,FFSS!$K$124:$BF$124)+SUMIF(FFSS!$K$5:$BF$5,DK$5,FFSS!$K$125:$BF$125)+SUMIF(FFSS!$K$5:$BF$5,DK$5,FFSS!$K$126:$BF$126)),0)</f>
        <v>0</v>
      </c>
      <c r="DL61" s="129">
        <f ca="1">-IFERROR((SUMIF(FFSS!$K$5:$BF$5,DL$5,FFSS!$K$81:$BF$81)+SUMIF(Debt!$K$5:$BR$5,DL$5,Debt!$K$94:$BR$94)+SUMIF(FFSS!$K$5:$BF$5,DL$5,FFSS!$K$82:$BF$82)+SUMIF(FFSS!$K$5:$BF$5,DL$5,FFSS!$K$83:$BF$83))/(SUMIF(FFSS!$K$5:$BF$5,DL$5,FFSS!$K$123:$BF$123)+SUMIF(FFSS!$K$5:$BF$5,DL$5,FFSS!$K$124:$BF$124)+SUMIF(FFSS!$K$5:$BF$5,DL$5,FFSS!$K$125:$BF$125)+SUMIF(FFSS!$K$5:$BF$5,DL$5,FFSS!$K$126:$BF$126)),0)</f>
        <v>0</v>
      </c>
      <c r="DM61" s="129">
        <f ca="1">-IFERROR((SUMIF(FFSS!$K$5:$BF$5,DM$5,FFSS!$K$81:$BF$81)+SUMIF(Debt!$K$5:$BR$5,DM$5,Debt!$K$94:$BR$94)+SUMIF(FFSS!$K$5:$BF$5,DM$5,FFSS!$K$82:$BF$82)+SUMIF(FFSS!$K$5:$BF$5,DM$5,FFSS!$K$83:$BF$83))/(SUMIF(FFSS!$K$5:$BF$5,DM$5,FFSS!$K$123:$BF$123)+SUMIF(FFSS!$K$5:$BF$5,DM$5,FFSS!$K$124:$BF$124)+SUMIF(FFSS!$K$5:$BF$5,DM$5,FFSS!$K$125:$BF$125)+SUMIF(FFSS!$K$5:$BF$5,DM$5,FFSS!$K$126:$BF$126)),0)</f>
        <v>0</v>
      </c>
      <c r="DN61" s="129">
        <f ca="1">-IFERROR((SUMIF(FFSS!$K$5:$BF$5,DN$5,FFSS!$K$81:$BF$81)+SUMIF(Debt!$K$5:$BR$5,DN$5,Debt!$K$94:$BR$94)+SUMIF(FFSS!$K$5:$BF$5,DN$5,FFSS!$K$82:$BF$82)+SUMIF(FFSS!$K$5:$BF$5,DN$5,FFSS!$K$83:$BF$83))/(SUMIF(FFSS!$K$5:$BF$5,DN$5,FFSS!$K$123:$BF$123)+SUMIF(FFSS!$K$5:$BF$5,DN$5,FFSS!$K$124:$BF$124)+SUMIF(FFSS!$K$5:$BF$5,DN$5,FFSS!$K$125:$BF$125)+SUMIF(FFSS!$K$5:$BF$5,DN$5,FFSS!$K$126:$BF$126)),0)</f>
        <v>0</v>
      </c>
      <c r="DO61" s="129">
        <f ca="1">-IFERROR((SUMIF(FFSS!$K$5:$BF$5,DO$5,FFSS!$K$81:$BF$81)+SUMIF(Debt!$K$5:$BR$5,DO$5,Debt!$K$94:$BR$94)+SUMIF(FFSS!$K$5:$BF$5,DO$5,FFSS!$K$82:$BF$82)+SUMIF(FFSS!$K$5:$BF$5,DO$5,FFSS!$K$83:$BF$83))/(SUMIF(FFSS!$K$5:$BF$5,DO$5,FFSS!$K$123:$BF$123)+SUMIF(FFSS!$K$5:$BF$5,DO$5,FFSS!$K$124:$BF$124)+SUMIF(FFSS!$K$5:$BF$5,DO$5,FFSS!$K$125:$BF$125)+SUMIF(FFSS!$K$5:$BF$5,DO$5,FFSS!$K$126:$BF$126)),0)</f>
        <v>0</v>
      </c>
      <c r="DP61" s="129">
        <f ca="1">-IFERROR((SUMIF(FFSS!$K$5:$BF$5,DP$5,FFSS!$K$81:$BF$81)+SUMIF(Debt!$K$5:$BR$5,DP$5,Debt!$K$94:$BR$94)+SUMIF(FFSS!$K$5:$BF$5,DP$5,FFSS!$K$82:$BF$82)+SUMIF(FFSS!$K$5:$BF$5,DP$5,FFSS!$K$83:$BF$83))/(SUMIF(FFSS!$K$5:$BF$5,DP$5,FFSS!$K$123:$BF$123)+SUMIF(FFSS!$K$5:$BF$5,DP$5,FFSS!$K$124:$BF$124)+SUMIF(FFSS!$K$5:$BF$5,DP$5,FFSS!$K$125:$BF$125)+SUMIF(FFSS!$K$5:$BF$5,DP$5,FFSS!$K$126:$BF$126)),0)</f>
        <v>0</v>
      </c>
      <c r="DQ61" s="129">
        <f ca="1">-IFERROR((SUMIF(FFSS!$K$5:$BF$5,DQ$5,FFSS!$K$81:$BF$81)+SUMIF(Debt!$K$5:$BR$5,DQ$5,Debt!$K$94:$BR$94)+SUMIF(FFSS!$K$5:$BF$5,DQ$5,FFSS!$K$82:$BF$82)+SUMIF(FFSS!$K$5:$BF$5,DQ$5,FFSS!$K$83:$BF$83))/(SUMIF(FFSS!$K$5:$BF$5,DQ$5,FFSS!$K$123:$BF$123)+SUMIF(FFSS!$K$5:$BF$5,DQ$5,FFSS!$K$124:$BF$124)+SUMIF(FFSS!$K$5:$BF$5,DQ$5,FFSS!$K$125:$BF$125)+SUMIF(FFSS!$K$5:$BF$5,DQ$5,FFSS!$K$126:$BF$126)),0)</f>
        <v>0</v>
      </c>
      <c r="DR61" s="129">
        <f ca="1">-IFERROR((SUMIF(FFSS!$K$5:$BF$5,DR$5,FFSS!$K$81:$BF$81)+SUMIF(Debt!$K$5:$BR$5,DR$5,Debt!$K$94:$BR$94)+SUMIF(FFSS!$K$5:$BF$5,DR$5,FFSS!$K$82:$BF$82)+SUMIF(FFSS!$K$5:$BF$5,DR$5,FFSS!$K$83:$BF$83))/(SUMIF(FFSS!$K$5:$BF$5,DR$5,FFSS!$K$123:$BF$123)+SUMIF(FFSS!$K$5:$BF$5,DR$5,FFSS!$K$124:$BF$124)+SUMIF(FFSS!$K$5:$BF$5,DR$5,FFSS!$K$125:$BF$125)+SUMIF(FFSS!$K$5:$BF$5,DR$5,FFSS!$K$126:$BF$126)),0)</f>
        <v>0</v>
      </c>
      <c r="DS61" s="129">
        <f ca="1">-IFERROR((SUMIF(FFSS!$K$5:$BF$5,DS$5,FFSS!$K$81:$BF$81)+SUMIF(Debt!$K$5:$BR$5,DS$5,Debt!$K$94:$BR$94)+SUMIF(FFSS!$K$5:$BF$5,DS$5,FFSS!$K$82:$BF$82)+SUMIF(FFSS!$K$5:$BF$5,DS$5,FFSS!$K$83:$BF$83))/(SUMIF(FFSS!$K$5:$BF$5,DS$5,FFSS!$K$123:$BF$123)+SUMIF(FFSS!$K$5:$BF$5,DS$5,FFSS!$K$124:$BF$124)+SUMIF(FFSS!$K$5:$BF$5,DS$5,FFSS!$K$125:$BF$125)+SUMIF(FFSS!$K$5:$BF$5,DS$5,FFSS!$K$126:$BF$126)),0)</f>
        <v>0</v>
      </c>
      <c r="DT61" s="129">
        <f ca="1">-IFERROR((SUMIF(FFSS!$K$5:$BF$5,DT$5,FFSS!$K$81:$BF$81)+SUMIF(Debt!$K$5:$BR$5,DT$5,Debt!$K$94:$BR$94)+SUMIF(FFSS!$K$5:$BF$5,DT$5,FFSS!$K$82:$BF$82)+SUMIF(FFSS!$K$5:$BF$5,DT$5,FFSS!$K$83:$BF$83))/(SUMIF(FFSS!$K$5:$BF$5,DT$5,FFSS!$K$123:$BF$123)+SUMIF(FFSS!$K$5:$BF$5,DT$5,FFSS!$K$124:$BF$124)+SUMIF(FFSS!$K$5:$BF$5,DT$5,FFSS!$K$125:$BF$125)+SUMIF(FFSS!$K$5:$BF$5,DT$5,FFSS!$K$126:$BF$126)),0)</f>
        <v>0</v>
      </c>
      <c r="DU61" s="129">
        <f ca="1">-IFERROR((SUMIF(FFSS!$K$5:$BF$5,DU$5,FFSS!$K$81:$BF$81)+SUMIF(Debt!$K$5:$BR$5,DU$5,Debt!$K$94:$BR$94)+SUMIF(FFSS!$K$5:$BF$5,DU$5,FFSS!$K$82:$BF$82)+SUMIF(FFSS!$K$5:$BF$5,DU$5,FFSS!$K$83:$BF$83))/(SUMIF(FFSS!$K$5:$BF$5,DU$5,FFSS!$K$123:$BF$123)+SUMIF(FFSS!$K$5:$BF$5,DU$5,FFSS!$K$124:$BF$124)+SUMIF(FFSS!$K$5:$BF$5,DU$5,FFSS!$K$125:$BF$125)+SUMIF(FFSS!$K$5:$BF$5,DU$5,FFSS!$K$126:$BF$126)),0)</f>
        <v>0</v>
      </c>
      <c r="DV61" s="129">
        <f ca="1">-IFERROR((SUMIF(FFSS!$K$5:$BF$5,DV$5,FFSS!$K$81:$BF$81)+SUMIF(Debt!$K$5:$BR$5,DV$5,Debt!$K$94:$BR$94)+SUMIF(FFSS!$K$5:$BF$5,DV$5,FFSS!$K$82:$BF$82)+SUMIF(FFSS!$K$5:$BF$5,DV$5,FFSS!$K$83:$BF$83))/(SUMIF(FFSS!$K$5:$BF$5,DV$5,FFSS!$K$123:$BF$123)+SUMIF(FFSS!$K$5:$BF$5,DV$5,FFSS!$K$124:$BF$124)+SUMIF(FFSS!$K$5:$BF$5,DV$5,FFSS!$K$125:$BF$125)+SUMIF(FFSS!$K$5:$BF$5,DV$5,FFSS!$K$126:$BF$126)),0)</f>
        <v>0</v>
      </c>
      <c r="DW61" s="129">
        <f ca="1">-IFERROR((SUMIF(FFSS!$K$5:$BF$5,DW$5,FFSS!$K$81:$BF$81)+SUMIF(Debt!$K$5:$BR$5,DW$5,Debt!$K$94:$BR$94)+SUMIF(FFSS!$K$5:$BF$5,DW$5,FFSS!$K$82:$BF$82)+SUMIF(FFSS!$K$5:$BF$5,DW$5,FFSS!$K$83:$BF$83))/(SUMIF(FFSS!$K$5:$BF$5,DW$5,FFSS!$K$123:$BF$123)+SUMIF(FFSS!$K$5:$BF$5,DW$5,FFSS!$K$124:$BF$124)+SUMIF(FFSS!$K$5:$BF$5,DW$5,FFSS!$K$125:$BF$125)+SUMIF(FFSS!$K$5:$BF$5,DW$5,FFSS!$K$126:$BF$126)),0)</f>
        <v>0</v>
      </c>
      <c r="DX61" s="129">
        <f ca="1">-IFERROR((SUMIF(FFSS!$K$5:$BF$5,DX$5,FFSS!$K$81:$BF$81)+SUMIF(Debt!$K$5:$BR$5,DX$5,Debt!$K$94:$BR$94)+SUMIF(FFSS!$K$5:$BF$5,DX$5,FFSS!$K$82:$BF$82)+SUMIF(FFSS!$K$5:$BF$5,DX$5,FFSS!$K$83:$BF$83))/(SUMIF(FFSS!$K$5:$BF$5,DX$5,FFSS!$K$123:$BF$123)+SUMIF(FFSS!$K$5:$BF$5,DX$5,FFSS!$K$124:$BF$124)+SUMIF(FFSS!$K$5:$BF$5,DX$5,FFSS!$K$125:$BF$125)+SUMIF(FFSS!$K$5:$BF$5,DX$5,FFSS!$K$126:$BF$126)),0)</f>
        <v>0</v>
      </c>
      <c r="DY61" s="129">
        <f ca="1">-IFERROR((SUMIF(FFSS!$K$5:$BF$5,DY$5,FFSS!$K$81:$BF$81)+SUMIF(Debt!$K$5:$BR$5,DY$5,Debt!$K$94:$BR$94)+SUMIF(FFSS!$K$5:$BF$5,DY$5,FFSS!$K$82:$BF$82)+SUMIF(FFSS!$K$5:$BF$5,DY$5,FFSS!$K$83:$BF$83))/(SUMIF(FFSS!$K$5:$BF$5,DY$5,FFSS!$K$123:$BF$123)+SUMIF(FFSS!$K$5:$BF$5,DY$5,FFSS!$K$124:$BF$124)+SUMIF(FFSS!$K$5:$BF$5,DY$5,FFSS!$K$125:$BF$125)+SUMIF(FFSS!$K$5:$BF$5,DY$5,FFSS!$K$126:$BF$126)),0)</f>
        <v>0</v>
      </c>
      <c r="DZ61" s="129">
        <f ca="1">-IFERROR((SUMIF(FFSS!$K$5:$BF$5,DZ$5,FFSS!$K$81:$BF$81)+SUMIF(Debt!$K$5:$BR$5,DZ$5,Debt!$K$94:$BR$94)+SUMIF(FFSS!$K$5:$BF$5,DZ$5,FFSS!$K$82:$BF$82)+SUMIF(FFSS!$K$5:$BF$5,DZ$5,FFSS!$K$83:$BF$83))/(SUMIF(FFSS!$K$5:$BF$5,DZ$5,FFSS!$K$123:$BF$123)+SUMIF(FFSS!$K$5:$BF$5,DZ$5,FFSS!$K$124:$BF$124)+SUMIF(FFSS!$K$5:$BF$5,DZ$5,FFSS!$K$125:$BF$125)+SUMIF(FFSS!$K$5:$BF$5,DZ$5,FFSS!$K$126:$BF$126)),0)</f>
        <v>0</v>
      </c>
      <c r="EA61" s="129">
        <f ca="1">-IFERROR((SUMIF(FFSS!$K$5:$BF$5,EA$5,FFSS!$K$81:$BF$81)+SUMIF(Debt!$K$5:$BR$5,EA$5,Debt!$K$94:$BR$94)+SUMIF(FFSS!$K$5:$BF$5,EA$5,FFSS!$K$82:$BF$82)+SUMIF(FFSS!$K$5:$BF$5,EA$5,FFSS!$K$83:$BF$83))/(SUMIF(FFSS!$K$5:$BF$5,EA$5,FFSS!$K$123:$BF$123)+SUMIF(FFSS!$K$5:$BF$5,EA$5,FFSS!$K$124:$BF$124)+SUMIF(FFSS!$K$5:$BF$5,EA$5,FFSS!$K$125:$BF$125)+SUMIF(FFSS!$K$5:$BF$5,EA$5,FFSS!$K$126:$BF$126)),0)</f>
        <v>0</v>
      </c>
      <c r="EB61" s="129">
        <f ca="1">-IFERROR((SUMIF(FFSS!$K$5:$BF$5,EB$5,FFSS!$K$81:$BF$81)+SUMIF(Debt!$K$5:$BR$5,EB$5,Debt!$K$94:$BR$94)+SUMIF(FFSS!$K$5:$BF$5,EB$5,FFSS!$K$82:$BF$82)+SUMIF(FFSS!$K$5:$BF$5,EB$5,FFSS!$K$83:$BF$83))/(SUMIF(FFSS!$K$5:$BF$5,EB$5,FFSS!$K$123:$BF$123)+SUMIF(FFSS!$K$5:$BF$5,EB$5,FFSS!$K$124:$BF$124)+SUMIF(FFSS!$K$5:$BF$5,EB$5,FFSS!$K$125:$BF$125)+SUMIF(FFSS!$K$5:$BF$5,EB$5,FFSS!$K$126:$BF$126)),0)</f>
        <v>0</v>
      </c>
      <c r="EC61" s="129">
        <f ca="1">-IFERROR((SUMIF(FFSS!$K$5:$BF$5,EC$5,FFSS!$K$81:$BF$81)+SUMIF(Debt!$K$5:$BR$5,EC$5,Debt!$K$94:$BR$94)+SUMIF(FFSS!$K$5:$BF$5,EC$5,FFSS!$K$82:$BF$82)+SUMIF(FFSS!$K$5:$BF$5,EC$5,FFSS!$K$83:$BF$83))/(SUMIF(FFSS!$K$5:$BF$5,EC$5,FFSS!$K$123:$BF$123)+SUMIF(FFSS!$K$5:$BF$5,EC$5,FFSS!$K$124:$BF$124)+SUMIF(FFSS!$K$5:$BF$5,EC$5,FFSS!$K$125:$BF$125)+SUMIF(FFSS!$K$5:$BF$5,EC$5,FFSS!$K$126:$BF$126)),0)</f>
        <v>0</v>
      </c>
      <c r="ED61" s="129">
        <f ca="1">-IFERROR((SUMIF(FFSS!$K$5:$BF$5,ED$5,FFSS!$K$81:$BF$81)+SUMIF(Debt!$K$5:$BR$5,ED$5,Debt!$K$94:$BR$94)+SUMIF(FFSS!$K$5:$BF$5,ED$5,FFSS!$K$82:$BF$82)+SUMIF(FFSS!$K$5:$BF$5,ED$5,FFSS!$K$83:$BF$83))/(SUMIF(FFSS!$K$5:$BF$5,ED$5,FFSS!$K$123:$BF$123)+SUMIF(FFSS!$K$5:$BF$5,ED$5,FFSS!$K$124:$BF$124)+SUMIF(FFSS!$K$5:$BF$5,ED$5,FFSS!$K$125:$BF$125)+SUMIF(FFSS!$K$5:$BF$5,ED$5,FFSS!$K$126:$BF$126)),0)</f>
        <v>0</v>
      </c>
      <c r="EE61" s="129">
        <f ca="1">-IFERROR((SUMIF(FFSS!$K$5:$BF$5,EE$5,FFSS!$K$81:$BF$81)+SUMIF(Debt!$K$5:$BR$5,EE$5,Debt!$K$94:$BR$94)+SUMIF(FFSS!$K$5:$BF$5,EE$5,FFSS!$K$82:$BF$82)+SUMIF(FFSS!$K$5:$BF$5,EE$5,FFSS!$K$83:$BF$83))/(SUMIF(FFSS!$K$5:$BF$5,EE$5,FFSS!$K$123:$BF$123)+SUMIF(FFSS!$K$5:$BF$5,EE$5,FFSS!$K$124:$BF$124)+SUMIF(FFSS!$K$5:$BF$5,EE$5,FFSS!$K$125:$BF$125)+SUMIF(FFSS!$K$5:$BF$5,EE$5,FFSS!$K$126:$BF$126)),0)</f>
        <v>0</v>
      </c>
      <c r="EF61" s="129">
        <f ca="1">-IFERROR((SUMIF(FFSS!$K$5:$BF$5,EF$5,FFSS!$K$81:$BF$81)+SUMIF(Debt!$K$5:$BR$5,EF$5,Debt!$K$94:$BR$94)+SUMIF(FFSS!$K$5:$BF$5,EF$5,FFSS!$K$82:$BF$82)+SUMIF(FFSS!$K$5:$BF$5,EF$5,FFSS!$K$83:$BF$83))/(SUMIF(FFSS!$K$5:$BF$5,EF$5,FFSS!$K$123:$BF$123)+SUMIF(FFSS!$K$5:$BF$5,EF$5,FFSS!$K$124:$BF$124)+SUMIF(FFSS!$K$5:$BF$5,EF$5,FFSS!$K$125:$BF$125)+SUMIF(FFSS!$K$5:$BF$5,EF$5,FFSS!$K$126:$BF$126)),0)</f>
        <v>0</v>
      </c>
      <c r="EG61" s="129">
        <f ca="1">-IFERROR((SUMIF(FFSS!$K$5:$BF$5,EG$5,FFSS!$K$81:$BF$81)+SUMIF(Debt!$K$5:$BR$5,EG$5,Debt!$K$94:$BR$94)+SUMIF(FFSS!$K$5:$BF$5,EG$5,FFSS!$K$82:$BF$82)+SUMIF(FFSS!$K$5:$BF$5,EG$5,FFSS!$K$83:$BF$83))/(SUMIF(FFSS!$K$5:$BF$5,EG$5,FFSS!$K$123:$BF$123)+SUMIF(FFSS!$K$5:$BF$5,EG$5,FFSS!$K$124:$BF$124)+SUMIF(FFSS!$K$5:$BF$5,EG$5,FFSS!$K$125:$BF$125)+SUMIF(FFSS!$K$5:$BF$5,EG$5,FFSS!$K$126:$BF$126)),0)</f>
        <v>0</v>
      </c>
      <c r="EH61" s="129">
        <f ca="1">-IFERROR((SUMIF(FFSS!$K$5:$BF$5,EH$5,FFSS!$K$81:$BF$81)+SUMIF(Debt!$K$5:$BR$5,EH$5,Debt!$K$94:$BR$94)+SUMIF(FFSS!$K$5:$BF$5,EH$5,FFSS!$K$82:$BF$82)+SUMIF(FFSS!$K$5:$BF$5,EH$5,FFSS!$K$83:$BF$83))/(SUMIF(FFSS!$K$5:$BF$5,EH$5,FFSS!$K$123:$BF$123)+SUMIF(FFSS!$K$5:$BF$5,EH$5,FFSS!$K$124:$BF$124)+SUMIF(FFSS!$K$5:$BF$5,EH$5,FFSS!$K$125:$BF$125)+SUMIF(FFSS!$K$5:$BF$5,EH$5,FFSS!$K$126:$BF$126)),0)</f>
        <v>0</v>
      </c>
      <c r="EI61" s="129">
        <f ca="1">-IFERROR((SUMIF(FFSS!$K$5:$BF$5,EI$5,FFSS!$K$81:$BF$81)+SUMIF(Debt!$K$5:$BR$5,EI$5,Debt!$K$94:$BR$94)+SUMIF(FFSS!$K$5:$BF$5,EI$5,FFSS!$K$82:$BF$82)+SUMIF(FFSS!$K$5:$BF$5,EI$5,FFSS!$K$83:$BF$83))/(SUMIF(FFSS!$K$5:$BF$5,EI$5,FFSS!$K$123:$BF$123)+SUMIF(FFSS!$K$5:$BF$5,EI$5,FFSS!$K$124:$BF$124)+SUMIF(FFSS!$K$5:$BF$5,EI$5,FFSS!$K$125:$BF$125)+SUMIF(FFSS!$K$5:$BF$5,EI$5,FFSS!$K$126:$BF$126)),0)</f>
        <v>0</v>
      </c>
      <c r="EJ61" s="129">
        <f ca="1">-IFERROR((SUMIF(FFSS!$K$5:$BF$5,EJ$5,FFSS!$K$81:$BF$81)+SUMIF(Debt!$K$5:$BR$5,EJ$5,Debt!$K$94:$BR$94)+SUMIF(FFSS!$K$5:$BF$5,EJ$5,FFSS!$K$82:$BF$82)+SUMIF(FFSS!$K$5:$BF$5,EJ$5,FFSS!$K$83:$BF$83))/(SUMIF(FFSS!$K$5:$BF$5,EJ$5,FFSS!$K$123:$BF$123)+SUMIF(FFSS!$K$5:$BF$5,EJ$5,FFSS!$K$124:$BF$124)+SUMIF(FFSS!$K$5:$BF$5,EJ$5,FFSS!$K$125:$BF$125)+SUMIF(FFSS!$K$5:$BF$5,EJ$5,FFSS!$K$126:$BF$126)),0)</f>
        <v>0</v>
      </c>
      <c r="EK61" s="129">
        <f ca="1">-IFERROR((SUMIF(FFSS!$K$5:$BF$5,EK$5,FFSS!$K$81:$BF$81)+SUMIF(Debt!$K$5:$BR$5,EK$5,Debt!$K$94:$BR$94)+SUMIF(FFSS!$K$5:$BF$5,EK$5,FFSS!$K$82:$BF$82)+SUMIF(FFSS!$K$5:$BF$5,EK$5,FFSS!$K$83:$BF$83))/(SUMIF(FFSS!$K$5:$BF$5,EK$5,FFSS!$K$123:$BF$123)+SUMIF(FFSS!$K$5:$BF$5,EK$5,FFSS!$K$124:$BF$124)+SUMIF(FFSS!$K$5:$BF$5,EK$5,FFSS!$K$125:$BF$125)+SUMIF(FFSS!$K$5:$BF$5,EK$5,FFSS!$K$126:$BF$126)),0)</f>
        <v>0</v>
      </c>
      <c r="EL61" s="129">
        <f ca="1">-IFERROR((SUMIF(FFSS!$K$5:$BF$5,EL$5,FFSS!$K$81:$BF$81)+SUMIF(Debt!$K$5:$BR$5,EL$5,Debt!$K$94:$BR$94)+SUMIF(FFSS!$K$5:$BF$5,EL$5,FFSS!$K$82:$BF$82)+SUMIF(FFSS!$K$5:$BF$5,EL$5,FFSS!$K$83:$BF$83))/(SUMIF(FFSS!$K$5:$BF$5,EL$5,FFSS!$K$123:$BF$123)+SUMIF(FFSS!$K$5:$BF$5,EL$5,FFSS!$K$124:$BF$124)+SUMIF(FFSS!$K$5:$BF$5,EL$5,FFSS!$K$125:$BF$125)+SUMIF(FFSS!$K$5:$BF$5,EL$5,FFSS!$K$126:$BF$126)),0)</f>
        <v>0</v>
      </c>
      <c r="EM61" s="129">
        <f ca="1">-IFERROR((SUMIF(FFSS!$K$5:$BF$5,EM$5,FFSS!$K$81:$BF$81)+SUMIF(Debt!$K$5:$BR$5,EM$5,Debt!$K$94:$BR$94)+SUMIF(FFSS!$K$5:$BF$5,EM$5,FFSS!$K$82:$BF$82)+SUMIF(FFSS!$K$5:$BF$5,EM$5,FFSS!$K$83:$BF$83))/(SUMIF(FFSS!$K$5:$BF$5,EM$5,FFSS!$K$123:$BF$123)+SUMIF(FFSS!$K$5:$BF$5,EM$5,FFSS!$K$124:$BF$124)+SUMIF(FFSS!$K$5:$BF$5,EM$5,FFSS!$K$125:$BF$125)+SUMIF(FFSS!$K$5:$BF$5,EM$5,FFSS!$K$126:$BF$126)),0)</f>
        <v>0</v>
      </c>
      <c r="EN61" s="129">
        <f ca="1">-IFERROR((SUMIF(FFSS!$K$5:$BF$5,EN$5,FFSS!$K$81:$BF$81)+SUMIF(Debt!$K$5:$BR$5,EN$5,Debt!$K$94:$BR$94)+SUMIF(FFSS!$K$5:$BF$5,EN$5,FFSS!$K$82:$BF$82)+SUMIF(FFSS!$K$5:$BF$5,EN$5,FFSS!$K$83:$BF$83))/(SUMIF(FFSS!$K$5:$BF$5,EN$5,FFSS!$K$123:$BF$123)+SUMIF(FFSS!$K$5:$BF$5,EN$5,FFSS!$K$124:$BF$124)+SUMIF(FFSS!$K$5:$BF$5,EN$5,FFSS!$K$125:$BF$125)+SUMIF(FFSS!$K$5:$BF$5,EN$5,FFSS!$K$126:$BF$126)),0)</f>
        <v>0</v>
      </c>
      <c r="EO61" s="129">
        <f ca="1">-IFERROR((SUMIF(FFSS!$K$5:$BF$5,EO$5,FFSS!$K$81:$BF$81)+SUMIF(Debt!$K$5:$BR$5,EO$5,Debt!$K$94:$BR$94)+SUMIF(FFSS!$K$5:$BF$5,EO$5,FFSS!$K$82:$BF$82)+SUMIF(FFSS!$K$5:$BF$5,EO$5,FFSS!$K$83:$BF$83))/(SUMIF(FFSS!$K$5:$BF$5,EO$5,FFSS!$K$123:$BF$123)+SUMIF(FFSS!$K$5:$BF$5,EO$5,FFSS!$K$124:$BF$124)+SUMIF(FFSS!$K$5:$BF$5,EO$5,FFSS!$K$125:$BF$125)+SUMIF(FFSS!$K$5:$BF$5,EO$5,FFSS!$K$126:$BF$126)),0)</f>
        <v>0</v>
      </c>
      <c r="EP61" s="129">
        <f ca="1">-IFERROR((SUMIF(FFSS!$K$5:$BF$5,EP$5,FFSS!$K$81:$BF$81)+SUMIF(Debt!$K$5:$BR$5,EP$5,Debt!$K$94:$BR$94)+SUMIF(FFSS!$K$5:$BF$5,EP$5,FFSS!$K$82:$BF$82)+SUMIF(FFSS!$K$5:$BF$5,EP$5,FFSS!$K$83:$BF$83))/(SUMIF(FFSS!$K$5:$BF$5,EP$5,FFSS!$K$123:$BF$123)+SUMIF(FFSS!$K$5:$BF$5,EP$5,FFSS!$K$124:$BF$124)+SUMIF(FFSS!$K$5:$BF$5,EP$5,FFSS!$K$125:$BF$125)+SUMIF(FFSS!$K$5:$BF$5,EP$5,FFSS!$K$126:$BF$126)),0)</f>
        <v>0</v>
      </c>
      <c r="EQ61" s="129">
        <f ca="1">-IFERROR((SUMIF(FFSS!$K$5:$BF$5,EQ$5,FFSS!$K$81:$BF$81)+SUMIF(Debt!$K$5:$BR$5,EQ$5,Debt!$K$94:$BR$94)+SUMIF(FFSS!$K$5:$BF$5,EQ$5,FFSS!$K$82:$BF$82)+SUMIF(FFSS!$K$5:$BF$5,EQ$5,FFSS!$K$83:$BF$83))/(SUMIF(FFSS!$K$5:$BF$5,EQ$5,FFSS!$K$123:$BF$123)+SUMIF(FFSS!$K$5:$BF$5,EQ$5,FFSS!$K$124:$BF$124)+SUMIF(FFSS!$K$5:$BF$5,EQ$5,FFSS!$K$125:$BF$125)+SUMIF(FFSS!$K$5:$BF$5,EQ$5,FFSS!$K$126:$BF$126)),0)</f>
        <v>0</v>
      </c>
      <c r="ER61" s="129">
        <f ca="1">-IFERROR((SUMIF(FFSS!$K$5:$BF$5,ER$5,FFSS!$K$81:$BF$81)+SUMIF(Debt!$K$5:$BR$5,ER$5,Debt!$K$94:$BR$94)+SUMIF(FFSS!$K$5:$BF$5,ER$5,FFSS!$K$82:$BF$82)+SUMIF(FFSS!$K$5:$BF$5,ER$5,FFSS!$K$83:$BF$83))/(SUMIF(FFSS!$K$5:$BF$5,ER$5,FFSS!$K$123:$BF$123)+SUMIF(FFSS!$K$5:$BF$5,ER$5,FFSS!$K$124:$BF$124)+SUMIF(FFSS!$K$5:$BF$5,ER$5,FFSS!$K$125:$BF$125)+SUMIF(FFSS!$K$5:$BF$5,ER$5,FFSS!$K$126:$BF$126)),0)</f>
        <v>0</v>
      </c>
      <c r="ES61" s="129">
        <f ca="1">-IFERROR((SUMIF(FFSS!$K$5:$BF$5,ES$5,FFSS!$K$81:$BF$81)+SUMIF(Debt!$K$5:$BR$5,ES$5,Debt!$K$94:$BR$94)+SUMIF(FFSS!$K$5:$BF$5,ES$5,FFSS!$K$82:$BF$82)+SUMIF(FFSS!$K$5:$BF$5,ES$5,FFSS!$K$83:$BF$83))/(SUMIF(FFSS!$K$5:$BF$5,ES$5,FFSS!$K$123:$BF$123)+SUMIF(FFSS!$K$5:$BF$5,ES$5,FFSS!$K$124:$BF$124)+SUMIF(FFSS!$K$5:$BF$5,ES$5,FFSS!$K$125:$BF$125)+SUMIF(FFSS!$K$5:$BF$5,ES$5,FFSS!$K$126:$BF$126)),0)</f>
        <v>0</v>
      </c>
      <c r="ET61" s="129">
        <f ca="1">-IFERROR((SUMIF(FFSS!$K$5:$BF$5,ET$5,FFSS!$K$81:$BF$81)+SUMIF(Debt!$K$5:$BR$5,ET$5,Debt!$K$94:$BR$94)+SUMIF(FFSS!$K$5:$BF$5,ET$5,FFSS!$K$82:$BF$82)+SUMIF(FFSS!$K$5:$BF$5,ET$5,FFSS!$K$83:$BF$83))/(SUMIF(FFSS!$K$5:$BF$5,ET$5,FFSS!$K$123:$BF$123)+SUMIF(FFSS!$K$5:$BF$5,ET$5,FFSS!$K$124:$BF$124)+SUMIF(FFSS!$K$5:$BF$5,ET$5,FFSS!$K$125:$BF$125)+SUMIF(FFSS!$K$5:$BF$5,ET$5,FFSS!$K$126:$BF$126)),0)</f>
        <v>0</v>
      </c>
      <c r="EU61" s="129">
        <f ca="1">-IFERROR((SUMIF(FFSS!$K$5:$BF$5,EU$5,FFSS!$K$81:$BF$81)+SUMIF(Debt!$K$5:$BR$5,EU$5,Debt!$K$94:$BR$94)+SUMIF(FFSS!$K$5:$BF$5,EU$5,FFSS!$K$82:$BF$82)+SUMIF(FFSS!$K$5:$BF$5,EU$5,FFSS!$K$83:$BF$83))/(SUMIF(FFSS!$K$5:$BF$5,EU$5,FFSS!$K$123:$BF$123)+SUMIF(FFSS!$K$5:$BF$5,EU$5,FFSS!$K$124:$BF$124)+SUMIF(FFSS!$K$5:$BF$5,EU$5,FFSS!$K$125:$BF$125)+SUMIF(FFSS!$K$5:$BF$5,EU$5,FFSS!$K$126:$BF$126)),0)</f>
        <v>0</v>
      </c>
      <c r="EV61" s="129">
        <f ca="1">-IFERROR((SUMIF(FFSS!$K$5:$BF$5,EV$5,FFSS!$K$81:$BF$81)+SUMIF(Debt!$K$5:$BR$5,EV$5,Debt!$K$94:$BR$94)+SUMIF(FFSS!$K$5:$BF$5,EV$5,FFSS!$K$82:$BF$82)+SUMIF(FFSS!$K$5:$BF$5,EV$5,FFSS!$K$83:$BF$83))/(SUMIF(FFSS!$K$5:$BF$5,EV$5,FFSS!$K$123:$BF$123)+SUMIF(FFSS!$K$5:$BF$5,EV$5,FFSS!$K$124:$BF$124)+SUMIF(FFSS!$K$5:$BF$5,EV$5,FFSS!$K$125:$BF$125)+SUMIF(FFSS!$K$5:$BF$5,EV$5,FFSS!$K$126:$BF$126)),0)</f>
        <v>0</v>
      </c>
      <c r="EW61" s="129">
        <f ca="1">-IFERROR((SUMIF(FFSS!$K$5:$BF$5,EW$5,FFSS!$K$81:$BF$81)+SUMIF(Debt!$K$5:$BR$5,EW$5,Debt!$K$94:$BR$94)+SUMIF(FFSS!$K$5:$BF$5,EW$5,FFSS!$K$82:$BF$82)+SUMIF(FFSS!$K$5:$BF$5,EW$5,FFSS!$K$83:$BF$83))/(SUMIF(FFSS!$K$5:$BF$5,EW$5,FFSS!$K$123:$BF$123)+SUMIF(FFSS!$K$5:$BF$5,EW$5,FFSS!$K$124:$BF$124)+SUMIF(FFSS!$K$5:$BF$5,EW$5,FFSS!$K$125:$BF$125)+SUMIF(FFSS!$K$5:$BF$5,EW$5,FFSS!$K$126:$BF$126)),0)</f>
        <v>0</v>
      </c>
      <c r="EX61" s="129">
        <f ca="1">-IFERROR((SUMIF(FFSS!$K$5:$BF$5,EX$5,FFSS!$K$81:$BF$81)+SUMIF(Debt!$K$5:$BR$5,EX$5,Debt!$K$94:$BR$94)+SUMIF(FFSS!$K$5:$BF$5,EX$5,FFSS!$K$82:$BF$82)+SUMIF(FFSS!$K$5:$BF$5,EX$5,FFSS!$K$83:$BF$83))/(SUMIF(FFSS!$K$5:$BF$5,EX$5,FFSS!$K$123:$BF$123)+SUMIF(FFSS!$K$5:$BF$5,EX$5,FFSS!$K$124:$BF$124)+SUMIF(FFSS!$K$5:$BF$5,EX$5,FFSS!$K$125:$BF$125)+SUMIF(FFSS!$K$5:$BF$5,EX$5,FFSS!$K$126:$BF$126)),0)</f>
        <v>0</v>
      </c>
      <c r="EY61" s="129">
        <f ca="1">-IFERROR((SUMIF(FFSS!$K$5:$BF$5,EY$5,FFSS!$K$81:$BF$81)+SUMIF(Debt!$K$5:$BR$5,EY$5,Debt!$K$94:$BR$94)+SUMIF(FFSS!$K$5:$BF$5,EY$5,FFSS!$K$82:$BF$82)+SUMIF(FFSS!$K$5:$BF$5,EY$5,FFSS!$K$83:$BF$83))/(SUMIF(FFSS!$K$5:$BF$5,EY$5,FFSS!$K$123:$BF$123)+SUMIF(FFSS!$K$5:$BF$5,EY$5,FFSS!$K$124:$BF$124)+SUMIF(FFSS!$K$5:$BF$5,EY$5,FFSS!$K$125:$BF$125)+SUMIF(FFSS!$K$5:$BF$5,EY$5,FFSS!$K$126:$BF$126)),0)</f>
        <v>0</v>
      </c>
      <c r="EZ61" s="129">
        <f ca="1">-IFERROR((SUMIF(FFSS!$K$5:$BF$5,EZ$5,FFSS!$K$81:$BF$81)+SUMIF(Debt!$K$5:$BR$5,EZ$5,Debt!$K$94:$BR$94)+SUMIF(FFSS!$K$5:$BF$5,EZ$5,FFSS!$K$82:$BF$82)+SUMIF(FFSS!$K$5:$BF$5,EZ$5,FFSS!$K$83:$BF$83))/(SUMIF(FFSS!$K$5:$BF$5,EZ$5,FFSS!$K$123:$BF$123)+SUMIF(FFSS!$K$5:$BF$5,EZ$5,FFSS!$K$124:$BF$124)+SUMIF(FFSS!$K$5:$BF$5,EZ$5,FFSS!$K$125:$BF$125)+SUMIF(FFSS!$K$5:$BF$5,EZ$5,FFSS!$K$126:$BF$126)),0)</f>
        <v>0</v>
      </c>
      <c r="FA61" s="129">
        <f ca="1">-IFERROR((SUMIF(FFSS!$K$5:$BF$5,FA$5,FFSS!$K$81:$BF$81)+SUMIF(Debt!$K$5:$BR$5,FA$5,Debt!$K$94:$BR$94)+SUMIF(FFSS!$K$5:$BF$5,FA$5,FFSS!$K$82:$BF$82)+SUMIF(FFSS!$K$5:$BF$5,FA$5,FFSS!$K$83:$BF$83))/(SUMIF(FFSS!$K$5:$BF$5,FA$5,FFSS!$K$123:$BF$123)+SUMIF(FFSS!$K$5:$BF$5,FA$5,FFSS!$K$124:$BF$124)+SUMIF(FFSS!$K$5:$BF$5,FA$5,FFSS!$K$125:$BF$125)+SUMIF(FFSS!$K$5:$BF$5,FA$5,FFSS!$K$126:$BF$126)),0)</f>
        <v>0</v>
      </c>
      <c r="FB61" s="129">
        <f ca="1">-IFERROR((SUMIF(FFSS!$K$5:$BF$5,FB$5,FFSS!$K$81:$BF$81)+SUMIF(Debt!$K$5:$BR$5,FB$5,Debt!$K$94:$BR$94)+SUMIF(FFSS!$K$5:$BF$5,FB$5,FFSS!$K$82:$BF$82)+SUMIF(FFSS!$K$5:$BF$5,FB$5,FFSS!$K$83:$BF$83))/(SUMIF(FFSS!$K$5:$BF$5,FB$5,FFSS!$K$123:$BF$123)+SUMIF(FFSS!$K$5:$BF$5,FB$5,FFSS!$K$124:$BF$124)+SUMIF(FFSS!$K$5:$BF$5,FB$5,FFSS!$K$125:$BF$125)+SUMIF(FFSS!$K$5:$BF$5,FB$5,FFSS!$K$126:$BF$126)),0)</f>
        <v>0</v>
      </c>
      <c r="FC61" s="129">
        <f ca="1">-IFERROR((SUMIF(FFSS!$K$5:$BF$5,FC$5,FFSS!$K$81:$BF$81)+SUMIF(Debt!$K$5:$BR$5,FC$5,Debt!$K$94:$BR$94)+SUMIF(FFSS!$K$5:$BF$5,FC$5,FFSS!$K$82:$BF$82)+SUMIF(FFSS!$K$5:$BF$5,FC$5,FFSS!$K$83:$BF$83))/(SUMIF(FFSS!$K$5:$BF$5,FC$5,FFSS!$K$123:$BF$123)+SUMIF(FFSS!$K$5:$BF$5,FC$5,FFSS!$K$124:$BF$124)+SUMIF(FFSS!$K$5:$BF$5,FC$5,FFSS!$K$125:$BF$125)+SUMIF(FFSS!$K$5:$BF$5,FC$5,FFSS!$K$126:$BF$126)),0)</f>
        <v>0</v>
      </c>
      <c r="FD61" s="129">
        <f ca="1">-IFERROR((SUMIF(FFSS!$K$5:$BF$5,FD$5,FFSS!$K$81:$BF$81)+SUMIF(Debt!$K$5:$BR$5,FD$5,Debt!$K$94:$BR$94)+SUMIF(FFSS!$K$5:$BF$5,FD$5,FFSS!$K$82:$BF$82)+SUMIF(FFSS!$K$5:$BF$5,FD$5,FFSS!$K$83:$BF$83))/(SUMIF(FFSS!$K$5:$BF$5,FD$5,FFSS!$K$123:$BF$123)+SUMIF(FFSS!$K$5:$BF$5,FD$5,FFSS!$K$124:$BF$124)+SUMIF(FFSS!$K$5:$BF$5,FD$5,FFSS!$K$125:$BF$125)+SUMIF(FFSS!$K$5:$BF$5,FD$5,FFSS!$K$126:$BF$126)),0)</f>
        <v>0</v>
      </c>
      <c r="FE61" s="129">
        <f ca="1">-IFERROR((SUMIF(FFSS!$K$5:$BF$5,FE$5,FFSS!$K$81:$BF$81)+SUMIF(Debt!$K$5:$BR$5,FE$5,Debt!$K$94:$BR$94)+SUMIF(FFSS!$K$5:$BF$5,FE$5,FFSS!$K$82:$BF$82)+SUMIF(FFSS!$K$5:$BF$5,FE$5,FFSS!$K$83:$BF$83))/(SUMIF(FFSS!$K$5:$BF$5,FE$5,FFSS!$K$123:$BF$123)+SUMIF(FFSS!$K$5:$BF$5,FE$5,FFSS!$K$124:$BF$124)+SUMIF(FFSS!$K$5:$BF$5,FE$5,FFSS!$K$125:$BF$125)+SUMIF(FFSS!$K$5:$BF$5,FE$5,FFSS!$K$126:$BF$126)),0)</f>
        <v>0</v>
      </c>
      <c r="FF61" s="129">
        <f ca="1">-IFERROR((SUMIF(FFSS!$K$5:$BF$5,FF$5,FFSS!$K$81:$BF$81)+SUMIF(Debt!$K$5:$BR$5,FF$5,Debt!$K$94:$BR$94)+SUMIF(FFSS!$K$5:$BF$5,FF$5,FFSS!$K$82:$BF$82)+SUMIF(FFSS!$K$5:$BF$5,FF$5,FFSS!$K$83:$BF$83))/(SUMIF(FFSS!$K$5:$BF$5,FF$5,FFSS!$K$123:$BF$123)+SUMIF(FFSS!$K$5:$BF$5,FF$5,FFSS!$K$124:$BF$124)+SUMIF(FFSS!$K$5:$BF$5,FF$5,FFSS!$K$125:$BF$125)+SUMIF(FFSS!$K$5:$BF$5,FF$5,FFSS!$K$126:$BF$126)),0)</f>
        <v>0</v>
      </c>
      <c r="FG61" s="129">
        <f ca="1">-IFERROR((SUMIF(FFSS!$K$5:$BF$5,FG$5,FFSS!$K$81:$BF$81)+SUMIF(Debt!$K$5:$BR$5,FG$5,Debt!$K$94:$BR$94)+SUMIF(FFSS!$K$5:$BF$5,FG$5,FFSS!$K$82:$BF$82)+SUMIF(FFSS!$K$5:$BF$5,FG$5,FFSS!$K$83:$BF$83))/(SUMIF(FFSS!$K$5:$BF$5,FG$5,FFSS!$K$123:$BF$123)+SUMIF(FFSS!$K$5:$BF$5,FG$5,FFSS!$K$124:$BF$124)+SUMIF(FFSS!$K$5:$BF$5,FG$5,FFSS!$K$125:$BF$125)+SUMIF(FFSS!$K$5:$BF$5,FG$5,FFSS!$K$126:$BF$126)),0)</f>
        <v>0</v>
      </c>
      <c r="FH61" s="129">
        <f ca="1">-IFERROR((SUMIF(FFSS!$K$5:$BF$5,FH$5,FFSS!$K$81:$BF$81)+SUMIF(Debt!$K$5:$BR$5,FH$5,Debt!$K$94:$BR$94)+SUMIF(FFSS!$K$5:$BF$5,FH$5,FFSS!$K$82:$BF$82)+SUMIF(FFSS!$K$5:$BF$5,FH$5,FFSS!$K$83:$BF$83))/(SUMIF(FFSS!$K$5:$BF$5,FH$5,FFSS!$K$123:$BF$123)+SUMIF(FFSS!$K$5:$BF$5,FH$5,FFSS!$K$124:$BF$124)+SUMIF(FFSS!$K$5:$BF$5,FH$5,FFSS!$K$125:$BF$125)+SUMIF(FFSS!$K$5:$BF$5,FH$5,FFSS!$K$126:$BF$126)),0)</f>
        <v>0</v>
      </c>
      <c r="FI61" s="129">
        <f ca="1">-IFERROR((SUMIF(FFSS!$K$5:$BF$5,FI$5,FFSS!$K$81:$BF$81)+SUMIF(Debt!$K$5:$BR$5,FI$5,Debt!$K$94:$BR$94)+SUMIF(FFSS!$K$5:$BF$5,FI$5,FFSS!$K$82:$BF$82)+SUMIF(FFSS!$K$5:$BF$5,FI$5,FFSS!$K$83:$BF$83))/(SUMIF(FFSS!$K$5:$BF$5,FI$5,FFSS!$K$123:$BF$123)+SUMIF(FFSS!$K$5:$BF$5,FI$5,FFSS!$K$124:$BF$124)+SUMIF(FFSS!$K$5:$BF$5,FI$5,FFSS!$K$125:$BF$125)+SUMIF(FFSS!$K$5:$BF$5,FI$5,FFSS!$K$126:$BF$126)),0)</f>
        <v>0</v>
      </c>
      <c r="FJ61" s="129">
        <f ca="1">-IFERROR((SUMIF(FFSS!$K$5:$BF$5,FJ$5,FFSS!$K$81:$BF$81)+SUMIF(Debt!$K$5:$BR$5,FJ$5,Debt!$K$94:$BR$94)+SUMIF(FFSS!$K$5:$BF$5,FJ$5,FFSS!$K$82:$BF$82)+SUMIF(FFSS!$K$5:$BF$5,FJ$5,FFSS!$K$83:$BF$83))/(SUMIF(FFSS!$K$5:$BF$5,FJ$5,FFSS!$K$123:$BF$123)+SUMIF(FFSS!$K$5:$BF$5,FJ$5,FFSS!$K$124:$BF$124)+SUMIF(FFSS!$K$5:$BF$5,FJ$5,FFSS!$K$125:$BF$125)+SUMIF(FFSS!$K$5:$BF$5,FJ$5,FFSS!$K$126:$BF$126)),0)</f>
        <v>0</v>
      </c>
      <c r="FK61" s="129">
        <f ca="1">-IFERROR((SUMIF(FFSS!$K$5:$BF$5,FK$5,FFSS!$K$81:$BF$81)+SUMIF(Debt!$K$5:$BR$5,FK$5,Debt!$K$94:$BR$94)+SUMIF(FFSS!$K$5:$BF$5,FK$5,FFSS!$K$82:$BF$82)+SUMIF(FFSS!$K$5:$BF$5,FK$5,FFSS!$K$83:$BF$83))/(SUMIF(FFSS!$K$5:$BF$5,FK$5,FFSS!$K$123:$BF$123)+SUMIF(FFSS!$K$5:$BF$5,FK$5,FFSS!$K$124:$BF$124)+SUMIF(FFSS!$K$5:$BF$5,FK$5,FFSS!$K$125:$BF$125)+SUMIF(FFSS!$K$5:$BF$5,FK$5,FFSS!$K$126:$BF$126)),0)</f>
        <v>0</v>
      </c>
      <c r="FL61" s="129">
        <f ca="1">-IFERROR((SUMIF(FFSS!$K$5:$BF$5,FL$5,FFSS!$K$81:$BF$81)+SUMIF(Debt!$K$5:$BR$5,FL$5,Debt!$K$94:$BR$94)+SUMIF(FFSS!$K$5:$BF$5,FL$5,FFSS!$K$82:$BF$82)+SUMIF(FFSS!$K$5:$BF$5,FL$5,FFSS!$K$83:$BF$83))/(SUMIF(FFSS!$K$5:$BF$5,FL$5,FFSS!$K$123:$BF$123)+SUMIF(FFSS!$K$5:$BF$5,FL$5,FFSS!$K$124:$BF$124)+SUMIF(FFSS!$K$5:$BF$5,FL$5,FFSS!$K$125:$BF$125)+SUMIF(FFSS!$K$5:$BF$5,FL$5,FFSS!$K$126:$BF$126)),0)</f>
        <v>0</v>
      </c>
      <c r="FM61" s="129">
        <f ca="1">-IFERROR((SUMIF(FFSS!$K$5:$BF$5,FM$5,FFSS!$K$81:$BF$81)+SUMIF(Debt!$K$5:$BR$5,FM$5,Debt!$K$94:$BR$94)+SUMIF(FFSS!$K$5:$BF$5,FM$5,FFSS!$K$82:$BF$82)+SUMIF(FFSS!$K$5:$BF$5,FM$5,FFSS!$K$83:$BF$83))/(SUMIF(FFSS!$K$5:$BF$5,FM$5,FFSS!$K$123:$BF$123)+SUMIF(FFSS!$K$5:$BF$5,FM$5,FFSS!$K$124:$BF$124)+SUMIF(FFSS!$K$5:$BF$5,FM$5,FFSS!$K$125:$BF$125)+SUMIF(FFSS!$K$5:$BF$5,FM$5,FFSS!$K$126:$BF$126)),0)</f>
        <v>0</v>
      </c>
      <c r="FN61" s="129">
        <f ca="1">-IFERROR((SUMIF(FFSS!$K$5:$BF$5,FN$5,FFSS!$K$81:$BF$81)+SUMIF(Debt!$K$5:$BR$5,FN$5,Debt!$K$94:$BR$94)+SUMIF(FFSS!$K$5:$BF$5,FN$5,FFSS!$K$82:$BF$82)+SUMIF(FFSS!$K$5:$BF$5,FN$5,FFSS!$K$83:$BF$83))/(SUMIF(FFSS!$K$5:$BF$5,FN$5,FFSS!$K$123:$BF$123)+SUMIF(FFSS!$K$5:$BF$5,FN$5,FFSS!$K$124:$BF$124)+SUMIF(FFSS!$K$5:$BF$5,FN$5,FFSS!$K$125:$BF$125)+SUMIF(FFSS!$K$5:$BF$5,FN$5,FFSS!$K$126:$BF$126)),0)</f>
        <v>0</v>
      </c>
      <c r="FO61" s="129">
        <f ca="1">-IFERROR((SUMIF(FFSS!$K$5:$BF$5,FO$5,FFSS!$K$81:$BF$81)+SUMIF(Debt!$K$5:$BR$5,FO$5,Debt!$K$94:$BR$94)+SUMIF(FFSS!$K$5:$BF$5,FO$5,FFSS!$K$82:$BF$82)+SUMIF(FFSS!$K$5:$BF$5,FO$5,FFSS!$K$83:$BF$83))/(SUMIF(FFSS!$K$5:$BF$5,FO$5,FFSS!$K$123:$BF$123)+SUMIF(FFSS!$K$5:$BF$5,FO$5,FFSS!$K$124:$BF$124)+SUMIF(FFSS!$K$5:$BF$5,FO$5,FFSS!$K$125:$BF$125)+SUMIF(FFSS!$K$5:$BF$5,FO$5,FFSS!$K$126:$BF$126)),0)</f>
        <v>0</v>
      </c>
      <c r="FP61" s="129">
        <f ca="1">-IFERROR((SUMIF(FFSS!$K$5:$BF$5,FP$5,FFSS!$K$81:$BF$81)+SUMIF(Debt!$K$5:$BR$5,FP$5,Debt!$K$94:$BR$94)+SUMIF(FFSS!$K$5:$BF$5,FP$5,FFSS!$K$82:$BF$82)+SUMIF(FFSS!$K$5:$BF$5,FP$5,FFSS!$K$83:$BF$83))/(SUMIF(FFSS!$K$5:$BF$5,FP$5,FFSS!$K$123:$BF$123)+SUMIF(FFSS!$K$5:$BF$5,FP$5,FFSS!$K$124:$BF$124)+SUMIF(FFSS!$K$5:$BF$5,FP$5,FFSS!$K$125:$BF$125)+SUMIF(FFSS!$K$5:$BF$5,FP$5,FFSS!$K$126:$BF$126)),0)</f>
        <v>0</v>
      </c>
      <c r="FQ61" s="129">
        <f ca="1">-IFERROR((SUMIF(FFSS!$K$5:$BF$5,FQ$5,FFSS!$K$81:$BF$81)+SUMIF(Debt!$K$5:$BR$5,FQ$5,Debt!$K$94:$BR$94)+SUMIF(FFSS!$K$5:$BF$5,FQ$5,FFSS!$K$82:$BF$82)+SUMIF(FFSS!$K$5:$BF$5,FQ$5,FFSS!$K$83:$BF$83))/(SUMIF(FFSS!$K$5:$BF$5,FQ$5,FFSS!$K$123:$BF$123)+SUMIF(FFSS!$K$5:$BF$5,FQ$5,FFSS!$K$124:$BF$124)+SUMIF(FFSS!$K$5:$BF$5,FQ$5,FFSS!$K$125:$BF$125)+SUMIF(FFSS!$K$5:$BF$5,FQ$5,FFSS!$K$126:$BF$126)),0)</f>
        <v>0</v>
      </c>
      <c r="FR61" s="129">
        <f ca="1">-IFERROR((SUMIF(FFSS!$K$5:$BF$5,FR$5,FFSS!$K$81:$BF$81)+SUMIF(Debt!$K$5:$BR$5,FR$5,Debt!$K$94:$BR$94)+SUMIF(FFSS!$K$5:$BF$5,FR$5,FFSS!$K$82:$BF$82)+SUMIF(FFSS!$K$5:$BF$5,FR$5,FFSS!$K$83:$BF$83))/(SUMIF(FFSS!$K$5:$BF$5,FR$5,FFSS!$K$123:$BF$123)+SUMIF(FFSS!$K$5:$BF$5,FR$5,FFSS!$K$124:$BF$124)+SUMIF(FFSS!$K$5:$BF$5,FR$5,FFSS!$K$125:$BF$125)+SUMIF(FFSS!$K$5:$BF$5,FR$5,FFSS!$K$126:$BF$126)),0)</f>
        <v>0</v>
      </c>
      <c r="FS61" s="129">
        <f ca="1">-IFERROR((SUMIF(FFSS!$K$5:$BF$5,FS$5,FFSS!$K$81:$BF$81)+SUMIF(Debt!$K$5:$BR$5,FS$5,Debt!$K$94:$BR$94)+SUMIF(FFSS!$K$5:$BF$5,FS$5,FFSS!$K$82:$BF$82)+SUMIF(FFSS!$K$5:$BF$5,FS$5,FFSS!$K$83:$BF$83))/(SUMIF(FFSS!$K$5:$BF$5,FS$5,FFSS!$K$123:$BF$123)+SUMIF(FFSS!$K$5:$BF$5,FS$5,FFSS!$K$124:$BF$124)+SUMIF(FFSS!$K$5:$BF$5,FS$5,FFSS!$K$125:$BF$125)+SUMIF(FFSS!$K$5:$BF$5,FS$5,FFSS!$K$126:$BF$126)),0)</f>
        <v>0</v>
      </c>
      <c r="FT61" s="129">
        <f ca="1">-IFERROR((SUMIF(FFSS!$K$5:$BF$5,FT$5,FFSS!$K$81:$BF$81)+SUMIF(Debt!$K$5:$BR$5,FT$5,Debt!$K$94:$BR$94)+SUMIF(FFSS!$K$5:$BF$5,FT$5,FFSS!$K$82:$BF$82)+SUMIF(FFSS!$K$5:$BF$5,FT$5,FFSS!$K$83:$BF$83))/(SUMIF(FFSS!$K$5:$BF$5,FT$5,FFSS!$K$123:$BF$123)+SUMIF(FFSS!$K$5:$BF$5,FT$5,FFSS!$K$124:$BF$124)+SUMIF(FFSS!$K$5:$BF$5,FT$5,FFSS!$K$125:$BF$125)+SUMIF(FFSS!$K$5:$BF$5,FT$5,FFSS!$K$126:$BF$126)),0)</f>
        <v>0</v>
      </c>
      <c r="FU61" s="129">
        <f ca="1">-IFERROR((SUMIF(FFSS!$K$5:$BF$5,FU$5,FFSS!$K$81:$BF$81)+SUMIF(Debt!$K$5:$BR$5,FU$5,Debt!$K$94:$BR$94)+SUMIF(FFSS!$K$5:$BF$5,FU$5,FFSS!$K$82:$BF$82)+SUMIF(FFSS!$K$5:$BF$5,FU$5,FFSS!$K$83:$BF$83))/(SUMIF(FFSS!$K$5:$BF$5,FU$5,FFSS!$K$123:$BF$123)+SUMIF(FFSS!$K$5:$BF$5,FU$5,FFSS!$K$124:$BF$124)+SUMIF(FFSS!$K$5:$BF$5,FU$5,FFSS!$K$125:$BF$125)+SUMIF(FFSS!$K$5:$BF$5,FU$5,FFSS!$K$126:$BF$126)),0)</f>
        <v>0</v>
      </c>
      <c r="FV61" s="129">
        <f ca="1">-IFERROR((SUMIF(FFSS!$K$5:$BF$5,FV$5,FFSS!$K$81:$BF$81)+SUMIF(Debt!$K$5:$BR$5,FV$5,Debt!$K$94:$BR$94)+SUMIF(FFSS!$K$5:$BF$5,FV$5,FFSS!$K$82:$BF$82)+SUMIF(FFSS!$K$5:$BF$5,FV$5,FFSS!$K$83:$BF$83))/(SUMIF(FFSS!$K$5:$BF$5,FV$5,FFSS!$K$123:$BF$123)+SUMIF(FFSS!$K$5:$BF$5,FV$5,FFSS!$K$124:$BF$124)+SUMIF(FFSS!$K$5:$BF$5,FV$5,FFSS!$K$125:$BF$125)+SUMIF(FFSS!$K$5:$BF$5,FV$5,FFSS!$K$126:$BF$126)),0)</f>
        <v>0</v>
      </c>
      <c r="FW61" s="129">
        <f ca="1">-IFERROR((SUMIF(FFSS!$K$5:$BF$5,FW$5,FFSS!$K$81:$BF$81)+SUMIF(Debt!$K$5:$BR$5,FW$5,Debt!$K$94:$BR$94)+SUMIF(FFSS!$K$5:$BF$5,FW$5,FFSS!$K$82:$BF$82)+SUMIF(FFSS!$K$5:$BF$5,FW$5,FFSS!$K$83:$BF$83))/(SUMIF(FFSS!$K$5:$BF$5,FW$5,FFSS!$K$123:$BF$123)+SUMIF(FFSS!$K$5:$BF$5,FW$5,FFSS!$K$124:$BF$124)+SUMIF(FFSS!$K$5:$BF$5,FW$5,FFSS!$K$125:$BF$125)+SUMIF(FFSS!$K$5:$BF$5,FW$5,FFSS!$K$126:$BF$126)),0)</f>
        <v>0</v>
      </c>
      <c r="FX61" s="129">
        <f ca="1">-IFERROR((SUMIF(FFSS!$K$5:$BF$5,FX$5,FFSS!$K$81:$BF$81)+SUMIF(Debt!$K$5:$BR$5,FX$5,Debt!$K$94:$BR$94)+SUMIF(FFSS!$K$5:$BF$5,FX$5,FFSS!$K$82:$BF$82)+SUMIF(FFSS!$K$5:$BF$5,FX$5,FFSS!$K$83:$BF$83))/(SUMIF(FFSS!$K$5:$BF$5,FX$5,FFSS!$K$123:$BF$123)+SUMIF(FFSS!$K$5:$BF$5,FX$5,FFSS!$K$124:$BF$124)+SUMIF(FFSS!$K$5:$BF$5,FX$5,FFSS!$K$125:$BF$125)+SUMIF(FFSS!$K$5:$BF$5,FX$5,FFSS!$K$126:$BF$126)),0)</f>
        <v>0</v>
      </c>
      <c r="FY61" s="129">
        <f ca="1">-IFERROR((SUMIF(FFSS!$K$5:$BF$5,FY$5,FFSS!$K$81:$BF$81)+SUMIF(Debt!$K$5:$BR$5,FY$5,Debt!$K$94:$BR$94)+SUMIF(FFSS!$K$5:$BF$5,FY$5,FFSS!$K$82:$BF$82)+SUMIF(FFSS!$K$5:$BF$5,FY$5,FFSS!$K$83:$BF$83))/(SUMIF(FFSS!$K$5:$BF$5,FY$5,FFSS!$K$123:$BF$123)+SUMIF(FFSS!$K$5:$BF$5,FY$5,FFSS!$K$124:$BF$124)+SUMIF(FFSS!$K$5:$BF$5,FY$5,FFSS!$K$125:$BF$125)+SUMIF(FFSS!$K$5:$BF$5,FY$5,FFSS!$K$126:$BF$126)),0)</f>
        <v>0</v>
      </c>
      <c r="FZ61" s="129">
        <f ca="1">-IFERROR((SUMIF(FFSS!$K$5:$BF$5,FZ$5,FFSS!$K$81:$BF$81)+SUMIF(Debt!$K$5:$BR$5,FZ$5,Debt!$K$94:$BR$94)+SUMIF(FFSS!$K$5:$BF$5,FZ$5,FFSS!$K$82:$BF$82)+SUMIF(FFSS!$K$5:$BF$5,FZ$5,FFSS!$K$83:$BF$83))/(SUMIF(FFSS!$K$5:$BF$5,FZ$5,FFSS!$K$123:$BF$123)+SUMIF(FFSS!$K$5:$BF$5,FZ$5,FFSS!$K$124:$BF$124)+SUMIF(FFSS!$K$5:$BF$5,FZ$5,FFSS!$K$125:$BF$125)+SUMIF(FFSS!$K$5:$BF$5,FZ$5,FFSS!$K$126:$BF$126)),0)</f>
        <v>0</v>
      </c>
      <c r="GA61" s="129">
        <f ca="1">-IFERROR((SUMIF(FFSS!$K$5:$BF$5,GA$5,FFSS!$K$81:$BF$81)+SUMIF(Debt!$K$5:$BR$5,GA$5,Debt!$K$94:$BR$94)+SUMIF(FFSS!$K$5:$BF$5,GA$5,FFSS!$K$82:$BF$82)+SUMIF(FFSS!$K$5:$BF$5,GA$5,FFSS!$K$83:$BF$83))/(SUMIF(FFSS!$K$5:$BF$5,GA$5,FFSS!$K$123:$BF$123)+SUMIF(FFSS!$K$5:$BF$5,GA$5,FFSS!$K$124:$BF$124)+SUMIF(FFSS!$K$5:$BF$5,GA$5,FFSS!$K$125:$BF$125)+SUMIF(FFSS!$K$5:$BF$5,GA$5,FFSS!$K$126:$BF$126)),0)</f>
        <v>0</v>
      </c>
      <c r="GB61" s="129">
        <f ca="1">-IFERROR((SUMIF(FFSS!$K$5:$BF$5,GB$5,FFSS!$K$81:$BF$81)+SUMIF(Debt!$K$5:$BR$5,GB$5,Debt!$K$94:$BR$94)+SUMIF(FFSS!$K$5:$BF$5,GB$5,FFSS!$K$82:$BF$82)+SUMIF(FFSS!$K$5:$BF$5,GB$5,FFSS!$K$83:$BF$83))/(SUMIF(FFSS!$K$5:$BF$5,GB$5,FFSS!$K$123:$BF$123)+SUMIF(FFSS!$K$5:$BF$5,GB$5,FFSS!$K$124:$BF$124)+SUMIF(FFSS!$K$5:$BF$5,GB$5,FFSS!$K$125:$BF$125)+SUMIF(FFSS!$K$5:$BF$5,GB$5,FFSS!$K$126:$BF$126)),0)</f>
        <v>0</v>
      </c>
      <c r="GC61" s="129">
        <f ca="1">-IFERROR((SUMIF(FFSS!$K$5:$BF$5,GC$5,FFSS!$K$81:$BF$81)+SUMIF(Debt!$K$5:$BR$5,GC$5,Debt!$K$94:$BR$94)+SUMIF(FFSS!$K$5:$BF$5,GC$5,FFSS!$K$82:$BF$82)+SUMIF(FFSS!$K$5:$BF$5,GC$5,FFSS!$K$83:$BF$83))/(SUMIF(FFSS!$K$5:$BF$5,GC$5,FFSS!$K$123:$BF$123)+SUMIF(FFSS!$K$5:$BF$5,GC$5,FFSS!$K$124:$BF$124)+SUMIF(FFSS!$K$5:$BF$5,GC$5,FFSS!$K$125:$BF$125)+SUMIF(FFSS!$K$5:$BF$5,GC$5,FFSS!$K$126:$BF$126)),0)</f>
        <v>0</v>
      </c>
      <c r="GD61" s="129">
        <f ca="1">-IFERROR((SUMIF(FFSS!$K$5:$BF$5,GD$5,FFSS!$K$81:$BF$81)+SUMIF(Debt!$K$5:$BR$5,GD$5,Debt!$K$94:$BR$94)+SUMIF(FFSS!$K$5:$BF$5,GD$5,FFSS!$K$82:$BF$82)+SUMIF(FFSS!$K$5:$BF$5,GD$5,FFSS!$K$83:$BF$83))/(SUMIF(FFSS!$K$5:$BF$5,GD$5,FFSS!$K$123:$BF$123)+SUMIF(FFSS!$K$5:$BF$5,GD$5,FFSS!$K$124:$BF$124)+SUMIF(FFSS!$K$5:$BF$5,GD$5,FFSS!$K$125:$BF$125)+SUMIF(FFSS!$K$5:$BF$5,GD$5,FFSS!$K$126:$BF$126)),0)</f>
        <v>0</v>
      </c>
      <c r="GE61" s="129">
        <f ca="1">-IFERROR((SUMIF(FFSS!$K$5:$BF$5,GE$5,FFSS!$K$81:$BF$81)+SUMIF(Debt!$K$5:$BR$5,GE$5,Debt!$K$94:$BR$94)+SUMIF(FFSS!$K$5:$BF$5,GE$5,FFSS!$K$82:$BF$82)+SUMIF(FFSS!$K$5:$BF$5,GE$5,FFSS!$K$83:$BF$83))/(SUMIF(FFSS!$K$5:$BF$5,GE$5,FFSS!$K$123:$BF$123)+SUMIF(FFSS!$K$5:$BF$5,GE$5,FFSS!$K$124:$BF$124)+SUMIF(FFSS!$K$5:$BF$5,GE$5,FFSS!$K$125:$BF$125)+SUMIF(FFSS!$K$5:$BF$5,GE$5,FFSS!$K$126:$BF$126)),0)</f>
        <v>0</v>
      </c>
      <c r="GF61" s="129">
        <f ca="1">-IFERROR((SUMIF(FFSS!$K$5:$BF$5,GF$5,FFSS!$K$81:$BF$81)+SUMIF(Debt!$K$5:$BR$5,GF$5,Debt!$K$94:$BR$94)+SUMIF(FFSS!$K$5:$BF$5,GF$5,FFSS!$K$82:$BF$82)+SUMIF(FFSS!$K$5:$BF$5,GF$5,FFSS!$K$83:$BF$83))/(SUMIF(FFSS!$K$5:$BF$5,GF$5,FFSS!$K$123:$BF$123)+SUMIF(FFSS!$K$5:$BF$5,GF$5,FFSS!$K$124:$BF$124)+SUMIF(FFSS!$K$5:$BF$5,GF$5,FFSS!$K$125:$BF$125)+SUMIF(FFSS!$K$5:$BF$5,GF$5,FFSS!$K$126:$BF$126)),0)</f>
        <v>0</v>
      </c>
      <c r="GG61" s="129">
        <f ca="1">-IFERROR((SUMIF(FFSS!$K$5:$BF$5,GG$5,FFSS!$K$81:$BF$81)+SUMIF(Debt!$K$5:$BR$5,GG$5,Debt!$K$94:$BR$94)+SUMIF(FFSS!$K$5:$BF$5,GG$5,FFSS!$K$82:$BF$82)+SUMIF(FFSS!$K$5:$BF$5,GG$5,FFSS!$K$83:$BF$83))/(SUMIF(FFSS!$K$5:$BF$5,GG$5,FFSS!$K$123:$BF$123)+SUMIF(FFSS!$K$5:$BF$5,GG$5,FFSS!$K$124:$BF$124)+SUMIF(FFSS!$K$5:$BF$5,GG$5,FFSS!$K$125:$BF$125)+SUMIF(FFSS!$K$5:$BF$5,GG$5,FFSS!$K$126:$BF$126)),0)</f>
        <v>0</v>
      </c>
      <c r="GH61" s="129">
        <f ca="1">-IFERROR((SUMIF(FFSS!$K$5:$BF$5,GH$5,FFSS!$K$81:$BF$81)+SUMIF(Debt!$K$5:$BR$5,GH$5,Debt!$K$94:$BR$94)+SUMIF(FFSS!$K$5:$BF$5,GH$5,FFSS!$K$82:$BF$82)+SUMIF(FFSS!$K$5:$BF$5,GH$5,FFSS!$K$83:$BF$83))/(SUMIF(FFSS!$K$5:$BF$5,GH$5,FFSS!$K$123:$BF$123)+SUMIF(FFSS!$K$5:$BF$5,GH$5,FFSS!$K$124:$BF$124)+SUMIF(FFSS!$K$5:$BF$5,GH$5,FFSS!$K$125:$BF$125)+SUMIF(FFSS!$K$5:$BF$5,GH$5,FFSS!$K$126:$BF$126)),0)</f>
        <v>0</v>
      </c>
      <c r="GI61" s="129">
        <f ca="1">-IFERROR((SUMIF(FFSS!$K$5:$BF$5,GI$5,FFSS!$K$81:$BF$81)+SUMIF(Debt!$K$5:$BR$5,GI$5,Debt!$K$94:$BR$94)+SUMIF(FFSS!$K$5:$BF$5,GI$5,FFSS!$K$82:$BF$82)+SUMIF(FFSS!$K$5:$BF$5,GI$5,FFSS!$K$83:$BF$83))/(SUMIF(FFSS!$K$5:$BF$5,GI$5,FFSS!$K$123:$BF$123)+SUMIF(FFSS!$K$5:$BF$5,GI$5,FFSS!$K$124:$BF$124)+SUMIF(FFSS!$K$5:$BF$5,GI$5,FFSS!$K$125:$BF$125)+SUMIF(FFSS!$K$5:$BF$5,GI$5,FFSS!$K$126:$BF$126)),0)</f>
        <v>0</v>
      </c>
      <c r="GJ61" s="129">
        <f ca="1">-IFERROR((SUMIF(FFSS!$K$5:$BF$5,GJ$5,FFSS!$K$81:$BF$81)+SUMIF(Debt!$K$5:$BR$5,GJ$5,Debt!$K$94:$BR$94)+SUMIF(FFSS!$K$5:$BF$5,GJ$5,FFSS!$K$82:$BF$82)+SUMIF(FFSS!$K$5:$BF$5,GJ$5,FFSS!$K$83:$BF$83))/(SUMIF(FFSS!$K$5:$BF$5,GJ$5,FFSS!$K$123:$BF$123)+SUMIF(FFSS!$K$5:$BF$5,GJ$5,FFSS!$K$124:$BF$124)+SUMIF(FFSS!$K$5:$BF$5,GJ$5,FFSS!$K$125:$BF$125)+SUMIF(FFSS!$K$5:$BF$5,GJ$5,FFSS!$K$126:$BF$126)),0)</f>
        <v>0</v>
      </c>
      <c r="GK61" s="129">
        <f ca="1">-IFERROR((SUMIF(FFSS!$K$5:$BF$5,GK$5,FFSS!$K$81:$BF$81)+SUMIF(Debt!$K$5:$BR$5,GK$5,Debt!$K$94:$BR$94)+SUMIF(FFSS!$K$5:$BF$5,GK$5,FFSS!$K$82:$BF$82)+SUMIF(FFSS!$K$5:$BF$5,GK$5,FFSS!$K$83:$BF$83))/(SUMIF(FFSS!$K$5:$BF$5,GK$5,FFSS!$K$123:$BF$123)+SUMIF(FFSS!$K$5:$BF$5,GK$5,FFSS!$K$124:$BF$124)+SUMIF(FFSS!$K$5:$BF$5,GK$5,FFSS!$K$125:$BF$125)+SUMIF(FFSS!$K$5:$BF$5,GK$5,FFSS!$K$126:$BF$126)),0)</f>
        <v>0</v>
      </c>
      <c r="GL61" s="129">
        <f ca="1">-IFERROR((SUMIF(FFSS!$K$5:$BF$5,GL$5,FFSS!$K$81:$BF$81)+SUMIF(Debt!$K$5:$BR$5,GL$5,Debt!$K$94:$BR$94)+SUMIF(FFSS!$K$5:$BF$5,GL$5,FFSS!$K$82:$BF$82)+SUMIF(FFSS!$K$5:$BF$5,GL$5,FFSS!$K$83:$BF$83))/(SUMIF(FFSS!$K$5:$BF$5,GL$5,FFSS!$K$123:$BF$123)+SUMIF(FFSS!$K$5:$BF$5,GL$5,FFSS!$K$124:$BF$124)+SUMIF(FFSS!$K$5:$BF$5,GL$5,FFSS!$K$125:$BF$125)+SUMIF(FFSS!$K$5:$BF$5,GL$5,FFSS!$K$126:$BF$126)),0)</f>
        <v>0</v>
      </c>
      <c r="GM61" s="129">
        <f ca="1">-IFERROR((SUMIF(FFSS!$K$5:$BF$5,GM$5,FFSS!$K$81:$BF$81)+SUMIF(Debt!$K$5:$BR$5,GM$5,Debt!$K$94:$BR$94)+SUMIF(FFSS!$K$5:$BF$5,GM$5,FFSS!$K$82:$BF$82)+SUMIF(FFSS!$K$5:$BF$5,GM$5,FFSS!$K$83:$BF$83))/(SUMIF(FFSS!$K$5:$BF$5,GM$5,FFSS!$K$123:$BF$123)+SUMIF(FFSS!$K$5:$BF$5,GM$5,FFSS!$K$124:$BF$124)+SUMIF(FFSS!$K$5:$BF$5,GM$5,FFSS!$K$125:$BF$125)+SUMIF(FFSS!$K$5:$BF$5,GM$5,FFSS!$K$126:$BF$126)),0)</f>
        <v>0</v>
      </c>
      <c r="GN61" s="129">
        <f ca="1">-IFERROR((SUMIF(FFSS!$K$5:$BF$5,GN$5,FFSS!$K$81:$BF$81)+SUMIF(Debt!$K$5:$BR$5,GN$5,Debt!$K$94:$BR$94)+SUMIF(FFSS!$K$5:$BF$5,GN$5,FFSS!$K$82:$BF$82)+SUMIF(FFSS!$K$5:$BF$5,GN$5,FFSS!$K$83:$BF$83))/(SUMIF(FFSS!$K$5:$BF$5,GN$5,FFSS!$K$123:$BF$123)+SUMIF(FFSS!$K$5:$BF$5,GN$5,FFSS!$K$124:$BF$124)+SUMIF(FFSS!$K$5:$BF$5,GN$5,FFSS!$K$125:$BF$125)+SUMIF(FFSS!$K$5:$BF$5,GN$5,FFSS!$K$126:$BF$126)),0)</f>
        <v>0</v>
      </c>
      <c r="GO61" s="129">
        <f ca="1">-IFERROR((SUMIF(FFSS!$K$5:$BF$5,GO$5,FFSS!$K$81:$BF$81)+SUMIF(Debt!$K$5:$BR$5,GO$5,Debt!$K$94:$BR$94)+SUMIF(FFSS!$K$5:$BF$5,GO$5,FFSS!$K$82:$BF$82)+SUMIF(FFSS!$K$5:$BF$5,GO$5,FFSS!$K$83:$BF$83))/(SUMIF(FFSS!$K$5:$BF$5,GO$5,FFSS!$K$123:$BF$123)+SUMIF(FFSS!$K$5:$BF$5,GO$5,FFSS!$K$124:$BF$124)+SUMIF(FFSS!$K$5:$BF$5,GO$5,FFSS!$K$125:$BF$125)+SUMIF(FFSS!$K$5:$BF$5,GO$5,FFSS!$K$126:$BF$126)),0)</f>
        <v>0</v>
      </c>
      <c r="GP61" s="129">
        <f ca="1">-IFERROR((SUMIF(FFSS!$K$5:$BF$5,GP$5,FFSS!$K$81:$BF$81)+SUMIF(Debt!$K$5:$BR$5,GP$5,Debt!$K$94:$BR$94)+SUMIF(FFSS!$K$5:$BF$5,GP$5,FFSS!$K$82:$BF$82)+SUMIF(FFSS!$K$5:$BF$5,GP$5,FFSS!$K$83:$BF$83))/(SUMIF(FFSS!$K$5:$BF$5,GP$5,FFSS!$K$123:$BF$123)+SUMIF(FFSS!$K$5:$BF$5,GP$5,FFSS!$K$124:$BF$124)+SUMIF(FFSS!$K$5:$BF$5,GP$5,FFSS!$K$125:$BF$125)+SUMIF(FFSS!$K$5:$BF$5,GP$5,FFSS!$K$126:$BF$126)),0)</f>
        <v>0</v>
      </c>
      <c r="GQ61" s="129">
        <f ca="1">-IFERROR((SUMIF(FFSS!$K$5:$BF$5,GQ$5,FFSS!$K$81:$BF$81)+SUMIF(Debt!$K$5:$BR$5,GQ$5,Debt!$K$94:$BR$94)+SUMIF(FFSS!$K$5:$BF$5,GQ$5,FFSS!$K$82:$BF$82)+SUMIF(FFSS!$K$5:$BF$5,GQ$5,FFSS!$K$83:$BF$83))/(SUMIF(FFSS!$K$5:$BF$5,GQ$5,FFSS!$K$123:$BF$123)+SUMIF(FFSS!$K$5:$BF$5,GQ$5,FFSS!$K$124:$BF$124)+SUMIF(FFSS!$K$5:$BF$5,GQ$5,FFSS!$K$125:$BF$125)+SUMIF(FFSS!$K$5:$BF$5,GQ$5,FFSS!$K$126:$BF$126)),0)</f>
        <v>0</v>
      </c>
      <c r="GR61" s="129">
        <f ca="1">-IFERROR((SUMIF(FFSS!$K$5:$BF$5,GR$5,FFSS!$K$81:$BF$81)+SUMIF(Debt!$K$5:$BR$5,GR$5,Debt!$K$94:$BR$94)+SUMIF(FFSS!$K$5:$BF$5,GR$5,FFSS!$K$82:$BF$82)+SUMIF(FFSS!$K$5:$BF$5,GR$5,FFSS!$K$83:$BF$83))/(SUMIF(FFSS!$K$5:$BF$5,GR$5,FFSS!$K$123:$BF$123)+SUMIF(FFSS!$K$5:$BF$5,GR$5,FFSS!$K$124:$BF$124)+SUMIF(FFSS!$K$5:$BF$5,GR$5,FFSS!$K$125:$BF$125)+SUMIF(FFSS!$K$5:$BF$5,GR$5,FFSS!$K$126:$BF$126)),0)</f>
        <v>0</v>
      </c>
      <c r="GS61" s="129">
        <f ca="1">-IFERROR((SUMIF(FFSS!$K$5:$BF$5,GS$5,FFSS!$K$81:$BF$81)+SUMIF(Debt!$K$5:$BR$5,GS$5,Debt!$K$94:$BR$94)+SUMIF(FFSS!$K$5:$BF$5,GS$5,FFSS!$K$82:$BF$82)+SUMIF(FFSS!$K$5:$BF$5,GS$5,FFSS!$K$83:$BF$83))/(SUMIF(FFSS!$K$5:$BF$5,GS$5,FFSS!$K$123:$BF$123)+SUMIF(FFSS!$K$5:$BF$5,GS$5,FFSS!$K$124:$BF$124)+SUMIF(FFSS!$K$5:$BF$5,GS$5,FFSS!$K$125:$BF$125)+SUMIF(FFSS!$K$5:$BF$5,GS$5,FFSS!$K$126:$BF$126)),0)</f>
        <v>0</v>
      </c>
      <c r="GT61" s="129">
        <f ca="1">-IFERROR((SUMIF(FFSS!$K$5:$BF$5,GT$5,FFSS!$K$81:$BF$81)+SUMIF(Debt!$K$5:$BR$5,GT$5,Debt!$K$94:$BR$94)+SUMIF(FFSS!$K$5:$BF$5,GT$5,FFSS!$K$82:$BF$82)+SUMIF(FFSS!$K$5:$BF$5,GT$5,FFSS!$K$83:$BF$83))/(SUMIF(FFSS!$K$5:$BF$5,GT$5,FFSS!$K$123:$BF$123)+SUMIF(FFSS!$K$5:$BF$5,GT$5,FFSS!$K$124:$BF$124)+SUMIF(FFSS!$K$5:$BF$5,GT$5,FFSS!$K$125:$BF$125)+SUMIF(FFSS!$K$5:$BF$5,GT$5,FFSS!$K$126:$BF$126)),0)</f>
        <v>0</v>
      </c>
      <c r="GU61" s="129">
        <f ca="1">-IFERROR((SUMIF(FFSS!$K$5:$BF$5,GU$5,FFSS!$K$81:$BF$81)+SUMIF(Debt!$K$5:$BR$5,GU$5,Debt!$K$94:$BR$94)+SUMIF(FFSS!$K$5:$BF$5,GU$5,FFSS!$K$82:$BF$82)+SUMIF(FFSS!$K$5:$BF$5,GU$5,FFSS!$K$83:$BF$83))/(SUMIF(FFSS!$K$5:$BF$5,GU$5,FFSS!$K$123:$BF$123)+SUMIF(FFSS!$K$5:$BF$5,GU$5,FFSS!$K$124:$BF$124)+SUMIF(FFSS!$K$5:$BF$5,GU$5,FFSS!$K$125:$BF$125)+SUMIF(FFSS!$K$5:$BF$5,GU$5,FFSS!$K$126:$BF$126)),0)</f>
        <v>0</v>
      </c>
      <c r="GV61" s="129">
        <f ca="1">-IFERROR((SUMIF(FFSS!$K$5:$BF$5,GV$5,FFSS!$K$81:$BF$81)+SUMIF(Debt!$K$5:$BR$5,GV$5,Debt!$K$94:$BR$94)+SUMIF(FFSS!$K$5:$BF$5,GV$5,FFSS!$K$82:$BF$82)+SUMIF(FFSS!$K$5:$BF$5,GV$5,FFSS!$K$83:$BF$83))/(SUMIF(FFSS!$K$5:$BF$5,GV$5,FFSS!$K$123:$BF$123)+SUMIF(FFSS!$K$5:$BF$5,GV$5,FFSS!$K$124:$BF$124)+SUMIF(FFSS!$K$5:$BF$5,GV$5,FFSS!$K$125:$BF$125)+SUMIF(FFSS!$K$5:$BF$5,GV$5,FFSS!$K$126:$BF$126)),0)</f>
        <v>0</v>
      </c>
      <c r="GW61" s="129">
        <f ca="1">-IFERROR((SUMIF(FFSS!$K$5:$BF$5,GW$5,FFSS!$K$81:$BF$81)+SUMIF(Debt!$K$5:$BR$5,GW$5,Debt!$K$94:$BR$94)+SUMIF(FFSS!$K$5:$BF$5,GW$5,FFSS!$K$82:$BF$82)+SUMIF(FFSS!$K$5:$BF$5,GW$5,FFSS!$K$83:$BF$83))/(SUMIF(FFSS!$K$5:$BF$5,GW$5,FFSS!$K$123:$BF$123)+SUMIF(FFSS!$K$5:$BF$5,GW$5,FFSS!$K$124:$BF$124)+SUMIF(FFSS!$K$5:$BF$5,GW$5,FFSS!$K$125:$BF$125)+SUMIF(FFSS!$K$5:$BF$5,GW$5,FFSS!$K$126:$BF$126)),0)</f>
        <v>0</v>
      </c>
      <c r="GX61" s="129">
        <f ca="1">-IFERROR((SUMIF(FFSS!$K$5:$BF$5,GX$5,FFSS!$K$81:$BF$81)+SUMIF(Debt!$K$5:$BR$5,GX$5,Debt!$K$94:$BR$94)+SUMIF(FFSS!$K$5:$BF$5,GX$5,FFSS!$K$82:$BF$82)+SUMIF(FFSS!$K$5:$BF$5,GX$5,FFSS!$K$83:$BF$83))/(SUMIF(FFSS!$K$5:$BF$5,GX$5,FFSS!$K$123:$BF$123)+SUMIF(FFSS!$K$5:$BF$5,GX$5,FFSS!$K$124:$BF$124)+SUMIF(FFSS!$K$5:$BF$5,GX$5,FFSS!$K$125:$BF$125)+SUMIF(FFSS!$K$5:$BF$5,GX$5,FFSS!$K$126:$BF$126)),0)</f>
        <v>0</v>
      </c>
      <c r="GY61" s="129">
        <f ca="1">-IFERROR((SUMIF(FFSS!$K$5:$BF$5,GY$5,FFSS!$K$81:$BF$81)+SUMIF(Debt!$K$5:$BR$5,GY$5,Debt!$K$94:$BR$94)+SUMIF(FFSS!$K$5:$BF$5,GY$5,FFSS!$K$82:$BF$82)+SUMIF(FFSS!$K$5:$BF$5,GY$5,FFSS!$K$83:$BF$83))/(SUMIF(FFSS!$K$5:$BF$5,GY$5,FFSS!$K$123:$BF$123)+SUMIF(FFSS!$K$5:$BF$5,GY$5,FFSS!$K$124:$BF$124)+SUMIF(FFSS!$K$5:$BF$5,GY$5,FFSS!$K$125:$BF$125)+SUMIF(FFSS!$K$5:$BF$5,GY$5,FFSS!$K$126:$BF$126)),0)</f>
        <v>0</v>
      </c>
      <c r="GZ61" s="129">
        <f ca="1">-IFERROR((SUMIF(FFSS!$K$5:$BF$5,GZ$5,FFSS!$K$81:$BF$81)+SUMIF(Debt!$K$5:$BR$5,GZ$5,Debt!$K$94:$BR$94)+SUMIF(FFSS!$K$5:$BF$5,GZ$5,FFSS!$K$82:$BF$82)+SUMIF(FFSS!$K$5:$BF$5,GZ$5,FFSS!$K$83:$BF$83))/(SUMIF(FFSS!$K$5:$BF$5,GZ$5,FFSS!$K$123:$BF$123)+SUMIF(FFSS!$K$5:$BF$5,GZ$5,FFSS!$K$124:$BF$124)+SUMIF(FFSS!$K$5:$BF$5,GZ$5,FFSS!$K$125:$BF$125)+SUMIF(FFSS!$K$5:$BF$5,GZ$5,FFSS!$K$126:$BF$126)),0)</f>
        <v>0</v>
      </c>
      <c r="HA61" s="129">
        <f ca="1">-IFERROR((SUMIF(FFSS!$K$5:$BF$5,HA$5,FFSS!$K$81:$BF$81)+SUMIF(Debt!$K$5:$BR$5,HA$5,Debt!$K$94:$BR$94)+SUMIF(FFSS!$K$5:$BF$5,HA$5,FFSS!$K$82:$BF$82)+SUMIF(FFSS!$K$5:$BF$5,HA$5,FFSS!$K$83:$BF$83))/(SUMIF(FFSS!$K$5:$BF$5,HA$5,FFSS!$K$123:$BF$123)+SUMIF(FFSS!$K$5:$BF$5,HA$5,FFSS!$K$124:$BF$124)+SUMIF(FFSS!$K$5:$BF$5,HA$5,FFSS!$K$125:$BF$125)+SUMIF(FFSS!$K$5:$BF$5,HA$5,FFSS!$K$126:$BF$126)),0)</f>
        <v>0</v>
      </c>
      <c r="HB61" s="129">
        <f ca="1">-IFERROR((SUMIF(FFSS!$K$5:$BF$5,HB$5,FFSS!$K$81:$BF$81)+SUMIF(Debt!$K$5:$BR$5,HB$5,Debt!$K$94:$BR$94)+SUMIF(FFSS!$K$5:$BF$5,HB$5,FFSS!$K$82:$BF$82)+SUMIF(FFSS!$K$5:$BF$5,HB$5,FFSS!$K$83:$BF$83))/(SUMIF(FFSS!$K$5:$BF$5,HB$5,FFSS!$K$123:$BF$123)+SUMIF(FFSS!$K$5:$BF$5,HB$5,FFSS!$K$124:$BF$124)+SUMIF(FFSS!$K$5:$BF$5,HB$5,FFSS!$K$125:$BF$125)+SUMIF(FFSS!$K$5:$BF$5,HB$5,FFSS!$K$126:$BF$126)),0)</f>
        <v>0</v>
      </c>
      <c r="HC61" s="129">
        <f ca="1">-IFERROR((SUMIF(FFSS!$K$5:$BF$5,HC$5,FFSS!$K$81:$BF$81)+SUMIF(Debt!$K$5:$BR$5,HC$5,Debt!$K$94:$BR$94)+SUMIF(FFSS!$K$5:$BF$5,HC$5,FFSS!$K$82:$BF$82)+SUMIF(FFSS!$K$5:$BF$5,HC$5,FFSS!$K$83:$BF$83))/(SUMIF(FFSS!$K$5:$BF$5,HC$5,FFSS!$K$123:$BF$123)+SUMIF(FFSS!$K$5:$BF$5,HC$5,FFSS!$K$124:$BF$124)+SUMIF(FFSS!$K$5:$BF$5,HC$5,FFSS!$K$125:$BF$125)+SUMIF(FFSS!$K$5:$BF$5,HC$5,FFSS!$K$126:$BF$126)),0)</f>
        <v>0</v>
      </c>
      <c r="HD61" s="129">
        <f ca="1">-IFERROR((SUMIF(FFSS!$K$5:$BF$5,HD$5,FFSS!$K$81:$BF$81)+SUMIF(Debt!$K$5:$BR$5,HD$5,Debt!$K$94:$BR$94)+SUMIF(FFSS!$K$5:$BF$5,HD$5,FFSS!$K$82:$BF$82)+SUMIF(FFSS!$K$5:$BF$5,HD$5,FFSS!$K$83:$BF$83))/(SUMIF(FFSS!$K$5:$BF$5,HD$5,FFSS!$K$123:$BF$123)+SUMIF(FFSS!$K$5:$BF$5,HD$5,FFSS!$K$124:$BF$124)+SUMIF(FFSS!$K$5:$BF$5,HD$5,FFSS!$K$125:$BF$125)+SUMIF(FFSS!$K$5:$BF$5,HD$5,FFSS!$K$126:$BF$126)),0)</f>
        <v>0</v>
      </c>
      <c r="HE61" s="129">
        <f ca="1">-IFERROR((SUMIF(FFSS!$K$5:$BF$5,HE$5,FFSS!$K$81:$BF$81)+SUMIF(Debt!$K$5:$BR$5,HE$5,Debt!$K$94:$BR$94)+SUMIF(FFSS!$K$5:$BF$5,HE$5,FFSS!$K$82:$BF$82)+SUMIF(FFSS!$K$5:$BF$5,HE$5,FFSS!$K$83:$BF$83))/(SUMIF(FFSS!$K$5:$BF$5,HE$5,FFSS!$K$123:$BF$123)+SUMIF(FFSS!$K$5:$BF$5,HE$5,FFSS!$K$124:$BF$124)+SUMIF(FFSS!$K$5:$BF$5,HE$5,FFSS!$K$125:$BF$125)+SUMIF(FFSS!$K$5:$BF$5,HE$5,FFSS!$K$126:$BF$126)),0)</f>
        <v>0</v>
      </c>
      <c r="HF61" s="129">
        <f ca="1">-IFERROR((SUMIF(FFSS!$K$5:$BF$5,HF$5,FFSS!$K$81:$BF$81)+SUMIF(Debt!$K$5:$BR$5,HF$5,Debt!$K$94:$BR$94)+SUMIF(FFSS!$K$5:$BF$5,HF$5,FFSS!$K$82:$BF$82)+SUMIF(FFSS!$K$5:$BF$5,HF$5,FFSS!$K$83:$BF$83))/(SUMIF(FFSS!$K$5:$BF$5,HF$5,FFSS!$K$123:$BF$123)+SUMIF(FFSS!$K$5:$BF$5,HF$5,FFSS!$K$124:$BF$124)+SUMIF(FFSS!$K$5:$BF$5,HF$5,FFSS!$K$125:$BF$125)+SUMIF(FFSS!$K$5:$BF$5,HF$5,FFSS!$K$126:$BF$126)),0)</f>
        <v>0</v>
      </c>
      <c r="HG61" s="129">
        <f ca="1">-IFERROR((SUMIF(FFSS!$K$5:$BF$5,HG$5,FFSS!$K$81:$BF$81)+SUMIF(Debt!$K$5:$BR$5,HG$5,Debt!$K$94:$BR$94)+SUMIF(FFSS!$K$5:$BF$5,HG$5,FFSS!$K$82:$BF$82)+SUMIF(FFSS!$K$5:$BF$5,HG$5,FFSS!$K$83:$BF$83))/(SUMIF(FFSS!$K$5:$BF$5,HG$5,FFSS!$K$123:$BF$123)+SUMIF(FFSS!$K$5:$BF$5,HG$5,FFSS!$K$124:$BF$124)+SUMIF(FFSS!$K$5:$BF$5,HG$5,FFSS!$K$125:$BF$125)+SUMIF(FFSS!$K$5:$BF$5,HG$5,FFSS!$K$126:$BF$126)),0)</f>
        <v>0</v>
      </c>
      <c r="HH61" s="129">
        <f ca="1">-IFERROR((SUMIF(FFSS!$K$5:$BF$5,HH$5,FFSS!$K$81:$BF$81)+SUMIF(Debt!$K$5:$BR$5,HH$5,Debt!$K$94:$BR$94)+SUMIF(FFSS!$K$5:$BF$5,HH$5,FFSS!$K$82:$BF$82)+SUMIF(FFSS!$K$5:$BF$5,HH$5,FFSS!$K$83:$BF$83))/(SUMIF(FFSS!$K$5:$BF$5,HH$5,FFSS!$K$123:$BF$123)+SUMIF(FFSS!$K$5:$BF$5,HH$5,FFSS!$K$124:$BF$124)+SUMIF(FFSS!$K$5:$BF$5,HH$5,FFSS!$K$125:$BF$125)+SUMIF(FFSS!$K$5:$BF$5,HH$5,FFSS!$K$126:$BF$126)),0)</f>
        <v>0</v>
      </c>
      <c r="HI61" s="129">
        <f ca="1">-IFERROR((SUMIF(FFSS!$K$5:$BF$5,HI$5,FFSS!$K$81:$BF$81)+SUMIF(Debt!$K$5:$BR$5,HI$5,Debt!$K$94:$BR$94)+SUMIF(FFSS!$K$5:$BF$5,HI$5,FFSS!$K$82:$BF$82)+SUMIF(FFSS!$K$5:$BF$5,HI$5,FFSS!$K$83:$BF$83))/(SUMIF(FFSS!$K$5:$BF$5,HI$5,FFSS!$K$123:$BF$123)+SUMIF(FFSS!$K$5:$BF$5,HI$5,FFSS!$K$124:$BF$124)+SUMIF(FFSS!$K$5:$BF$5,HI$5,FFSS!$K$125:$BF$125)+SUMIF(FFSS!$K$5:$BF$5,HI$5,FFSS!$K$126:$BF$126)),0)</f>
        <v>0</v>
      </c>
      <c r="HJ61" s="129">
        <f ca="1">-IFERROR((SUMIF(FFSS!$K$5:$BF$5,HJ$5,FFSS!$K$81:$BF$81)+SUMIF(Debt!$K$5:$BR$5,HJ$5,Debt!$K$94:$BR$94)+SUMIF(FFSS!$K$5:$BF$5,HJ$5,FFSS!$K$82:$BF$82)+SUMIF(FFSS!$K$5:$BF$5,HJ$5,FFSS!$K$83:$BF$83))/(SUMIF(FFSS!$K$5:$BF$5,HJ$5,FFSS!$K$123:$BF$123)+SUMIF(FFSS!$K$5:$BF$5,HJ$5,FFSS!$K$124:$BF$124)+SUMIF(FFSS!$K$5:$BF$5,HJ$5,FFSS!$K$125:$BF$125)+SUMIF(FFSS!$K$5:$BF$5,HJ$5,FFSS!$K$126:$BF$126)),0)</f>
        <v>0</v>
      </c>
      <c r="HK61" s="129">
        <f ca="1">-IFERROR((SUMIF(FFSS!$K$5:$BF$5,HK$5,FFSS!$K$81:$BF$81)+SUMIF(Debt!$K$5:$BR$5,HK$5,Debt!$K$94:$BR$94)+SUMIF(FFSS!$K$5:$BF$5,HK$5,FFSS!$K$82:$BF$82)+SUMIF(FFSS!$K$5:$BF$5,HK$5,FFSS!$K$83:$BF$83))/(SUMIF(FFSS!$K$5:$BF$5,HK$5,FFSS!$K$123:$BF$123)+SUMIF(FFSS!$K$5:$BF$5,HK$5,FFSS!$K$124:$BF$124)+SUMIF(FFSS!$K$5:$BF$5,HK$5,FFSS!$K$125:$BF$125)+SUMIF(FFSS!$K$5:$BF$5,HK$5,FFSS!$K$126:$BF$126)),0)</f>
        <v>0</v>
      </c>
      <c r="HL61" s="129">
        <f ca="1">-IFERROR((SUMIF(FFSS!$K$5:$BF$5,HL$5,FFSS!$K$81:$BF$81)+SUMIF(Debt!$K$5:$BR$5,HL$5,Debt!$K$94:$BR$94)+SUMIF(FFSS!$K$5:$BF$5,HL$5,FFSS!$K$82:$BF$82)+SUMIF(FFSS!$K$5:$BF$5,HL$5,FFSS!$K$83:$BF$83))/(SUMIF(FFSS!$K$5:$BF$5,HL$5,FFSS!$K$123:$BF$123)+SUMIF(FFSS!$K$5:$BF$5,HL$5,FFSS!$K$124:$BF$124)+SUMIF(FFSS!$K$5:$BF$5,HL$5,FFSS!$K$125:$BF$125)+SUMIF(FFSS!$K$5:$BF$5,HL$5,FFSS!$K$126:$BF$126)),0)</f>
        <v>0</v>
      </c>
      <c r="HM61" s="129">
        <f ca="1">-IFERROR((SUMIF(FFSS!$K$5:$BF$5,HM$5,FFSS!$K$81:$BF$81)+SUMIF(Debt!$K$5:$BR$5,HM$5,Debt!$K$94:$BR$94)+SUMIF(FFSS!$K$5:$BF$5,HM$5,FFSS!$K$82:$BF$82)+SUMIF(FFSS!$K$5:$BF$5,HM$5,FFSS!$K$83:$BF$83))/(SUMIF(FFSS!$K$5:$BF$5,HM$5,FFSS!$K$123:$BF$123)+SUMIF(FFSS!$K$5:$BF$5,HM$5,FFSS!$K$124:$BF$124)+SUMIF(FFSS!$K$5:$BF$5,HM$5,FFSS!$K$125:$BF$125)+SUMIF(FFSS!$K$5:$BF$5,HM$5,FFSS!$K$126:$BF$126)),0)</f>
        <v>0</v>
      </c>
      <c r="HN61" s="129">
        <f ca="1">-IFERROR((SUMIF(FFSS!$K$5:$BF$5,HN$5,FFSS!$K$81:$BF$81)+SUMIF(Debt!$K$5:$BR$5,HN$5,Debt!$K$94:$BR$94)+SUMIF(FFSS!$K$5:$BF$5,HN$5,FFSS!$K$82:$BF$82)+SUMIF(FFSS!$K$5:$BF$5,HN$5,FFSS!$K$83:$BF$83))/(SUMIF(FFSS!$K$5:$BF$5,HN$5,FFSS!$K$123:$BF$123)+SUMIF(FFSS!$K$5:$BF$5,HN$5,FFSS!$K$124:$BF$124)+SUMIF(FFSS!$K$5:$BF$5,HN$5,FFSS!$K$125:$BF$125)+SUMIF(FFSS!$K$5:$BF$5,HN$5,FFSS!$K$126:$BF$126)),0)</f>
        <v>0</v>
      </c>
      <c r="HO61" s="129">
        <f ca="1">-IFERROR((SUMIF(FFSS!$K$5:$BF$5,HO$5,FFSS!$K$81:$BF$81)+SUMIF(Debt!$K$5:$BR$5,HO$5,Debt!$K$94:$BR$94)+SUMIF(FFSS!$K$5:$BF$5,HO$5,FFSS!$K$82:$BF$82)+SUMIF(FFSS!$K$5:$BF$5,HO$5,FFSS!$K$83:$BF$83))/(SUMIF(FFSS!$K$5:$BF$5,HO$5,FFSS!$K$123:$BF$123)+SUMIF(FFSS!$K$5:$BF$5,HO$5,FFSS!$K$124:$BF$124)+SUMIF(FFSS!$K$5:$BF$5,HO$5,FFSS!$K$125:$BF$125)+SUMIF(FFSS!$K$5:$BF$5,HO$5,FFSS!$K$126:$BF$126)),0)</f>
        <v>0</v>
      </c>
      <c r="HP61" s="129">
        <f ca="1">-IFERROR((SUMIF(FFSS!$K$5:$BF$5,HP$5,FFSS!$K$81:$BF$81)+SUMIF(Debt!$K$5:$BR$5,HP$5,Debt!$K$94:$BR$94)+SUMIF(FFSS!$K$5:$BF$5,HP$5,FFSS!$K$82:$BF$82)+SUMIF(FFSS!$K$5:$BF$5,HP$5,FFSS!$K$83:$BF$83))/(SUMIF(FFSS!$K$5:$BF$5,HP$5,FFSS!$K$123:$BF$123)+SUMIF(FFSS!$K$5:$BF$5,HP$5,FFSS!$K$124:$BF$124)+SUMIF(FFSS!$K$5:$BF$5,HP$5,FFSS!$K$125:$BF$125)+SUMIF(FFSS!$K$5:$BF$5,HP$5,FFSS!$K$126:$BF$126)),0)</f>
        <v>0</v>
      </c>
      <c r="HQ61" s="129">
        <f ca="1">-IFERROR((SUMIF(FFSS!$K$5:$BF$5,HQ$5,FFSS!$K$81:$BF$81)+SUMIF(Debt!$K$5:$BR$5,HQ$5,Debt!$K$94:$BR$94)+SUMIF(FFSS!$K$5:$BF$5,HQ$5,FFSS!$K$82:$BF$82)+SUMIF(FFSS!$K$5:$BF$5,HQ$5,FFSS!$K$83:$BF$83))/(SUMIF(FFSS!$K$5:$BF$5,HQ$5,FFSS!$K$123:$BF$123)+SUMIF(FFSS!$K$5:$BF$5,HQ$5,FFSS!$K$124:$BF$124)+SUMIF(FFSS!$K$5:$BF$5,HQ$5,FFSS!$K$125:$BF$125)+SUMIF(FFSS!$K$5:$BF$5,HQ$5,FFSS!$K$126:$BF$126)),0)</f>
        <v>0</v>
      </c>
      <c r="HR61" s="129">
        <f ca="1">-IFERROR((SUMIF(FFSS!$K$5:$BF$5,HR$5,FFSS!$K$81:$BF$81)+SUMIF(Debt!$K$5:$BR$5,HR$5,Debt!$K$94:$BR$94)+SUMIF(FFSS!$K$5:$BF$5,HR$5,FFSS!$K$82:$BF$82)+SUMIF(FFSS!$K$5:$BF$5,HR$5,FFSS!$K$83:$BF$83))/(SUMIF(FFSS!$K$5:$BF$5,HR$5,FFSS!$K$123:$BF$123)+SUMIF(FFSS!$K$5:$BF$5,HR$5,FFSS!$K$124:$BF$124)+SUMIF(FFSS!$K$5:$BF$5,HR$5,FFSS!$K$125:$BF$125)+SUMIF(FFSS!$K$5:$BF$5,HR$5,FFSS!$K$126:$BF$126)),0)</f>
        <v>0</v>
      </c>
      <c r="HS61" s="129">
        <f ca="1">-IFERROR((SUMIF(FFSS!$K$5:$BF$5,HS$5,FFSS!$K$81:$BF$81)+SUMIF(Debt!$K$5:$BR$5,HS$5,Debt!$K$94:$BR$94)+SUMIF(FFSS!$K$5:$BF$5,HS$5,FFSS!$K$82:$BF$82)+SUMIF(FFSS!$K$5:$BF$5,HS$5,FFSS!$K$83:$BF$83))/(SUMIF(FFSS!$K$5:$BF$5,HS$5,FFSS!$K$123:$BF$123)+SUMIF(FFSS!$K$5:$BF$5,HS$5,FFSS!$K$124:$BF$124)+SUMIF(FFSS!$K$5:$BF$5,HS$5,FFSS!$K$125:$BF$125)+SUMIF(FFSS!$K$5:$BF$5,HS$5,FFSS!$K$126:$BF$126)),0)</f>
        <v>0</v>
      </c>
      <c r="HT61" s="129">
        <f ca="1">-IFERROR((SUMIF(FFSS!$K$5:$BF$5,HT$5,FFSS!$K$81:$BF$81)+SUMIF(Debt!$K$5:$BR$5,HT$5,Debt!$K$94:$BR$94)+SUMIF(FFSS!$K$5:$BF$5,HT$5,FFSS!$K$82:$BF$82)+SUMIF(FFSS!$K$5:$BF$5,HT$5,FFSS!$K$83:$BF$83))/(SUMIF(FFSS!$K$5:$BF$5,HT$5,FFSS!$K$123:$BF$123)+SUMIF(FFSS!$K$5:$BF$5,HT$5,FFSS!$K$124:$BF$124)+SUMIF(FFSS!$K$5:$BF$5,HT$5,FFSS!$K$125:$BF$125)+SUMIF(FFSS!$K$5:$BF$5,HT$5,FFSS!$K$126:$BF$126)),0)</f>
        <v>0</v>
      </c>
      <c r="HU61" s="129">
        <f ca="1">-IFERROR((SUMIF(FFSS!$K$5:$BF$5,HU$5,FFSS!$K$81:$BF$81)+SUMIF(Debt!$K$5:$BR$5,HU$5,Debt!$K$94:$BR$94)+SUMIF(FFSS!$K$5:$BF$5,HU$5,FFSS!$K$82:$BF$82)+SUMIF(FFSS!$K$5:$BF$5,HU$5,FFSS!$K$83:$BF$83))/(SUMIF(FFSS!$K$5:$BF$5,HU$5,FFSS!$K$123:$BF$123)+SUMIF(FFSS!$K$5:$BF$5,HU$5,FFSS!$K$124:$BF$124)+SUMIF(FFSS!$K$5:$BF$5,HU$5,FFSS!$K$125:$BF$125)+SUMIF(FFSS!$K$5:$BF$5,HU$5,FFSS!$K$126:$BF$126)),0)</f>
        <v>0</v>
      </c>
      <c r="HV61" s="129">
        <f ca="1">-IFERROR((SUMIF(FFSS!$K$5:$BF$5,HV$5,FFSS!$K$81:$BF$81)+SUMIF(Debt!$K$5:$BR$5,HV$5,Debt!$K$94:$BR$94)+SUMIF(FFSS!$K$5:$BF$5,HV$5,FFSS!$K$82:$BF$82)+SUMIF(FFSS!$K$5:$BF$5,HV$5,FFSS!$K$83:$BF$83))/(SUMIF(FFSS!$K$5:$BF$5,HV$5,FFSS!$K$123:$BF$123)+SUMIF(FFSS!$K$5:$BF$5,HV$5,FFSS!$K$124:$BF$124)+SUMIF(FFSS!$K$5:$BF$5,HV$5,FFSS!$K$125:$BF$125)+SUMIF(FFSS!$K$5:$BF$5,HV$5,FFSS!$K$126:$BF$126)),0)</f>
        <v>0</v>
      </c>
      <c r="HW61" s="129">
        <f ca="1">-IFERROR((SUMIF(FFSS!$K$5:$BF$5,HW$5,FFSS!$K$81:$BF$81)+SUMIF(Debt!$K$5:$BR$5,HW$5,Debt!$K$94:$BR$94)+SUMIF(FFSS!$K$5:$BF$5,HW$5,FFSS!$K$82:$BF$82)+SUMIF(FFSS!$K$5:$BF$5,HW$5,FFSS!$K$83:$BF$83))/(SUMIF(FFSS!$K$5:$BF$5,HW$5,FFSS!$K$123:$BF$123)+SUMIF(FFSS!$K$5:$BF$5,HW$5,FFSS!$K$124:$BF$124)+SUMIF(FFSS!$K$5:$BF$5,HW$5,FFSS!$K$125:$BF$125)+SUMIF(FFSS!$K$5:$BF$5,HW$5,FFSS!$K$126:$BF$126)),0)</f>
        <v>0</v>
      </c>
      <c r="HX61" s="129">
        <f ca="1">-IFERROR((SUMIF(FFSS!$K$5:$BF$5,HX$5,FFSS!$K$81:$BF$81)+SUMIF(Debt!$K$5:$BR$5,HX$5,Debt!$K$94:$BR$94)+SUMIF(FFSS!$K$5:$BF$5,HX$5,FFSS!$K$82:$BF$82)+SUMIF(FFSS!$K$5:$BF$5,HX$5,FFSS!$K$83:$BF$83))/(SUMIF(FFSS!$K$5:$BF$5,HX$5,FFSS!$K$123:$BF$123)+SUMIF(FFSS!$K$5:$BF$5,HX$5,FFSS!$K$124:$BF$124)+SUMIF(FFSS!$K$5:$BF$5,HX$5,FFSS!$K$125:$BF$125)+SUMIF(FFSS!$K$5:$BF$5,HX$5,FFSS!$K$126:$BF$126)),0)</f>
        <v>0</v>
      </c>
      <c r="HY61" s="129">
        <f ca="1">-IFERROR((SUMIF(FFSS!$K$5:$BF$5,HY$5,FFSS!$K$81:$BF$81)+SUMIF(Debt!$K$5:$BR$5,HY$5,Debt!$K$94:$BR$94)+SUMIF(FFSS!$K$5:$BF$5,HY$5,FFSS!$K$82:$BF$82)+SUMIF(FFSS!$K$5:$BF$5,HY$5,FFSS!$K$83:$BF$83))/(SUMIF(FFSS!$K$5:$BF$5,HY$5,FFSS!$K$123:$BF$123)+SUMIF(FFSS!$K$5:$BF$5,HY$5,FFSS!$K$124:$BF$124)+SUMIF(FFSS!$K$5:$BF$5,HY$5,FFSS!$K$125:$BF$125)+SUMIF(FFSS!$K$5:$BF$5,HY$5,FFSS!$K$126:$BF$126)),0)</f>
        <v>0</v>
      </c>
      <c r="HZ61" s="129">
        <f ca="1">-IFERROR((SUMIF(FFSS!$K$5:$BF$5,HZ$5,FFSS!$K$81:$BF$81)+SUMIF(Debt!$K$5:$BR$5,HZ$5,Debt!$K$94:$BR$94)+SUMIF(FFSS!$K$5:$BF$5,HZ$5,FFSS!$K$82:$BF$82)+SUMIF(FFSS!$K$5:$BF$5,HZ$5,FFSS!$K$83:$BF$83))/(SUMIF(FFSS!$K$5:$BF$5,HZ$5,FFSS!$K$123:$BF$123)+SUMIF(FFSS!$K$5:$BF$5,HZ$5,FFSS!$K$124:$BF$124)+SUMIF(FFSS!$K$5:$BF$5,HZ$5,FFSS!$K$125:$BF$125)+SUMIF(FFSS!$K$5:$BF$5,HZ$5,FFSS!$K$126:$BF$126)),0)</f>
        <v>0</v>
      </c>
      <c r="IA61" s="129">
        <f ca="1">-IFERROR((SUMIF(FFSS!$K$5:$BF$5,IA$5,FFSS!$K$81:$BF$81)+SUMIF(Debt!$K$5:$BR$5,IA$5,Debt!$K$94:$BR$94)+SUMIF(FFSS!$K$5:$BF$5,IA$5,FFSS!$K$82:$BF$82)+SUMIF(FFSS!$K$5:$BF$5,IA$5,FFSS!$K$83:$BF$83))/(SUMIF(FFSS!$K$5:$BF$5,IA$5,FFSS!$K$123:$BF$123)+SUMIF(FFSS!$K$5:$BF$5,IA$5,FFSS!$K$124:$BF$124)+SUMIF(FFSS!$K$5:$BF$5,IA$5,FFSS!$K$125:$BF$125)+SUMIF(FFSS!$K$5:$BF$5,IA$5,FFSS!$K$126:$BF$126)),0)</f>
        <v>0</v>
      </c>
      <c r="IB61" s="129">
        <f ca="1">-IFERROR((SUMIF(FFSS!$K$5:$BF$5,IB$5,FFSS!$K$81:$BF$81)+SUMIF(Debt!$K$5:$BR$5,IB$5,Debt!$K$94:$BR$94)+SUMIF(FFSS!$K$5:$BF$5,IB$5,FFSS!$K$82:$BF$82)+SUMIF(FFSS!$K$5:$BF$5,IB$5,FFSS!$K$83:$BF$83))/(SUMIF(FFSS!$K$5:$BF$5,IB$5,FFSS!$K$123:$BF$123)+SUMIF(FFSS!$K$5:$BF$5,IB$5,FFSS!$K$124:$BF$124)+SUMIF(FFSS!$K$5:$BF$5,IB$5,FFSS!$K$125:$BF$125)+SUMIF(FFSS!$K$5:$BF$5,IB$5,FFSS!$K$126:$BF$126)),0)</f>
        <v>0</v>
      </c>
      <c r="IC61" s="129">
        <f ca="1">-IFERROR((SUMIF(FFSS!$K$5:$BF$5,IC$5,FFSS!$K$81:$BF$81)+SUMIF(Debt!$K$5:$BR$5,IC$5,Debt!$K$94:$BR$94)+SUMIF(FFSS!$K$5:$BF$5,IC$5,FFSS!$K$82:$BF$82)+SUMIF(FFSS!$K$5:$BF$5,IC$5,FFSS!$K$83:$BF$83))/(SUMIF(FFSS!$K$5:$BF$5,IC$5,FFSS!$K$123:$BF$123)+SUMIF(FFSS!$K$5:$BF$5,IC$5,FFSS!$K$124:$BF$124)+SUMIF(FFSS!$K$5:$BF$5,IC$5,FFSS!$K$125:$BF$125)+SUMIF(FFSS!$K$5:$BF$5,IC$5,FFSS!$K$126:$BF$126)),0)</f>
        <v>0</v>
      </c>
      <c r="ID61" s="129">
        <f ca="1">-IFERROR((SUMIF(FFSS!$K$5:$BF$5,ID$5,FFSS!$K$81:$BF$81)+SUMIF(Debt!$K$5:$BR$5,ID$5,Debt!$K$94:$BR$94)+SUMIF(FFSS!$K$5:$BF$5,ID$5,FFSS!$K$82:$BF$82)+SUMIF(FFSS!$K$5:$BF$5,ID$5,FFSS!$K$83:$BF$83))/(SUMIF(FFSS!$K$5:$BF$5,ID$5,FFSS!$K$123:$BF$123)+SUMIF(FFSS!$K$5:$BF$5,ID$5,FFSS!$K$124:$BF$124)+SUMIF(FFSS!$K$5:$BF$5,ID$5,FFSS!$K$125:$BF$125)+SUMIF(FFSS!$K$5:$BF$5,ID$5,FFSS!$K$126:$BF$126)),0)</f>
        <v>0</v>
      </c>
      <c r="IE61" s="129">
        <f ca="1">-IFERROR((SUMIF(FFSS!$K$5:$BF$5,IE$5,FFSS!$K$81:$BF$81)+SUMIF(Debt!$K$5:$BR$5,IE$5,Debt!$K$94:$BR$94)+SUMIF(FFSS!$K$5:$BF$5,IE$5,FFSS!$K$82:$BF$82)+SUMIF(FFSS!$K$5:$BF$5,IE$5,FFSS!$K$83:$BF$83))/(SUMIF(FFSS!$K$5:$BF$5,IE$5,FFSS!$K$123:$BF$123)+SUMIF(FFSS!$K$5:$BF$5,IE$5,FFSS!$K$124:$BF$124)+SUMIF(FFSS!$K$5:$BF$5,IE$5,FFSS!$K$125:$BF$125)+SUMIF(FFSS!$K$5:$BF$5,IE$5,FFSS!$K$126:$BF$126)),0)</f>
        <v>0</v>
      </c>
      <c r="IF61" s="129">
        <f ca="1">-IFERROR((SUMIF(FFSS!$K$5:$BF$5,IF$5,FFSS!$K$81:$BF$81)+SUMIF(Debt!$K$5:$BR$5,IF$5,Debt!$K$94:$BR$94)+SUMIF(FFSS!$K$5:$BF$5,IF$5,FFSS!$K$82:$BF$82)+SUMIF(FFSS!$K$5:$BF$5,IF$5,FFSS!$K$83:$BF$83))/(SUMIF(FFSS!$K$5:$BF$5,IF$5,FFSS!$K$123:$BF$123)+SUMIF(FFSS!$K$5:$BF$5,IF$5,FFSS!$K$124:$BF$124)+SUMIF(FFSS!$K$5:$BF$5,IF$5,FFSS!$K$125:$BF$125)+SUMIF(FFSS!$K$5:$BF$5,IF$5,FFSS!$K$126:$BF$126)),0)</f>
        <v>0</v>
      </c>
      <c r="IG61" s="129">
        <f ca="1">-IFERROR((SUMIF(FFSS!$K$5:$BF$5,IG$5,FFSS!$K$81:$BF$81)+SUMIF(Debt!$K$5:$BR$5,IG$5,Debt!$K$94:$BR$94)+SUMIF(FFSS!$K$5:$BF$5,IG$5,FFSS!$K$82:$BF$82)+SUMIF(FFSS!$K$5:$BF$5,IG$5,FFSS!$K$83:$BF$83))/(SUMIF(FFSS!$K$5:$BF$5,IG$5,FFSS!$K$123:$BF$123)+SUMIF(FFSS!$K$5:$BF$5,IG$5,FFSS!$K$124:$BF$124)+SUMIF(FFSS!$K$5:$BF$5,IG$5,FFSS!$K$125:$BF$125)+SUMIF(FFSS!$K$5:$BF$5,IG$5,FFSS!$K$126:$BF$126)),0)</f>
        <v>0</v>
      </c>
      <c r="IH61" s="129">
        <f ca="1">-IFERROR((SUMIF(FFSS!$K$5:$BF$5,IH$5,FFSS!$K$81:$BF$81)+SUMIF(Debt!$K$5:$BR$5,IH$5,Debt!$K$94:$BR$94)+SUMIF(FFSS!$K$5:$BF$5,IH$5,FFSS!$K$82:$BF$82)+SUMIF(FFSS!$K$5:$BF$5,IH$5,FFSS!$K$83:$BF$83))/(SUMIF(FFSS!$K$5:$BF$5,IH$5,FFSS!$K$123:$BF$123)+SUMIF(FFSS!$K$5:$BF$5,IH$5,FFSS!$K$124:$BF$124)+SUMIF(FFSS!$K$5:$BF$5,IH$5,FFSS!$K$125:$BF$125)+SUMIF(FFSS!$K$5:$BF$5,IH$5,FFSS!$K$126:$BF$126)),0)</f>
        <v>0</v>
      </c>
      <c r="II61" s="129">
        <f ca="1">-IFERROR((SUMIF(FFSS!$K$5:$BF$5,II$5,FFSS!$K$81:$BF$81)+SUMIF(Debt!$K$5:$BR$5,II$5,Debt!$K$94:$BR$94)+SUMIF(FFSS!$K$5:$BF$5,II$5,FFSS!$K$82:$BF$82)+SUMIF(FFSS!$K$5:$BF$5,II$5,FFSS!$K$83:$BF$83))/(SUMIF(FFSS!$K$5:$BF$5,II$5,FFSS!$K$123:$BF$123)+SUMIF(FFSS!$K$5:$BF$5,II$5,FFSS!$K$124:$BF$124)+SUMIF(FFSS!$K$5:$BF$5,II$5,FFSS!$K$125:$BF$125)+SUMIF(FFSS!$K$5:$BF$5,II$5,FFSS!$K$126:$BF$126)),0)</f>
        <v>0</v>
      </c>
      <c r="IJ61" s="129">
        <f ca="1">-IFERROR((SUMIF(FFSS!$K$5:$BF$5,IJ$5,FFSS!$K$81:$BF$81)+SUMIF(Debt!$K$5:$BR$5,IJ$5,Debt!$K$94:$BR$94)+SUMIF(FFSS!$K$5:$BF$5,IJ$5,FFSS!$K$82:$BF$82)+SUMIF(FFSS!$K$5:$BF$5,IJ$5,FFSS!$K$83:$BF$83))/(SUMIF(FFSS!$K$5:$BF$5,IJ$5,FFSS!$K$123:$BF$123)+SUMIF(FFSS!$K$5:$BF$5,IJ$5,FFSS!$K$124:$BF$124)+SUMIF(FFSS!$K$5:$BF$5,IJ$5,FFSS!$K$125:$BF$125)+SUMIF(FFSS!$K$5:$BF$5,IJ$5,FFSS!$K$126:$BF$126)),0)</f>
        <v>0</v>
      </c>
      <c r="IK61" s="129">
        <f ca="1">-IFERROR((SUMIF(FFSS!$K$5:$BF$5,IK$5,FFSS!$K$81:$BF$81)+SUMIF(Debt!$K$5:$BR$5,IK$5,Debt!$K$94:$BR$94)+SUMIF(FFSS!$K$5:$BF$5,IK$5,FFSS!$K$82:$BF$82)+SUMIF(FFSS!$K$5:$BF$5,IK$5,FFSS!$K$83:$BF$83))/(SUMIF(FFSS!$K$5:$BF$5,IK$5,FFSS!$K$123:$BF$123)+SUMIF(FFSS!$K$5:$BF$5,IK$5,FFSS!$K$124:$BF$124)+SUMIF(FFSS!$K$5:$BF$5,IK$5,FFSS!$K$125:$BF$125)+SUMIF(FFSS!$K$5:$BF$5,IK$5,FFSS!$K$126:$BF$126)),0)</f>
        <v>0</v>
      </c>
      <c r="IL61" s="129">
        <f ca="1">-IFERROR((SUMIF(FFSS!$K$5:$BF$5,IL$5,FFSS!$K$81:$BF$81)+SUMIF(Debt!$K$5:$BR$5,IL$5,Debt!$K$94:$BR$94)+SUMIF(FFSS!$K$5:$BF$5,IL$5,FFSS!$K$82:$BF$82)+SUMIF(FFSS!$K$5:$BF$5,IL$5,FFSS!$K$83:$BF$83))/(SUMIF(FFSS!$K$5:$BF$5,IL$5,FFSS!$K$123:$BF$123)+SUMIF(FFSS!$K$5:$BF$5,IL$5,FFSS!$K$124:$BF$124)+SUMIF(FFSS!$K$5:$BF$5,IL$5,FFSS!$K$125:$BF$125)+SUMIF(FFSS!$K$5:$BF$5,IL$5,FFSS!$K$126:$BF$126)),0)</f>
        <v>0</v>
      </c>
      <c r="IM61" s="129">
        <f ca="1">-IFERROR((SUMIF(FFSS!$K$5:$BF$5,IM$5,FFSS!$K$81:$BF$81)+SUMIF(Debt!$K$5:$BR$5,IM$5,Debt!$K$94:$BR$94)+SUMIF(FFSS!$K$5:$BF$5,IM$5,FFSS!$K$82:$BF$82)+SUMIF(FFSS!$K$5:$BF$5,IM$5,FFSS!$K$83:$BF$83))/(SUMIF(FFSS!$K$5:$BF$5,IM$5,FFSS!$K$123:$BF$123)+SUMIF(FFSS!$K$5:$BF$5,IM$5,FFSS!$K$124:$BF$124)+SUMIF(FFSS!$K$5:$BF$5,IM$5,FFSS!$K$125:$BF$125)+SUMIF(FFSS!$K$5:$BF$5,IM$5,FFSS!$K$126:$BF$126)),0)</f>
        <v>0</v>
      </c>
      <c r="IN61" s="129">
        <f ca="1">-IFERROR((SUMIF(FFSS!$K$5:$BF$5,IN$5,FFSS!$K$81:$BF$81)+SUMIF(Debt!$K$5:$BR$5,IN$5,Debt!$K$94:$BR$94)+SUMIF(FFSS!$K$5:$BF$5,IN$5,FFSS!$K$82:$BF$82)+SUMIF(FFSS!$K$5:$BF$5,IN$5,FFSS!$K$83:$BF$83))/(SUMIF(FFSS!$K$5:$BF$5,IN$5,FFSS!$K$123:$BF$123)+SUMIF(FFSS!$K$5:$BF$5,IN$5,FFSS!$K$124:$BF$124)+SUMIF(FFSS!$K$5:$BF$5,IN$5,FFSS!$K$125:$BF$125)+SUMIF(FFSS!$K$5:$BF$5,IN$5,FFSS!$K$126:$BF$126)),0)</f>
        <v>0</v>
      </c>
      <c r="IO61" s="129">
        <f ca="1">-IFERROR((SUMIF(FFSS!$K$5:$BF$5,IO$5,FFSS!$K$81:$BF$81)+SUMIF(Debt!$K$5:$BR$5,IO$5,Debt!$K$94:$BR$94)+SUMIF(FFSS!$K$5:$BF$5,IO$5,FFSS!$K$82:$BF$82)+SUMIF(FFSS!$K$5:$BF$5,IO$5,FFSS!$K$83:$BF$83))/(SUMIF(FFSS!$K$5:$BF$5,IO$5,FFSS!$K$123:$BF$123)+SUMIF(FFSS!$K$5:$BF$5,IO$5,FFSS!$K$124:$BF$124)+SUMIF(FFSS!$K$5:$BF$5,IO$5,FFSS!$K$125:$BF$125)+SUMIF(FFSS!$K$5:$BF$5,IO$5,FFSS!$K$126:$BF$126)),0)</f>
        <v>0</v>
      </c>
      <c r="IP61" s="129">
        <f ca="1">-IFERROR((SUMIF(FFSS!$K$5:$BF$5,IP$5,FFSS!$K$81:$BF$81)+SUMIF(Debt!$K$5:$BR$5,IP$5,Debt!$K$94:$BR$94)+SUMIF(FFSS!$K$5:$BF$5,IP$5,FFSS!$K$82:$BF$82)+SUMIF(FFSS!$K$5:$BF$5,IP$5,FFSS!$K$83:$BF$83))/(SUMIF(FFSS!$K$5:$BF$5,IP$5,FFSS!$K$123:$BF$123)+SUMIF(FFSS!$K$5:$BF$5,IP$5,FFSS!$K$124:$BF$124)+SUMIF(FFSS!$K$5:$BF$5,IP$5,FFSS!$K$125:$BF$125)+SUMIF(FFSS!$K$5:$BF$5,IP$5,FFSS!$K$126:$BF$126)),0)</f>
        <v>0</v>
      </c>
      <c r="IQ61" s="129">
        <f ca="1">-IFERROR((SUMIF(FFSS!$K$5:$BF$5,IQ$5,FFSS!$K$81:$BF$81)+SUMIF(Debt!$K$5:$BR$5,IQ$5,Debt!$K$94:$BR$94)+SUMIF(FFSS!$K$5:$BF$5,IQ$5,FFSS!$K$82:$BF$82)+SUMIF(FFSS!$K$5:$BF$5,IQ$5,FFSS!$K$83:$BF$83))/(SUMIF(FFSS!$K$5:$BF$5,IQ$5,FFSS!$K$123:$BF$123)+SUMIF(FFSS!$K$5:$BF$5,IQ$5,FFSS!$K$124:$BF$124)+SUMIF(FFSS!$K$5:$BF$5,IQ$5,FFSS!$K$125:$BF$125)+SUMIF(FFSS!$K$5:$BF$5,IQ$5,FFSS!$K$126:$BF$126)),0)</f>
        <v>0</v>
      </c>
      <c r="IR61" s="129">
        <f ca="1">-IFERROR((SUMIF(FFSS!$K$5:$BF$5,IR$5,FFSS!$K$81:$BF$81)+SUMIF(Debt!$K$5:$BR$5,IR$5,Debt!$K$94:$BR$94)+SUMIF(FFSS!$K$5:$BF$5,IR$5,FFSS!$K$82:$BF$82)+SUMIF(FFSS!$K$5:$BF$5,IR$5,FFSS!$K$83:$BF$83))/(SUMIF(FFSS!$K$5:$BF$5,IR$5,FFSS!$K$123:$BF$123)+SUMIF(FFSS!$K$5:$BF$5,IR$5,FFSS!$K$124:$BF$124)+SUMIF(FFSS!$K$5:$BF$5,IR$5,FFSS!$K$125:$BF$125)+SUMIF(FFSS!$K$5:$BF$5,IR$5,FFSS!$K$126:$BF$126)),0)</f>
        <v>0</v>
      </c>
      <c r="IS61" s="129">
        <f ca="1">-IFERROR((SUMIF(FFSS!$K$5:$BF$5,IS$5,FFSS!$K$81:$BF$81)+SUMIF(Debt!$K$5:$BR$5,IS$5,Debt!$K$94:$BR$94)+SUMIF(FFSS!$K$5:$BF$5,IS$5,FFSS!$K$82:$BF$82)+SUMIF(FFSS!$K$5:$BF$5,IS$5,FFSS!$K$83:$BF$83))/(SUMIF(FFSS!$K$5:$BF$5,IS$5,FFSS!$K$123:$BF$123)+SUMIF(FFSS!$K$5:$BF$5,IS$5,FFSS!$K$124:$BF$124)+SUMIF(FFSS!$K$5:$BF$5,IS$5,FFSS!$K$125:$BF$125)+SUMIF(FFSS!$K$5:$BF$5,IS$5,FFSS!$K$126:$BF$126)),0)</f>
        <v>0</v>
      </c>
      <c r="IT61" s="129">
        <f ca="1">-IFERROR((SUMIF(FFSS!$K$5:$BF$5,IT$5,FFSS!$K$81:$BF$81)+SUMIF(Debt!$K$5:$BR$5,IT$5,Debt!$K$94:$BR$94)+SUMIF(FFSS!$K$5:$BF$5,IT$5,FFSS!$K$82:$BF$82)+SUMIF(FFSS!$K$5:$BF$5,IT$5,FFSS!$K$83:$BF$83))/(SUMIF(FFSS!$K$5:$BF$5,IT$5,FFSS!$K$123:$BF$123)+SUMIF(FFSS!$K$5:$BF$5,IT$5,FFSS!$K$124:$BF$124)+SUMIF(FFSS!$K$5:$BF$5,IT$5,FFSS!$K$125:$BF$125)+SUMIF(FFSS!$K$5:$BF$5,IT$5,FFSS!$K$126:$BF$126)),0)</f>
        <v>0</v>
      </c>
      <c r="IU61" s="129">
        <f ca="1">-IFERROR((SUMIF(FFSS!$K$5:$BF$5,IU$5,FFSS!$K$81:$BF$81)+SUMIF(Debt!$K$5:$BR$5,IU$5,Debt!$K$94:$BR$94)+SUMIF(FFSS!$K$5:$BF$5,IU$5,FFSS!$K$82:$BF$82)+SUMIF(FFSS!$K$5:$BF$5,IU$5,FFSS!$K$83:$BF$83))/(SUMIF(FFSS!$K$5:$BF$5,IU$5,FFSS!$K$123:$BF$123)+SUMIF(FFSS!$K$5:$BF$5,IU$5,FFSS!$K$124:$BF$124)+SUMIF(FFSS!$K$5:$BF$5,IU$5,FFSS!$K$125:$BF$125)+SUMIF(FFSS!$K$5:$BF$5,IU$5,FFSS!$K$126:$BF$126)),0)</f>
        <v>0</v>
      </c>
      <c r="IV61" s="129">
        <f ca="1">-IFERROR((SUMIF(FFSS!$K$5:$BF$5,IV$5,FFSS!$K$81:$BF$81)+SUMIF(Debt!$K$5:$BR$5,IV$5,Debt!$K$94:$BR$94)+SUMIF(FFSS!$K$5:$BF$5,IV$5,FFSS!$K$82:$BF$82)+SUMIF(FFSS!$K$5:$BF$5,IV$5,FFSS!$K$83:$BF$83))/(SUMIF(FFSS!$K$5:$BF$5,IV$5,FFSS!$K$123:$BF$123)+SUMIF(FFSS!$K$5:$BF$5,IV$5,FFSS!$K$124:$BF$124)+SUMIF(FFSS!$K$5:$BF$5,IV$5,FFSS!$K$125:$BF$125)+SUMIF(FFSS!$K$5:$BF$5,IV$5,FFSS!$K$126:$BF$126)),0)</f>
        <v>0</v>
      </c>
      <c r="IW61" s="129">
        <f ca="1">-IFERROR((SUMIF(FFSS!$K$5:$BF$5,IW$5,FFSS!$K$81:$BF$81)+SUMIF(Debt!$K$5:$BR$5,IW$5,Debt!$K$94:$BR$94)+SUMIF(FFSS!$K$5:$BF$5,IW$5,FFSS!$K$82:$BF$82)+SUMIF(FFSS!$K$5:$BF$5,IW$5,FFSS!$K$83:$BF$83))/(SUMIF(FFSS!$K$5:$BF$5,IW$5,FFSS!$K$123:$BF$123)+SUMIF(FFSS!$K$5:$BF$5,IW$5,FFSS!$K$124:$BF$124)+SUMIF(FFSS!$K$5:$BF$5,IW$5,FFSS!$K$125:$BF$125)+SUMIF(FFSS!$K$5:$BF$5,IW$5,FFSS!$K$126:$BF$126)),0)</f>
        <v>0</v>
      </c>
      <c r="IX61" s="129">
        <f ca="1">-IFERROR((SUMIF(FFSS!$K$5:$BF$5,IX$5,FFSS!$K$81:$BF$81)+SUMIF(Debt!$K$5:$BR$5,IX$5,Debt!$K$94:$BR$94)+SUMIF(FFSS!$K$5:$BF$5,IX$5,FFSS!$K$82:$BF$82)+SUMIF(FFSS!$K$5:$BF$5,IX$5,FFSS!$K$83:$BF$83))/(SUMIF(FFSS!$K$5:$BF$5,IX$5,FFSS!$K$123:$BF$123)+SUMIF(FFSS!$K$5:$BF$5,IX$5,FFSS!$K$124:$BF$124)+SUMIF(FFSS!$K$5:$BF$5,IX$5,FFSS!$K$125:$BF$125)+SUMIF(FFSS!$K$5:$BF$5,IX$5,FFSS!$K$126:$BF$126)),0)</f>
        <v>0</v>
      </c>
      <c r="IY61" s="129">
        <f ca="1">-IFERROR((SUMIF(FFSS!$K$5:$BF$5,IY$5,FFSS!$K$81:$BF$81)+SUMIF(Debt!$K$5:$BR$5,IY$5,Debt!$K$94:$BR$94)+SUMIF(FFSS!$K$5:$BF$5,IY$5,FFSS!$K$82:$BF$82)+SUMIF(FFSS!$K$5:$BF$5,IY$5,FFSS!$K$83:$BF$83))/(SUMIF(FFSS!$K$5:$BF$5,IY$5,FFSS!$K$123:$BF$123)+SUMIF(FFSS!$K$5:$BF$5,IY$5,FFSS!$K$124:$BF$124)+SUMIF(FFSS!$K$5:$BF$5,IY$5,FFSS!$K$125:$BF$125)+SUMIF(FFSS!$K$5:$BF$5,IY$5,FFSS!$K$126:$BF$126)),0)</f>
        <v>0</v>
      </c>
      <c r="IZ61" s="129">
        <f ca="1">-IFERROR((SUMIF(FFSS!$K$5:$BF$5,IZ$5,FFSS!$K$81:$BF$81)+SUMIF(Debt!$K$5:$BR$5,IZ$5,Debt!$K$94:$BR$94)+SUMIF(FFSS!$K$5:$BF$5,IZ$5,FFSS!$K$82:$BF$82)+SUMIF(FFSS!$K$5:$BF$5,IZ$5,FFSS!$K$83:$BF$83))/(SUMIF(FFSS!$K$5:$BF$5,IZ$5,FFSS!$K$123:$BF$123)+SUMIF(FFSS!$K$5:$BF$5,IZ$5,FFSS!$K$124:$BF$124)+SUMIF(FFSS!$K$5:$BF$5,IZ$5,FFSS!$K$125:$BF$125)+SUMIF(FFSS!$K$5:$BF$5,IZ$5,FFSS!$K$126:$BF$126)),0)</f>
        <v>0</v>
      </c>
      <c r="JA61" s="129">
        <f ca="1">-IFERROR((SUMIF(FFSS!$K$5:$BF$5,JA$5,FFSS!$K$81:$BF$81)+SUMIF(Debt!$K$5:$BR$5,JA$5,Debt!$K$94:$BR$94)+SUMIF(FFSS!$K$5:$BF$5,JA$5,FFSS!$K$82:$BF$82)+SUMIF(FFSS!$K$5:$BF$5,JA$5,FFSS!$K$83:$BF$83))/(SUMIF(FFSS!$K$5:$BF$5,JA$5,FFSS!$K$123:$BF$123)+SUMIF(FFSS!$K$5:$BF$5,JA$5,FFSS!$K$124:$BF$124)+SUMIF(FFSS!$K$5:$BF$5,JA$5,FFSS!$K$125:$BF$125)+SUMIF(FFSS!$K$5:$BF$5,JA$5,FFSS!$K$126:$BF$126)),0)</f>
        <v>0</v>
      </c>
      <c r="JB61" s="129">
        <f ca="1">-IFERROR((SUMIF(FFSS!$K$5:$BF$5,JB$5,FFSS!$K$81:$BF$81)+SUMIF(Debt!$K$5:$BR$5,JB$5,Debt!$K$94:$BR$94)+SUMIF(FFSS!$K$5:$BF$5,JB$5,FFSS!$K$82:$BF$82)+SUMIF(FFSS!$K$5:$BF$5,JB$5,FFSS!$K$83:$BF$83))/(SUMIF(FFSS!$K$5:$BF$5,JB$5,FFSS!$K$123:$BF$123)+SUMIF(FFSS!$K$5:$BF$5,JB$5,FFSS!$K$124:$BF$124)+SUMIF(FFSS!$K$5:$BF$5,JB$5,FFSS!$K$125:$BF$125)+SUMIF(FFSS!$K$5:$BF$5,JB$5,FFSS!$K$126:$BF$126)),0)</f>
        <v>0</v>
      </c>
      <c r="JC61" s="129">
        <f ca="1">-IFERROR((SUMIF(FFSS!$K$5:$BF$5,JC$5,FFSS!$K$81:$BF$81)+SUMIF(Debt!$K$5:$BR$5,JC$5,Debt!$K$94:$BR$94)+SUMIF(FFSS!$K$5:$BF$5,JC$5,FFSS!$K$82:$BF$82)+SUMIF(FFSS!$K$5:$BF$5,JC$5,FFSS!$K$83:$BF$83))/(SUMIF(FFSS!$K$5:$BF$5,JC$5,FFSS!$K$123:$BF$123)+SUMIF(FFSS!$K$5:$BF$5,JC$5,FFSS!$K$124:$BF$124)+SUMIF(FFSS!$K$5:$BF$5,JC$5,FFSS!$K$125:$BF$125)+SUMIF(FFSS!$K$5:$BF$5,JC$5,FFSS!$K$126:$BF$126)),0)</f>
        <v>0</v>
      </c>
      <c r="JD61" s="129">
        <f ca="1">-IFERROR((SUMIF(FFSS!$K$5:$BF$5,JD$5,FFSS!$K$81:$BF$81)+SUMIF(Debt!$K$5:$BR$5,JD$5,Debt!$K$94:$BR$94)+SUMIF(FFSS!$K$5:$BF$5,JD$5,FFSS!$K$82:$BF$82)+SUMIF(FFSS!$K$5:$BF$5,JD$5,FFSS!$K$83:$BF$83))/(SUMIF(FFSS!$K$5:$BF$5,JD$5,FFSS!$K$123:$BF$123)+SUMIF(FFSS!$K$5:$BF$5,JD$5,FFSS!$K$124:$BF$124)+SUMIF(FFSS!$K$5:$BF$5,JD$5,FFSS!$K$125:$BF$125)+SUMIF(FFSS!$K$5:$BF$5,JD$5,FFSS!$K$126:$BF$126)),0)</f>
        <v>0</v>
      </c>
      <c r="JE61" s="129">
        <f ca="1">-IFERROR((SUMIF(FFSS!$K$5:$BF$5,JE$5,FFSS!$K$81:$BF$81)+SUMIF(Debt!$K$5:$BR$5,JE$5,Debt!$K$94:$BR$94)+SUMIF(FFSS!$K$5:$BF$5,JE$5,FFSS!$K$82:$BF$82)+SUMIF(FFSS!$K$5:$BF$5,JE$5,FFSS!$K$83:$BF$83))/(SUMIF(FFSS!$K$5:$BF$5,JE$5,FFSS!$K$123:$BF$123)+SUMIF(FFSS!$K$5:$BF$5,JE$5,FFSS!$K$124:$BF$124)+SUMIF(FFSS!$K$5:$BF$5,JE$5,FFSS!$K$125:$BF$125)+SUMIF(FFSS!$K$5:$BF$5,JE$5,FFSS!$K$126:$BF$126)),0)</f>
        <v>0</v>
      </c>
      <c r="JF61" s="129">
        <f ca="1">-IFERROR((SUMIF(FFSS!$K$5:$BF$5,JF$5,FFSS!$K$81:$BF$81)+SUMIF(Debt!$K$5:$BR$5,JF$5,Debt!$K$94:$BR$94)+SUMIF(FFSS!$K$5:$BF$5,JF$5,FFSS!$K$82:$BF$82)+SUMIF(FFSS!$K$5:$BF$5,JF$5,FFSS!$K$83:$BF$83))/(SUMIF(FFSS!$K$5:$BF$5,JF$5,FFSS!$K$123:$BF$123)+SUMIF(FFSS!$K$5:$BF$5,JF$5,FFSS!$K$124:$BF$124)+SUMIF(FFSS!$K$5:$BF$5,JF$5,FFSS!$K$125:$BF$125)+SUMIF(FFSS!$K$5:$BF$5,JF$5,FFSS!$K$126:$BF$126)),0)</f>
        <v>0</v>
      </c>
      <c r="JG61" s="129">
        <f ca="1">-IFERROR((SUMIF(FFSS!$K$5:$BF$5,JG$5,FFSS!$K$81:$BF$81)+SUMIF(Debt!$K$5:$BR$5,JG$5,Debt!$K$94:$BR$94)+SUMIF(FFSS!$K$5:$BF$5,JG$5,FFSS!$K$82:$BF$82)+SUMIF(FFSS!$K$5:$BF$5,JG$5,FFSS!$K$83:$BF$83))/(SUMIF(FFSS!$K$5:$BF$5,JG$5,FFSS!$K$123:$BF$123)+SUMIF(FFSS!$K$5:$BF$5,JG$5,FFSS!$K$124:$BF$124)+SUMIF(FFSS!$K$5:$BF$5,JG$5,FFSS!$K$125:$BF$125)+SUMIF(FFSS!$K$5:$BF$5,JG$5,FFSS!$K$126:$BF$126)),0)</f>
        <v>0</v>
      </c>
      <c r="JH61" s="129">
        <f ca="1">-IFERROR((SUMIF(FFSS!$K$5:$BF$5,JH$5,FFSS!$K$81:$BF$81)+SUMIF(Debt!$K$5:$BR$5,JH$5,Debt!$K$94:$BR$94)+SUMIF(FFSS!$K$5:$BF$5,JH$5,FFSS!$K$82:$BF$82)+SUMIF(FFSS!$K$5:$BF$5,JH$5,FFSS!$K$83:$BF$83))/(SUMIF(FFSS!$K$5:$BF$5,JH$5,FFSS!$K$123:$BF$123)+SUMIF(FFSS!$K$5:$BF$5,JH$5,FFSS!$K$124:$BF$124)+SUMIF(FFSS!$K$5:$BF$5,JH$5,FFSS!$K$125:$BF$125)+SUMIF(FFSS!$K$5:$BF$5,JH$5,FFSS!$K$126:$BF$126)),0)</f>
        <v>0</v>
      </c>
      <c r="JI61" s="129">
        <f ca="1">-IFERROR((SUMIF(FFSS!$K$5:$BF$5,JI$5,FFSS!$K$81:$BF$81)+SUMIF(Debt!$K$5:$BR$5,JI$5,Debt!$K$94:$BR$94)+SUMIF(FFSS!$K$5:$BF$5,JI$5,FFSS!$K$82:$BF$82)+SUMIF(FFSS!$K$5:$BF$5,JI$5,FFSS!$K$83:$BF$83))/(SUMIF(FFSS!$K$5:$BF$5,JI$5,FFSS!$K$123:$BF$123)+SUMIF(FFSS!$K$5:$BF$5,JI$5,FFSS!$K$124:$BF$124)+SUMIF(FFSS!$K$5:$BF$5,JI$5,FFSS!$K$125:$BF$125)+SUMIF(FFSS!$K$5:$BF$5,JI$5,FFSS!$K$126:$BF$126)),0)</f>
        <v>0</v>
      </c>
      <c r="JJ61" s="129">
        <f ca="1">-IFERROR((SUMIF(FFSS!$K$5:$BF$5,JJ$5,FFSS!$K$81:$BF$81)+SUMIF(Debt!$K$5:$BR$5,JJ$5,Debt!$K$94:$BR$94)+SUMIF(FFSS!$K$5:$BF$5,JJ$5,FFSS!$K$82:$BF$82)+SUMIF(FFSS!$K$5:$BF$5,JJ$5,FFSS!$K$83:$BF$83))/(SUMIF(FFSS!$K$5:$BF$5,JJ$5,FFSS!$K$123:$BF$123)+SUMIF(FFSS!$K$5:$BF$5,JJ$5,FFSS!$K$124:$BF$124)+SUMIF(FFSS!$K$5:$BF$5,JJ$5,FFSS!$K$125:$BF$125)+SUMIF(FFSS!$K$5:$BF$5,JJ$5,FFSS!$K$126:$BF$126)),0)</f>
        <v>0</v>
      </c>
      <c r="JK61" s="129">
        <f ca="1">-IFERROR((SUMIF(FFSS!$K$5:$BF$5,JK$5,FFSS!$K$81:$BF$81)+SUMIF(Debt!$K$5:$BR$5,JK$5,Debt!$K$94:$BR$94)+SUMIF(FFSS!$K$5:$BF$5,JK$5,FFSS!$K$82:$BF$82)+SUMIF(FFSS!$K$5:$BF$5,JK$5,FFSS!$K$83:$BF$83))/(SUMIF(FFSS!$K$5:$BF$5,JK$5,FFSS!$K$123:$BF$123)+SUMIF(FFSS!$K$5:$BF$5,JK$5,FFSS!$K$124:$BF$124)+SUMIF(FFSS!$K$5:$BF$5,JK$5,FFSS!$K$125:$BF$125)+SUMIF(FFSS!$K$5:$BF$5,JK$5,FFSS!$K$126:$BF$126)),0)</f>
        <v>0</v>
      </c>
      <c r="JL61" s="129">
        <f ca="1">-IFERROR((SUMIF(FFSS!$K$5:$BF$5,JL$5,FFSS!$K$81:$BF$81)+SUMIF(Debt!$K$5:$BR$5,JL$5,Debt!$K$94:$BR$94)+SUMIF(FFSS!$K$5:$BF$5,JL$5,FFSS!$K$82:$BF$82)+SUMIF(FFSS!$K$5:$BF$5,JL$5,FFSS!$K$83:$BF$83))/(SUMIF(FFSS!$K$5:$BF$5,JL$5,FFSS!$K$123:$BF$123)+SUMIF(FFSS!$K$5:$BF$5,JL$5,FFSS!$K$124:$BF$124)+SUMIF(FFSS!$K$5:$BF$5,JL$5,FFSS!$K$125:$BF$125)+SUMIF(FFSS!$K$5:$BF$5,JL$5,FFSS!$K$126:$BF$126)),0)</f>
        <v>0</v>
      </c>
      <c r="JM61" s="129">
        <f ca="1">-IFERROR((SUMIF(FFSS!$K$5:$BF$5,JM$5,FFSS!$K$81:$BF$81)+SUMIF(Debt!$K$5:$BR$5,JM$5,Debt!$K$94:$BR$94)+SUMIF(FFSS!$K$5:$BF$5,JM$5,FFSS!$K$82:$BF$82)+SUMIF(FFSS!$K$5:$BF$5,JM$5,FFSS!$K$83:$BF$83))/(SUMIF(FFSS!$K$5:$BF$5,JM$5,FFSS!$K$123:$BF$123)+SUMIF(FFSS!$K$5:$BF$5,JM$5,FFSS!$K$124:$BF$124)+SUMIF(FFSS!$K$5:$BF$5,JM$5,FFSS!$K$125:$BF$125)+SUMIF(FFSS!$K$5:$BF$5,JM$5,FFSS!$K$126:$BF$126)),0)</f>
        <v>0</v>
      </c>
      <c r="JN61" s="129">
        <f ca="1">-IFERROR((SUMIF(FFSS!$K$5:$BF$5,JN$5,FFSS!$K$81:$BF$81)+SUMIF(Debt!$K$5:$BR$5,JN$5,Debt!$K$94:$BR$94)+SUMIF(FFSS!$K$5:$BF$5,JN$5,FFSS!$K$82:$BF$82)+SUMIF(FFSS!$K$5:$BF$5,JN$5,FFSS!$K$83:$BF$83))/(SUMIF(FFSS!$K$5:$BF$5,JN$5,FFSS!$K$123:$BF$123)+SUMIF(FFSS!$K$5:$BF$5,JN$5,FFSS!$K$124:$BF$124)+SUMIF(FFSS!$K$5:$BF$5,JN$5,FFSS!$K$125:$BF$125)+SUMIF(FFSS!$K$5:$BF$5,JN$5,FFSS!$K$126:$BF$126)),0)</f>
        <v>0</v>
      </c>
      <c r="JO61" s="129">
        <f ca="1">-IFERROR((SUMIF(FFSS!$K$5:$BF$5,JO$5,FFSS!$K$81:$BF$81)+SUMIF(Debt!$K$5:$BR$5,JO$5,Debt!$K$94:$BR$94)+SUMIF(FFSS!$K$5:$BF$5,JO$5,FFSS!$K$82:$BF$82)+SUMIF(FFSS!$K$5:$BF$5,JO$5,FFSS!$K$83:$BF$83))/(SUMIF(FFSS!$K$5:$BF$5,JO$5,FFSS!$K$123:$BF$123)+SUMIF(FFSS!$K$5:$BF$5,JO$5,FFSS!$K$124:$BF$124)+SUMIF(FFSS!$K$5:$BF$5,JO$5,FFSS!$K$125:$BF$125)+SUMIF(FFSS!$K$5:$BF$5,JO$5,FFSS!$K$126:$BF$126)),0)</f>
        <v>0</v>
      </c>
      <c r="JP61" s="129">
        <f ca="1">-IFERROR((SUMIF(FFSS!$K$5:$BF$5,JP$5,FFSS!$K$81:$BF$81)+SUMIF(Debt!$K$5:$BR$5,JP$5,Debt!$K$94:$BR$94)+SUMIF(FFSS!$K$5:$BF$5,JP$5,FFSS!$K$82:$BF$82)+SUMIF(FFSS!$K$5:$BF$5,JP$5,FFSS!$K$83:$BF$83))/(SUMIF(FFSS!$K$5:$BF$5,JP$5,FFSS!$K$123:$BF$123)+SUMIF(FFSS!$K$5:$BF$5,JP$5,FFSS!$K$124:$BF$124)+SUMIF(FFSS!$K$5:$BF$5,JP$5,FFSS!$K$125:$BF$125)+SUMIF(FFSS!$K$5:$BF$5,JP$5,FFSS!$K$126:$BF$126)),0)</f>
        <v>0</v>
      </c>
      <c r="JQ61" s="129">
        <f ca="1">-IFERROR((SUMIF(FFSS!$K$5:$BF$5,JQ$5,FFSS!$K$81:$BF$81)+SUMIF(Debt!$K$5:$BR$5,JQ$5,Debt!$K$94:$BR$94)+SUMIF(FFSS!$K$5:$BF$5,JQ$5,FFSS!$K$82:$BF$82)+SUMIF(FFSS!$K$5:$BF$5,JQ$5,FFSS!$K$83:$BF$83))/(SUMIF(FFSS!$K$5:$BF$5,JQ$5,FFSS!$K$123:$BF$123)+SUMIF(FFSS!$K$5:$BF$5,JQ$5,FFSS!$K$124:$BF$124)+SUMIF(FFSS!$K$5:$BF$5,JQ$5,FFSS!$K$125:$BF$125)+SUMIF(FFSS!$K$5:$BF$5,JQ$5,FFSS!$K$126:$BF$126)),0)</f>
        <v>0</v>
      </c>
      <c r="JR61" s="129">
        <f ca="1">-IFERROR((SUMIF(FFSS!$K$5:$BF$5,JR$5,FFSS!$K$81:$BF$81)+SUMIF(Debt!$K$5:$BR$5,JR$5,Debt!$K$94:$BR$94)+SUMIF(FFSS!$K$5:$BF$5,JR$5,FFSS!$K$82:$BF$82)+SUMIF(FFSS!$K$5:$BF$5,JR$5,FFSS!$K$83:$BF$83))/(SUMIF(FFSS!$K$5:$BF$5,JR$5,FFSS!$K$123:$BF$123)+SUMIF(FFSS!$K$5:$BF$5,JR$5,FFSS!$K$124:$BF$124)+SUMIF(FFSS!$K$5:$BF$5,JR$5,FFSS!$K$125:$BF$125)+SUMIF(FFSS!$K$5:$BF$5,JR$5,FFSS!$K$126:$BF$126)),0)</f>
        <v>0</v>
      </c>
      <c r="JS61" s="129">
        <f ca="1">-IFERROR((SUMIF(FFSS!$K$5:$BF$5,JS$5,FFSS!$K$81:$BF$81)+SUMIF(Debt!$K$5:$BR$5,JS$5,Debt!$K$94:$BR$94)+SUMIF(FFSS!$K$5:$BF$5,JS$5,FFSS!$K$82:$BF$82)+SUMIF(FFSS!$K$5:$BF$5,JS$5,FFSS!$K$83:$BF$83))/(SUMIF(FFSS!$K$5:$BF$5,JS$5,FFSS!$K$123:$BF$123)+SUMIF(FFSS!$K$5:$BF$5,JS$5,FFSS!$K$124:$BF$124)+SUMIF(FFSS!$K$5:$BF$5,JS$5,FFSS!$K$125:$BF$125)+SUMIF(FFSS!$K$5:$BF$5,JS$5,FFSS!$K$126:$BF$126)),0)</f>
        <v>0</v>
      </c>
      <c r="JT61" s="129">
        <f ca="1">-IFERROR((SUMIF(FFSS!$K$5:$BF$5,JT$5,FFSS!$K$81:$BF$81)+SUMIF(Debt!$K$5:$BR$5,JT$5,Debt!$K$94:$BR$94)+SUMIF(FFSS!$K$5:$BF$5,JT$5,FFSS!$K$82:$BF$82)+SUMIF(FFSS!$K$5:$BF$5,JT$5,FFSS!$K$83:$BF$83))/(SUMIF(FFSS!$K$5:$BF$5,JT$5,FFSS!$K$123:$BF$123)+SUMIF(FFSS!$K$5:$BF$5,JT$5,FFSS!$K$124:$BF$124)+SUMIF(FFSS!$K$5:$BF$5,JT$5,FFSS!$K$125:$BF$125)+SUMIF(FFSS!$K$5:$BF$5,JT$5,FFSS!$K$126:$BF$126)),0)</f>
        <v>0</v>
      </c>
      <c r="JU61" s="129">
        <f ca="1">-IFERROR((SUMIF(FFSS!$K$5:$BF$5,JU$5,FFSS!$K$81:$BF$81)+SUMIF(Debt!$K$5:$BR$5,JU$5,Debt!$K$94:$BR$94)+SUMIF(FFSS!$K$5:$BF$5,JU$5,FFSS!$K$82:$BF$82)+SUMIF(FFSS!$K$5:$BF$5,JU$5,FFSS!$K$83:$BF$83))/(SUMIF(FFSS!$K$5:$BF$5,JU$5,FFSS!$K$123:$BF$123)+SUMIF(FFSS!$K$5:$BF$5,JU$5,FFSS!$K$124:$BF$124)+SUMIF(FFSS!$K$5:$BF$5,JU$5,FFSS!$K$125:$BF$125)+SUMIF(FFSS!$K$5:$BF$5,JU$5,FFSS!$K$126:$BF$126)),0)</f>
        <v>0</v>
      </c>
      <c r="JV61" s="129">
        <f ca="1">-IFERROR((SUMIF(FFSS!$K$5:$BF$5,JV$5,FFSS!$K$81:$BF$81)+SUMIF(Debt!$K$5:$BR$5,JV$5,Debt!$K$94:$BR$94)+SUMIF(FFSS!$K$5:$BF$5,JV$5,FFSS!$K$82:$BF$82)+SUMIF(FFSS!$K$5:$BF$5,JV$5,FFSS!$K$83:$BF$83))/(SUMIF(FFSS!$K$5:$BF$5,JV$5,FFSS!$K$123:$BF$123)+SUMIF(FFSS!$K$5:$BF$5,JV$5,FFSS!$K$124:$BF$124)+SUMIF(FFSS!$K$5:$BF$5,JV$5,FFSS!$K$125:$BF$125)+SUMIF(FFSS!$K$5:$BF$5,JV$5,FFSS!$K$126:$BF$126)),0)</f>
        <v>0</v>
      </c>
      <c r="JW61" s="129">
        <f ca="1">-IFERROR((SUMIF(FFSS!$K$5:$BF$5,JW$5,FFSS!$K$81:$BF$81)+SUMIF(Debt!$K$5:$BR$5,JW$5,Debt!$K$94:$BR$94)+SUMIF(FFSS!$K$5:$BF$5,JW$5,FFSS!$K$82:$BF$82)+SUMIF(FFSS!$K$5:$BF$5,JW$5,FFSS!$K$83:$BF$83))/(SUMIF(FFSS!$K$5:$BF$5,JW$5,FFSS!$K$123:$BF$123)+SUMIF(FFSS!$K$5:$BF$5,JW$5,FFSS!$K$124:$BF$124)+SUMIF(FFSS!$K$5:$BF$5,JW$5,FFSS!$K$125:$BF$125)+SUMIF(FFSS!$K$5:$BF$5,JW$5,FFSS!$K$126:$BF$126)),0)</f>
        <v>0</v>
      </c>
      <c r="JX61" s="129">
        <f ca="1">-IFERROR((SUMIF(FFSS!$K$5:$BF$5,JX$5,FFSS!$K$81:$BF$81)+SUMIF(Debt!$K$5:$BR$5,JX$5,Debt!$K$94:$BR$94)+SUMIF(FFSS!$K$5:$BF$5,JX$5,FFSS!$K$82:$BF$82)+SUMIF(FFSS!$K$5:$BF$5,JX$5,FFSS!$K$83:$BF$83))/(SUMIF(FFSS!$K$5:$BF$5,JX$5,FFSS!$K$123:$BF$123)+SUMIF(FFSS!$K$5:$BF$5,JX$5,FFSS!$K$124:$BF$124)+SUMIF(FFSS!$K$5:$BF$5,JX$5,FFSS!$K$125:$BF$125)+SUMIF(FFSS!$K$5:$BF$5,JX$5,FFSS!$K$126:$BF$126)),0)</f>
        <v>0</v>
      </c>
      <c r="JY61" s="129">
        <f ca="1">-IFERROR((SUMIF(FFSS!$K$5:$BF$5,JY$5,FFSS!$K$81:$BF$81)+SUMIF(Debt!$K$5:$BR$5,JY$5,Debt!$K$94:$BR$94)+SUMIF(FFSS!$K$5:$BF$5,JY$5,FFSS!$K$82:$BF$82)+SUMIF(FFSS!$K$5:$BF$5,JY$5,FFSS!$K$83:$BF$83))/(SUMIF(FFSS!$K$5:$BF$5,JY$5,FFSS!$K$123:$BF$123)+SUMIF(FFSS!$K$5:$BF$5,JY$5,FFSS!$K$124:$BF$124)+SUMIF(FFSS!$K$5:$BF$5,JY$5,FFSS!$K$125:$BF$125)+SUMIF(FFSS!$K$5:$BF$5,JY$5,FFSS!$K$126:$BF$126)),0)</f>
        <v>0</v>
      </c>
      <c r="JZ61" s="129">
        <f ca="1">-IFERROR((SUMIF(FFSS!$K$5:$BF$5,JZ$5,FFSS!$K$81:$BF$81)+SUMIF(Debt!$K$5:$BR$5,JZ$5,Debt!$K$94:$BR$94)+SUMIF(FFSS!$K$5:$BF$5,JZ$5,FFSS!$K$82:$BF$82)+SUMIF(FFSS!$K$5:$BF$5,JZ$5,FFSS!$K$83:$BF$83))/(SUMIF(FFSS!$K$5:$BF$5,JZ$5,FFSS!$K$123:$BF$123)+SUMIF(FFSS!$K$5:$BF$5,JZ$5,FFSS!$K$124:$BF$124)+SUMIF(FFSS!$K$5:$BF$5,JZ$5,FFSS!$K$125:$BF$125)+SUMIF(FFSS!$K$5:$BF$5,JZ$5,FFSS!$K$126:$BF$126)),0)</f>
        <v>0</v>
      </c>
      <c r="KA61" s="129">
        <f ca="1">-IFERROR((SUMIF(FFSS!$K$5:$BF$5,KA$5,FFSS!$K$81:$BF$81)+SUMIF(Debt!$K$5:$BR$5,KA$5,Debt!$K$94:$BR$94)+SUMIF(FFSS!$K$5:$BF$5,KA$5,FFSS!$K$82:$BF$82)+SUMIF(FFSS!$K$5:$BF$5,KA$5,FFSS!$K$83:$BF$83))/(SUMIF(FFSS!$K$5:$BF$5,KA$5,FFSS!$K$123:$BF$123)+SUMIF(FFSS!$K$5:$BF$5,KA$5,FFSS!$K$124:$BF$124)+SUMIF(FFSS!$K$5:$BF$5,KA$5,FFSS!$K$125:$BF$125)+SUMIF(FFSS!$K$5:$BF$5,KA$5,FFSS!$K$126:$BF$126)),0)</f>
        <v>0</v>
      </c>
      <c r="KB61" s="129">
        <f ca="1">-IFERROR((SUMIF(FFSS!$K$5:$BF$5,KB$5,FFSS!$K$81:$BF$81)+SUMIF(Debt!$K$5:$BR$5,KB$5,Debt!$K$94:$BR$94)+SUMIF(FFSS!$K$5:$BF$5,KB$5,FFSS!$K$82:$BF$82)+SUMIF(FFSS!$K$5:$BF$5,KB$5,FFSS!$K$83:$BF$83))/(SUMIF(FFSS!$K$5:$BF$5,KB$5,FFSS!$K$123:$BF$123)+SUMIF(FFSS!$K$5:$BF$5,KB$5,FFSS!$K$124:$BF$124)+SUMIF(FFSS!$K$5:$BF$5,KB$5,FFSS!$K$125:$BF$125)+SUMIF(FFSS!$K$5:$BF$5,KB$5,FFSS!$K$126:$BF$126)),0)</f>
        <v>0</v>
      </c>
      <c r="KC61" s="129">
        <f ca="1">-IFERROR((SUMIF(FFSS!$K$5:$BF$5,KC$5,FFSS!$K$81:$BF$81)+SUMIF(Debt!$K$5:$BR$5,KC$5,Debt!$K$94:$BR$94)+SUMIF(FFSS!$K$5:$BF$5,KC$5,FFSS!$K$82:$BF$82)+SUMIF(FFSS!$K$5:$BF$5,KC$5,FFSS!$K$83:$BF$83))/(SUMIF(FFSS!$K$5:$BF$5,KC$5,FFSS!$K$123:$BF$123)+SUMIF(FFSS!$K$5:$BF$5,KC$5,FFSS!$K$124:$BF$124)+SUMIF(FFSS!$K$5:$BF$5,KC$5,FFSS!$K$125:$BF$125)+SUMIF(FFSS!$K$5:$BF$5,KC$5,FFSS!$K$126:$BF$126)),0)</f>
        <v>0</v>
      </c>
      <c r="KD61" s="129">
        <f ca="1">-IFERROR((SUMIF(FFSS!$K$5:$BF$5,KD$5,FFSS!$K$81:$BF$81)+SUMIF(Debt!$K$5:$BR$5,KD$5,Debt!$K$94:$BR$94)+SUMIF(FFSS!$K$5:$BF$5,KD$5,FFSS!$K$82:$BF$82)+SUMIF(FFSS!$K$5:$BF$5,KD$5,FFSS!$K$83:$BF$83))/(SUMIF(FFSS!$K$5:$BF$5,KD$5,FFSS!$K$123:$BF$123)+SUMIF(FFSS!$K$5:$BF$5,KD$5,FFSS!$K$124:$BF$124)+SUMIF(FFSS!$K$5:$BF$5,KD$5,FFSS!$K$125:$BF$125)+SUMIF(FFSS!$K$5:$BF$5,KD$5,FFSS!$K$126:$BF$126)),0)</f>
        <v>0</v>
      </c>
      <c r="KE61" s="129">
        <f ca="1">-IFERROR((SUMIF(FFSS!$K$5:$BF$5,KE$5,FFSS!$K$81:$BF$81)+SUMIF(Debt!$K$5:$BR$5,KE$5,Debt!$K$94:$BR$94)+SUMIF(FFSS!$K$5:$BF$5,KE$5,FFSS!$K$82:$BF$82)+SUMIF(FFSS!$K$5:$BF$5,KE$5,FFSS!$K$83:$BF$83))/(SUMIF(FFSS!$K$5:$BF$5,KE$5,FFSS!$K$123:$BF$123)+SUMIF(FFSS!$K$5:$BF$5,KE$5,FFSS!$K$124:$BF$124)+SUMIF(FFSS!$K$5:$BF$5,KE$5,FFSS!$K$125:$BF$125)+SUMIF(FFSS!$K$5:$BF$5,KE$5,FFSS!$K$126:$BF$126)),0)</f>
        <v>0</v>
      </c>
      <c r="KF61" s="129">
        <f ca="1">-IFERROR((SUMIF(FFSS!$K$5:$BF$5,KF$5,FFSS!$K$81:$BF$81)+SUMIF(Debt!$K$5:$BR$5,KF$5,Debt!$K$94:$BR$94)+SUMIF(FFSS!$K$5:$BF$5,KF$5,FFSS!$K$82:$BF$82)+SUMIF(FFSS!$K$5:$BF$5,KF$5,FFSS!$K$83:$BF$83))/(SUMIF(FFSS!$K$5:$BF$5,KF$5,FFSS!$K$123:$BF$123)+SUMIF(FFSS!$K$5:$BF$5,KF$5,FFSS!$K$124:$BF$124)+SUMIF(FFSS!$K$5:$BF$5,KF$5,FFSS!$K$125:$BF$125)+SUMIF(FFSS!$K$5:$BF$5,KF$5,FFSS!$K$126:$BF$126)),0)</f>
        <v>0</v>
      </c>
      <c r="KG61" s="129">
        <f ca="1">-IFERROR((SUMIF(FFSS!$K$5:$BF$5,KG$5,FFSS!$K$81:$BF$81)+SUMIF(Debt!$K$5:$BR$5,KG$5,Debt!$K$94:$BR$94)+SUMIF(FFSS!$K$5:$BF$5,KG$5,FFSS!$K$82:$BF$82)+SUMIF(FFSS!$K$5:$BF$5,KG$5,FFSS!$K$83:$BF$83))/(SUMIF(FFSS!$K$5:$BF$5,KG$5,FFSS!$K$123:$BF$123)+SUMIF(FFSS!$K$5:$BF$5,KG$5,FFSS!$K$124:$BF$124)+SUMIF(FFSS!$K$5:$BF$5,KG$5,FFSS!$K$125:$BF$125)+SUMIF(FFSS!$K$5:$BF$5,KG$5,FFSS!$K$126:$BF$126)),0)</f>
        <v>0</v>
      </c>
      <c r="KH61" s="129">
        <f ca="1">-IFERROR((SUMIF(FFSS!$K$5:$BF$5,KH$5,FFSS!$K$81:$BF$81)+SUMIF(Debt!$K$5:$BR$5,KH$5,Debt!$K$94:$BR$94)+SUMIF(FFSS!$K$5:$BF$5,KH$5,FFSS!$K$82:$BF$82)+SUMIF(FFSS!$K$5:$BF$5,KH$5,FFSS!$K$83:$BF$83))/(SUMIF(FFSS!$K$5:$BF$5,KH$5,FFSS!$K$123:$BF$123)+SUMIF(FFSS!$K$5:$BF$5,KH$5,FFSS!$K$124:$BF$124)+SUMIF(FFSS!$K$5:$BF$5,KH$5,FFSS!$K$125:$BF$125)+SUMIF(FFSS!$K$5:$BF$5,KH$5,FFSS!$K$126:$BF$126)),0)</f>
        <v>0</v>
      </c>
      <c r="KI61" s="129">
        <f ca="1">-IFERROR((SUMIF(FFSS!$K$5:$BF$5,KI$5,FFSS!$K$81:$BF$81)+SUMIF(Debt!$K$5:$BR$5,KI$5,Debt!$K$94:$BR$94)+SUMIF(FFSS!$K$5:$BF$5,KI$5,FFSS!$K$82:$BF$82)+SUMIF(FFSS!$K$5:$BF$5,KI$5,FFSS!$K$83:$BF$83))/(SUMIF(FFSS!$K$5:$BF$5,KI$5,FFSS!$K$123:$BF$123)+SUMIF(FFSS!$K$5:$BF$5,KI$5,FFSS!$K$124:$BF$124)+SUMIF(FFSS!$K$5:$BF$5,KI$5,FFSS!$K$125:$BF$125)+SUMIF(FFSS!$K$5:$BF$5,KI$5,FFSS!$K$126:$BF$126)),0)</f>
        <v>0</v>
      </c>
      <c r="KJ61" s="129">
        <f ca="1">-IFERROR((SUMIF(FFSS!$K$5:$BF$5,KJ$5,FFSS!$K$81:$BF$81)+SUMIF(Debt!$K$5:$BR$5,KJ$5,Debt!$K$94:$BR$94)+SUMIF(FFSS!$K$5:$BF$5,KJ$5,FFSS!$K$82:$BF$82)+SUMIF(FFSS!$K$5:$BF$5,KJ$5,FFSS!$K$83:$BF$83))/(SUMIF(FFSS!$K$5:$BF$5,KJ$5,FFSS!$K$123:$BF$123)+SUMIF(FFSS!$K$5:$BF$5,KJ$5,FFSS!$K$124:$BF$124)+SUMIF(FFSS!$K$5:$BF$5,KJ$5,FFSS!$K$125:$BF$125)+SUMIF(FFSS!$K$5:$BF$5,KJ$5,FFSS!$K$126:$BF$126)),0)</f>
        <v>0</v>
      </c>
      <c r="KK61" s="129">
        <f ca="1">-IFERROR((SUMIF(FFSS!$K$5:$BF$5,KK$5,FFSS!$K$81:$BF$81)+SUMIF(Debt!$K$5:$BR$5,KK$5,Debt!$K$94:$BR$94)+SUMIF(FFSS!$K$5:$BF$5,KK$5,FFSS!$K$82:$BF$82)+SUMIF(FFSS!$K$5:$BF$5,KK$5,FFSS!$K$83:$BF$83))/(SUMIF(FFSS!$K$5:$BF$5,KK$5,FFSS!$K$123:$BF$123)+SUMIF(FFSS!$K$5:$BF$5,KK$5,FFSS!$K$124:$BF$124)+SUMIF(FFSS!$K$5:$BF$5,KK$5,FFSS!$K$125:$BF$125)+SUMIF(FFSS!$K$5:$BF$5,KK$5,FFSS!$K$126:$BF$126)),0)</f>
        <v>0</v>
      </c>
      <c r="KL61" s="129">
        <f ca="1">-IFERROR((SUMIF(FFSS!$K$5:$BF$5,KL$5,FFSS!$K$81:$BF$81)+SUMIF(Debt!$K$5:$BR$5,KL$5,Debt!$K$94:$BR$94)+SUMIF(FFSS!$K$5:$BF$5,KL$5,FFSS!$K$82:$BF$82)+SUMIF(FFSS!$K$5:$BF$5,KL$5,FFSS!$K$83:$BF$83))/(SUMIF(FFSS!$K$5:$BF$5,KL$5,FFSS!$K$123:$BF$123)+SUMIF(FFSS!$K$5:$BF$5,KL$5,FFSS!$K$124:$BF$124)+SUMIF(FFSS!$K$5:$BF$5,KL$5,FFSS!$K$125:$BF$125)+SUMIF(FFSS!$K$5:$BF$5,KL$5,FFSS!$K$126:$BF$126)),0)</f>
        <v>0</v>
      </c>
      <c r="KM61" s="129">
        <f ca="1">-IFERROR((SUMIF(FFSS!$K$5:$BF$5,KM$5,FFSS!$K$81:$BF$81)+SUMIF(Debt!$K$5:$BR$5,KM$5,Debt!$K$94:$BR$94)+SUMIF(FFSS!$K$5:$BF$5,KM$5,FFSS!$K$82:$BF$82)+SUMIF(FFSS!$K$5:$BF$5,KM$5,FFSS!$K$83:$BF$83))/(SUMIF(FFSS!$K$5:$BF$5,KM$5,FFSS!$K$123:$BF$123)+SUMIF(FFSS!$K$5:$BF$5,KM$5,FFSS!$K$124:$BF$124)+SUMIF(FFSS!$K$5:$BF$5,KM$5,FFSS!$K$125:$BF$125)+SUMIF(FFSS!$K$5:$BF$5,KM$5,FFSS!$K$126:$BF$126)),0)</f>
        <v>0</v>
      </c>
      <c r="KN61" s="129">
        <f ca="1">-IFERROR((SUMIF(FFSS!$K$5:$BF$5,KN$5,FFSS!$K$81:$BF$81)+SUMIF(Debt!$K$5:$BR$5,KN$5,Debt!$K$94:$BR$94)+SUMIF(FFSS!$K$5:$BF$5,KN$5,FFSS!$K$82:$BF$82)+SUMIF(FFSS!$K$5:$BF$5,KN$5,FFSS!$K$83:$BF$83))/(SUMIF(FFSS!$K$5:$BF$5,KN$5,FFSS!$K$123:$BF$123)+SUMIF(FFSS!$K$5:$BF$5,KN$5,FFSS!$K$124:$BF$124)+SUMIF(FFSS!$K$5:$BF$5,KN$5,FFSS!$K$125:$BF$125)+SUMIF(FFSS!$K$5:$BF$5,KN$5,FFSS!$K$126:$BF$126)),0)</f>
        <v>0</v>
      </c>
      <c r="KO61" s="129">
        <f ca="1">-IFERROR((SUMIF(FFSS!$K$5:$BF$5,KO$5,FFSS!$K$81:$BF$81)+SUMIF(Debt!$K$5:$BR$5,KO$5,Debt!$K$94:$BR$94)+SUMIF(FFSS!$K$5:$BF$5,KO$5,FFSS!$K$82:$BF$82)+SUMIF(FFSS!$K$5:$BF$5,KO$5,FFSS!$K$83:$BF$83))/(SUMIF(FFSS!$K$5:$BF$5,KO$5,FFSS!$K$123:$BF$123)+SUMIF(FFSS!$K$5:$BF$5,KO$5,FFSS!$K$124:$BF$124)+SUMIF(FFSS!$K$5:$BF$5,KO$5,FFSS!$K$125:$BF$125)+SUMIF(FFSS!$K$5:$BF$5,KO$5,FFSS!$K$126:$BF$126)),0)</f>
        <v>0</v>
      </c>
      <c r="KP61" s="129">
        <f ca="1">-IFERROR((SUMIF(FFSS!$K$5:$BF$5,KP$5,FFSS!$K$81:$BF$81)+SUMIF(Debt!$K$5:$BR$5,KP$5,Debt!$K$94:$BR$94)+SUMIF(FFSS!$K$5:$BF$5,KP$5,FFSS!$K$82:$BF$82)+SUMIF(FFSS!$K$5:$BF$5,KP$5,FFSS!$K$83:$BF$83))/(SUMIF(FFSS!$K$5:$BF$5,KP$5,FFSS!$K$123:$BF$123)+SUMIF(FFSS!$K$5:$BF$5,KP$5,FFSS!$K$124:$BF$124)+SUMIF(FFSS!$K$5:$BF$5,KP$5,FFSS!$K$125:$BF$125)+SUMIF(FFSS!$K$5:$BF$5,KP$5,FFSS!$K$126:$BF$126)),0)</f>
        <v>0</v>
      </c>
      <c r="KQ61" s="129">
        <f ca="1">-IFERROR((SUMIF(FFSS!$K$5:$BF$5,KQ$5,FFSS!$K$81:$BF$81)+SUMIF(Debt!$K$5:$BR$5,KQ$5,Debt!$K$94:$BR$94)+SUMIF(FFSS!$K$5:$BF$5,KQ$5,FFSS!$K$82:$BF$82)+SUMIF(FFSS!$K$5:$BF$5,KQ$5,FFSS!$K$83:$BF$83))/(SUMIF(FFSS!$K$5:$BF$5,KQ$5,FFSS!$K$123:$BF$123)+SUMIF(FFSS!$K$5:$BF$5,KQ$5,FFSS!$K$124:$BF$124)+SUMIF(FFSS!$K$5:$BF$5,KQ$5,FFSS!$K$125:$BF$125)+SUMIF(FFSS!$K$5:$BF$5,KQ$5,FFSS!$K$126:$BF$126)),0)</f>
        <v>0</v>
      </c>
      <c r="KR61" s="129">
        <f ca="1">-IFERROR((SUMIF(FFSS!$K$5:$BF$5,KR$5,FFSS!$K$81:$BF$81)+SUMIF(Debt!$K$5:$BR$5,KR$5,Debt!$K$94:$BR$94)+SUMIF(FFSS!$K$5:$BF$5,KR$5,FFSS!$K$82:$BF$82)+SUMIF(FFSS!$K$5:$BF$5,KR$5,FFSS!$K$83:$BF$83))/(SUMIF(FFSS!$K$5:$BF$5,KR$5,FFSS!$K$123:$BF$123)+SUMIF(FFSS!$K$5:$BF$5,KR$5,FFSS!$K$124:$BF$124)+SUMIF(FFSS!$K$5:$BF$5,KR$5,FFSS!$K$125:$BF$125)+SUMIF(FFSS!$K$5:$BF$5,KR$5,FFSS!$K$126:$BF$126)),0)</f>
        <v>0</v>
      </c>
      <c r="KS61" s="129">
        <f ca="1">-IFERROR((SUMIF(FFSS!$K$5:$BF$5,KS$5,FFSS!$K$81:$BF$81)+SUMIF(Debt!$K$5:$BR$5,KS$5,Debt!$K$94:$BR$94)+SUMIF(FFSS!$K$5:$BF$5,KS$5,FFSS!$K$82:$BF$82)+SUMIF(FFSS!$K$5:$BF$5,KS$5,FFSS!$K$83:$BF$83))/(SUMIF(FFSS!$K$5:$BF$5,KS$5,FFSS!$K$123:$BF$123)+SUMIF(FFSS!$K$5:$BF$5,KS$5,FFSS!$K$124:$BF$124)+SUMIF(FFSS!$K$5:$BF$5,KS$5,FFSS!$K$125:$BF$125)+SUMIF(FFSS!$K$5:$BF$5,KS$5,FFSS!$K$126:$BF$126)),0)</f>
        <v>0</v>
      </c>
      <c r="KT61" s="129">
        <f ca="1">-IFERROR((SUMIF(FFSS!$K$5:$BF$5,KT$5,FFSS!$K$81:$BF$81)+SUMIF(Debt!$K$5:$BR$5,KT$5,Debt!$K$94:$BR$94)+SUMIF(FFSS!$K$5:$BF$5,KT$5,FFSS!$K$82:$BF$82)+SUMIF(FFSS!$K$5:$BF$5,KT$5,FFSS!$K$83:$BF$83))/(SUMIF(FFSS!$K$5:$BF$5,KT$5,FFSS!$K$123:$BF$123)+SUMIF(FFSS!$K$5:$BF$5,KT$5,FFSS!$K$124:$BF$124)+SUMIF(FFSS!$K$5:$BF$5,KT$5,FFSS!$K$125:$BF$125)+SUMIF(FFSS!$K$5:$BF$5,KT$5,FFSS!$K$126:$BF$126)),0)</f>
        <v>0</v>
      </c>
      <c r="KU61" s="129">
        <f ca="1">-IFERROR((SUMIF(FFSS!$K$5:$BF$5,KU$5,FFSS!$K$81:$BF$81)+SUMIF(Debt!$K$5:$BR$5,KU$5,Debt!$K$94:$BR$94)+SUMIF(FFSS!$K$5:$BF$5,KU$5,FFSS!$K$82:$BF$82)+SUMIF(FFSS!$K$5:$BF$5,KU$5,FFSS!$K$83:$BF$83))/(SUMIF(FFSS!$K$5:$BF$5,KU$5,FFSS!$K$123:$BF$123)+SUMIF(FFSS!$K$5:$BF$5,KU$5,FFSS!$K$124:$BF$124)+SUMIF(FFSS!$K$5:$BF$5,KU$5,FFSS!$K$125:$BF$125)+SUMIF(FFSS!$K$5:$BF$5,KU$5,FFSS!$K$126:$BF$126)),0)</f>
        <v>0</v>
      </c>
      <c r="KV61" s="129">
        <f ca="1">-IFERROR((SUMIF(FFSS!$K$5:$BF$5,KV$5,FFSS!$K$81:$BF$81)+SUMIF(Debt!$K$5:$BR$5,KV$5,Debt!$K$94:$BR$94)+SUMIF(FFSS!$K$5:$BF$5,KV$5,FFSS!$K$82:$BF$82)+SUMIF(FFSS!$K$5:$BF$5,KV$5,FFSS!$K$83:$BF$83))/(SUMIF(FFSS!$K$5:$BF$5,KV$5,FFSS!$K$123:$BF$123)+SUMIF(FFSS!$K$5:$BF$5,KV$5,FFSS!$K$124:$BF$124)+SUMIF(FFSS!$K$5:$BF$5,KV$5,FFSS!$K$125:$BF$125)+SUMIF(FFSS!$K$5:$BF$5,KV$5,FFSS!$K$126:$BF$126)),0)</f>
        <v>0</v>
      </c>
      <c r="KW61" s="129">
        <f ca="1">-IFERROR((SUMIF(FFSS!$K$5:$BF$5,KW$5,FFSS!$K$81:$BF$81)+SUMIF(Debt!$K$5:$BR$5,KW$5,Debt!$K$94:$BR$94)+SUMIF(FFSS!$K$5:$BF$5,KW$5,FFSS!$K$82:$BF$82)+SUMIF(FFSS!$K$5:$BF$5,KW$5,FFSS!$K$83:$BF$83))/(SUMIF(FFSS!$K$5:$BF$5,KW$5,FFSS!$K$123:$BF$123)+SUMIF(FFSS!$K$5:$BF$5,KW$5,FFSS!$K$124:$BF$124)+SUMIF(FFSS!$K$5:$BF$5,KW$5,FFSS!$K$125:$BF$125)+SUMIF(FFSS!$K$5:$BF$5,KW$5,FFSS!$K$126:$BF$126)),0)</f>
        <v>0</v>
      </c>
      <c r="KX61" s="129">
        <f ca="1">-IFERROR((SUMIF(FFSS!$K$5:$BF$5,KX$5,FFSS!$K$81:$BF$81)+SUMIF(Debt!$K$5:$BR$5,KX$5,Debt!$K$94:$BR$94)+SUMIF(FFSS!$K$5:$BF$5,KX$5,FFSS!$K$82:$BF$82)+SUMIF(FFSS!$K$5:$BF$5,KX$5,FFSS!$K$83:$BF$83))/(SUMIF(FFSS!$K$5:$BF$5,KX$5,FFSS!$K$123:$BF$123)+SUMIF(FFSS!$K$5:$BF$5,KX$5,FFSS!$K$124:$BF$124)+SUMIF(FFSS!$K$5:$BF$5,KX$5,FFSS!$K$125:$BF$125)+SUMIF(FFSS!$K$5:$BF$5,KX$5,FFSS!$K$126:$BF$126)),0)</f>
        <v>0</v>
      </c>
      <c r="KY61" s="129">
        <f ca="1">-IFERROR((SUMIF(FFSS!$K$5:$BF$5,KY$5,FFSS!$K$81:$BF$81)+SUMIF(Debt!$K$5:$BR$5,KY$5,Debt!$K$94:$BR$94)+SUMIF(FFSS!$K$5:$BF$5,KY$5,FFSS!$K$82:$BF$82)+SUMIF(FFSS!$K$5:$BF$5,KY$5,FFSS!$K$83:$BF$83))/(SUMIF(FFSS!$K$5:$BF$5,KY$5,FFSS!$K$123:$BF$123)+SUMIF(FFSS!$K$5:$BF$5,KY$5,FFSS!$K$124:$BF$124)+SUMIF(FFSS!$K$5:$BF$5,KY$5,FFSS!$K$125:$BF$125)+SUMIF(FFSS!$K$5:$BF$5,KY$5,FFSS!$K$126:$BF$126)),0)</f>
        <v>0</v>
      </c>
      <c r="KZ61" s="129">
        <f ca="1">-IFERROR((SUMIF(FFSS!$K$5:$BF$5,KZ$5,FFSS!$K$81:$BF$81)+SUMIF(Debt!$K$5:$BR$5,KZ$5,Debt!$K$94:$BR$94)+SUMIF(FFSS!$K$5:$BF$5,KZ$5,FFSS!$K$82:$BF$82)+SUMIF(FFSS!$K$5:$BF$5,KZ$5,FFSS!$K$83:$BF$83))/(SUMIF(FFSS!$K$5:$BF$5,KZ$5,FFSS!$K$123:$BF$123)+SUMIF(FFSS!$K$5:$BF$5,KZ$5,FFSS!$K$124:$BF$124)+SUMIF(FFSS!$K$5:$BF$5,KZ$5,FFSS!$K$125:$BF$125)+SUMIF(FFSS!$K$5:$BF$5,KZ$5,FFSS!$K$126:$BF$126)),0)</f>
        <v>0</v>
      </c>
      <c r="LA61" s="129">
        <f ca="1">-IFERROR((SUMIF(FFSS!$K$5:$BF$5,LA$5,FFSS!$K$81:$BF$81)+SUMIF(Debt!$K$5:$BR$5,LA$5,Debt!$K$94:$BR$94)+SUMIF(FFSS!$K$5:$BF$5,LA$5,FFSS!$K$82:$BF$82)+SUMIF(FFSS!$K$5:$BF$5,LA$5,FFSS!$K$83:$BF$83))/(SUMIF(FFSS!$K$5:$BF$5,LA$5,FFSS!$K$123:$BF$123)+SUMIF(FFSS!$K$5:$BF$5,LA$5,FFSS!$K$124:$BF$124)+SUMIF(FFSS!$K$5:$BF$5,LA$5,FFSS!$K$125:$BF$125)+SUMIF(FFSS!$K$5:$BF$5,LA$5,FFSS!$K$126:$BF$126)),0)</f>
        <v>0</v>
      </c>
      <c r="LB61" s="129">
        <f ca="1">-IFERROR((SUMIF(FFSS!$K$5:$BF$5,LB$5,FFSS!$K$81:$BF$81)+SUMIF(Debt!$K$5:$BR$5,LB$5,Debt!$K$94:$BR$94)+SUMIF(FFSS!$K$5:$BF$5,LB$5,FFSS!$K$82:$BF$82)+SUMIF(FFSS!$K$5:$BF$5,LB$5,FFSS!$K$83:$BF$83))/(SUMIF(FFSS!$K$5:$BF$5,LB$5,FFSS!$K$123:$BF$123)+SUMIF(FFSS!$K$5:$BF$5,LB$5,FFSS!$K$124:$BF$124)+SUMIF(FFSS!$K$5:$BF$5,LB$5,FFSS!$K$125:$BF$125)+SUMIF(FFSS!$K$5:$BF$5,LB$5,FFSS!$K$126:$BF$126)),0)</f>
        <v>0</v>
      </c>
      <c r="LC61" s="129">
        <f ca="1">-IFERROR((SUMIF(FFSS!$K$5:$BF$5,LC$5,FFSS!$K$81:$BF$81)+SUMIF(Debt!$K$5:$BR$5,LC$5,Debt!$K$94:$BR$94)+SUMIF(FFSS!$K$5:$BF$5,LC$5,FFSS!$K$82:$BF$82)+SUMIF(FFSS!$K$5:$BF$5,LC$5,FFSS!$K$83:$BF$83))/(SUMIF(FFSS!$K$5:$BF$5,LC$5,FFSS!$K$123:$BF$123)+SUMIF(FFSS!$K$5:$BF$5,LC$5,FFSS!$K$124:$BF$124)+SUMIF(FFSS!$K$5:$BF$5,LC$5,FFSS!$K$125:$BF$125)+SUMIF(FFSS!$K$5:$BF$5,LC$5,FFSS!$K$126:$BF$126)),0)</f>
        <v>0</v>
      </c>
      <c r="LD61" s="129">
        <f ca="1">-IFERROR((SUMIF(FFSS!$K$5:$BF$5,LD$5,FFSS!$K$81:$BF$81)+SUMIF(Debt!$K$5:$BR$5,LD$5,Debt!$K$94:$BR$94)+SUMIF(FFSS!$K$5:$BF$5,LD$5,FFSS!$K$82:$BF$82)+SUMIF(FFSS!$K$5:$BF$5,LD$5,FFSS!$K$83:$BF$83))/(SUMIF(FFSS!$K$5:$BF$5,LD$5,FFSS!$K$123:$BF$123)+SUMIF(FFSS!$K$5:$BF$5,LD$5,FFSS!$K$124:$BF$124)+SUMIF(FFSS!$K$5:$BF$5,LD$5,FFSS!$K$125:$BF$125)+SUMIF(FFSS!$K$5:$BF$5,LD$5,FFSS!$K$126:$BF$126)),0)</f>
        <v>0</v>
      </c>
      <c r="LE61" s="129">
        <f ca="1">-IFERROR((SUMIF(FFSS!$K$5:$BF$5,LE$5,FFSS!$K$81:$BF$81)+SUMIF(Debt!$K$5:$BR$5,LE$5,Debt!$K$94:$BR$94)+SUMIF(FFSS!$K$5:$BF$5,LE$5,FFSS!$K$82:$BF$82)+SUMIF(FFSS!$K$5:$BF$5,LE$5,FFSS!$K$83:$BF$83))/(SUMIF(FFSS!$K$5:$BF$5,LE$5,FFSS!$K$123:$BF$123)+SUMIF(FFSS!$K$5:$BF$5,LE$5,FFSS!$K$124:$BF$124)+SUMIF(FFSS!$K$5:$BF$5,LE$5,FFSS!$K$125:$BF$125)+SUMIF(FFSS!$K$5:$BF$5,LE$5,FFSS!$K$126:$BF$126)),0)</f>
        <v>0</v>
      </c>
      <c r="LF61" s="129">
        <f ca="1">-IFERROR((SUMIF(FFSS!$K$5:$BF$5,LF$5,FFSS!$K$81:$BF$81)+SUMIF(Debt!$K$5:$BR$5,LF$5,Debt!$K$94:$BR$94)+SUMIF(FFSS!$K$5:$BF$5,LF$5,FFSS!$K$82:$BF$82)+SUMIF(FFSS!$K$5:$BF$5,LF$5,FFSS!$K$83:$BF$83))/(SUMIF(FFSS!$K$5:$BF$5,LF$5,FFSS!$K$123:$BF$123)+SUMIF(FFSS!$K$5:$BF$5,LF$5,FFSS!$K$124:$BF$124)+SUMIF(FFSS!$K$5:$BF$5,LF$5,FFSS!$K$125:$BF$125)+SUMIF(FFSS!$K$5:$BF$5,LF$5,FFSS!$K$126:$BF$126)),0)</f>
        <v>0</v>
      </c>
      <c r="LG61" s="129">
        <f ca="1">-IFERROR((SUMIF(FFSS!$K$5:$BF$5,LG$5,FFSS!$K$81:$BF$81)+SUMIF(Debt!$K$5:$BR$5,LG$5,Debt!$K$94:$BR$94)+SUMIF(FFSS!$K$5:$BF$5,LG$5,FFSS!$K$82:$BF$82)+SUMIF(FFSS!$K$5:$BF$5,LG$5,FFSS!$K$83:$BF$83))/(SUMIF(FFSS!$K$5:$BF$5,LG$5,FFSS!$K$123:$BF$123)+SUMIF(FFSS!$K$5:$BF$5,LG$5,FFSS!$K$124:$BF$124)+SUMIF(FFSS!$K$5:$BF$5,LG$5,FFSS!$K$125:$BF$125)+SUMIF(FFSS!$K$5:$BF$5,LG$5,FFSS!$K$126:$BF$126)),0)</f>
        <v>0</v>
      </c>
      <c r="LH61" s="129">
        <f ca="1">-IFERROR((SUMIF(FFSS!$K$5:$BF$5,LH$5,FFSS!$K$81:$BF$81)+SUMIF(Debt!$K$5:$BR$5,LH$5,Debt!$K$94:$BR$94)+SUMIF(FFSS!$K$5:$BF$5,LH$5,FFSS!$K$82:$BF$82)+SUMIF(FFSS!$K$5:$BF$5,LH$5,FFSS!$K$83:$BF$83))/(SUMIF(FFSS!$K$5:$BF$5,LH$5,FFSS!$K$123:$BF$123)+SUMIF(FFSS!$K$5:$BF$5,LH$5,FFSS!$K$124:$BF$124)+SUMIF(FFSS!$K$5:$BF$5,LH$5,FFSS!$K$125:$BF$125)+SUMIF(FFSS!$K$5:$BF$5,LH$5,FFSS!$K$126:$BF$126)),0)</f>
        <v>0</v>
      </c>
      <c r="LI61" s="129">
        <f ca="1">-IFERROR((SUMIF(FFSS!$K$5:$BF$5,LI$5,FFSS!$K$81:$BF$81)+SUMIF(Debt!$K$5:$BR$5,LI$5,Debt!$K$94:$BR$94)+SUMIF(FFSS!$K$5:$BF$5,LI$5,FFSS!$K$82:$BF$82)+SUMIF(FFSS!$K$5:$BF$5,LI$5,FFSS!$K$83:$BF$83))/(SUMIF(FFSS!$K$5:$BF$5,LI$5,FFSS!$K$123:$BF$123)+SUMIF(FFSS!$K$5:$BF$5,LI$5,FFSS!$K$124:$BF$124)+SUMIF(FFSS!$K$5:$BF$5,LI$5,FFSS!$K$125:$BF$125)+SUMIF(FFSS!$K$5:$BF$5,LI$5,FFSS!$K$126:$BF$126)),0)</f>
        <v>0</v>
      </c>
      <c r="LJ61" s="129">
        <f ca="1">-IFERROR((SUMIF(FFSS!$K$5:$BF$5,LJ$5,FFSS!$K$81:$BF$81)+SUMIF(Debt!$K$5:$BR$5,LJ$5,Debt!$K$94:$BR$94)+SUMIF(FFSS!$K$5:$BF$5,LJ$5,FFSS!$K$82:$BF$82)+SUMIF(FFSS!$K$5:$BF$5,LJ$5,FFSS!$K$83:$BF$83))/(SUMIF(FFSS!$K$5:$BF$5,LJ$5,FFSS!$K$123:$BF$123)+SUMIF(FFSS!$K$5:$BF$5,LJ$5,FFSS!$K$124:$BF$124)+SUMIF(FFSS!$K$5:$BF$5,LJ$5,FFSS!$K$125:$BF$125)+SUMIF(FFSS!$K$5:$BF$5,LJ$5,FFSS!$K$126:$BF$126)),0)</f>
        <v>0</v>
      </c>
      <c r="LK61" s="129">
        <f ca="1">-IFERROR((SUMIF(FFSS!$K$5:$BF$5,LK$5,FFSS!$K$81:$BF$81)+SUMIF(Debt!$K$5:$BR$5,LK$5,Debt!$K$94:$BR$94)+SUMIF(FFSS!$K$5:$BF$5,LK$5,FFSS!$K$82:$BF$82)+SUMIF(FFSS!$K$5:$BF$5,LK$5,FFSS!$K$83:$BF$83))/(SUMIF(FFSS!$K$5:$BF$5,LK$5,FFSS!$K$123:$BF$123)+SUMIF(FFSS!$K$5:$BF$5,LK$5,FFSS!$K$124:$BF$124)+SUMIF(FFSS!$K$5:$BF$5,LK$5,FFSS!$K$125:$BF$125)+SUMIF(FFSS!$K$5:$BF$5,LK$5,FFSS!$K$126:$BF$126)),0)</f>
        <v>0</v>
      </c>
      <c r="LL61" s="129">
        <f ca="1">-IFERROR((SUMIF(FFSS!$K$5:$BF$5,LL$5,FFSS!$K$81:$BF$81)+SUMIF(Debt!$K$5:$BR$5,LL$5,Debt!$K$94:$BR$94)+SUMIF(FFSS!$K$5:$BF$5,LL$5,FFSS!$K$82:$BF$82)+SUMIF(FFSS!$K$5:$BF$5,LL$5,FFSS!$K$83:$BF$83))/(SUMIF(FFSS!$K$5:$BF$5,LL$5,FFSS!$K$123:$BF$123)+SUMIF(FFSS!$K$5:$BF$5,LL$5,FFSS!$K$124:$BF$124)+SUMIF(FFSS!$K$5:$BF$5,LL$5,FFSS!$K$125:$BF$125)+SUMIF(FFSS!$K$5:$BF$5,LL$5,FFSS!$K$126:$BF$126)),0)</f>
        <v>0</v>
      </c>
      <c r="LM61" s="129">
        <f ca="1">-IFERROR((SUMIF(FFSS!$K$5:$BF$5,LM$5,FFSS!$K$81:$BF$81)+SUMIF(Debt!$K$5:$BR$5,LM$5,Debt!$K$94:$BR$94)+SUMIF(FFSS!$K$5:$BF$5,LM$5,FFSS!$K$82:$BF$82)+SUMIF(FFSS!$K$5:$BF$5,LM$5,FFSS!$K$83:$BF$83))/(SUMIF(FFSS!$K$5:$BF$5,LM$5,FFSS!$K$123:$BF$123)+SUMIF(FFSS!$K$5:$BF$5,LM$5,FFSS!$K$124:$BF$124)+SUMIF(FFSS!$K$5:$BF$5,LM$5,FFSS!$K$125:$BF$125)+SUMIF(FFSS!$K$5:$BF$5,LM$5,FFSS!$K$126:$BF$126)),0)</f>
        <v>0</v>
      </c>
      <c r="LN61" s="129">
        <f ca="1">-IFERROR((SUMIF(FFSS!$K$5:$BF$5,LN$5,FFSS!$K$81:$BF$81)+SUMIF(Debt!$K$5:$BR$5,LN$5,Debt!$K$94:$BR$94)+SUMIF(FFSS!$K$5:$BF$5,LN$5,FFSS!$K$82:$BF$82)+SUMIF(FFSS!$K$5:$BF$5,LN$5,FFSS!$K$83:$BF$83))/(SUMIF(FFSS!$K$5:$BF$5,LN$5,FFSS!$K$123:$BF$123)+SUMIF(FFSS!$K$5:$BF$5,LN$5,FFSS!$K$124:$BF$124)+SUMIF(FFSS!$K$5:$BF$5,LN$5,FFSS!$K$125:$BF$125)+SUMIF(FFSS!$K$5:$BF$5,LN$5,FFSS!$K$126:$BF$126)),0)</f>
        <v>0</v>
      </c>
      <c r="LO61" s="129">
        <f ca="1">-IFERROR((SUMIF(FFSS!$K$5:$BF$5,LO$5,FFSS!$K$81:$BF$81)+SUMIF(Debt!$K$5:$BR$5,LO$5,Debt!$K$94:$BR$94)+SUMIF(FFSS!$K$5:$BF$5,LO$5,FFSS!$K$82:$BF$82)+SUMIF(FFSS!$K$5:$BF$5,LO$5,FFSS!$K$83:$BF$83))/(SUMIF(FFSS!$K$5:$BF$5,LO$5,FFSS!$K$123:$BF$123)+SUMIF(FFSS!$K$5:$BF$5,LO$5,FFSS!$K$124:$BF$124)+SUMIF(FFSS!$K$5:$BF$5,LO$5,FFSS!$K$125:$BF$125)+SUMIF(FFSS!$K$5:$BF$5,LO$5,FFSS!$K$126:$BF$126)),0)</f>
        <v>0</v>
      </c>
      <c r="LP61" s="129">
        <f ca="1">-IFERROR((SUMIF(FFSS!$K$5:$BF$5,LP$5,FFSS!$K$81:$BF$81)+SUMIF(Debt!$K$5:$BR$5,LP$5,Debt!$K$94:$BR$94)+SUMIF(FFSS!$K$5:$BF$5,LP$5,FFSS!$K$82:$BF$82)+SUMIF(FFSS!$K$5:$BF$5,LP$5,FFSS!$K$83:$BF$83))/(SUMIF(FFSS!$K$5:$BF$5,LP$5,FFSS!$K$123:$BF$123)+SUMIF(FFSS!$K$5:$BF$5,LP$5,FFSS!$K$124:$BF$124)+SUMIF(FFSS!$K$5:$BF$5,LP$5,FFSS!$K$125:$BF$125)+SUMIF(FFSS!$K$5:$BF$5,LP$5,FFSS!$K$126:$BF$126)),0)</f>
        <v>0</v>
      </c>
      <c r="LQ61" s="129">
        <f ca="1">-IFERROR((SUMIF(FFSS!$K$5:$BF$5,LQ$5,FFSS!$K$81:$BF$81)+SUMIF(Debt!$K$5:$BR$5,LQ$5,Debt!$K$94:$BR$94)+SUMIF(FFSS!$K$5:$BF$5,LQ$5,FFSS!$K$82:$BF$82)+SUMIF(FFSS!$K$5:$BF$5,LQ$5,FFSS!$K$83:$BF$83))/(SUMIF(FFSS!$K$5:$BF$5,LQ$5,FFSS!$K$123:$BF$123)+SUMIF(FFSS!$K$5:$BF$5,LQ$5,FFSS!$K$124:$BF$124)+SUMIF(FFSS!$K$5:$BF$5,LQ$5,FFSS!$K$125:$BF$125)+SUMIF(FFSS!$K$5:$BF$5,LQ$5,FFSS!$K$126:$BF$126)),0)</f>
        <v>0</v>
      </c>
      <c r="LR61" s="129">
        <f ca="1">-IFERROR((SUMIF(FFSS!$K$5:$BF$5,LR$5,FFSS!$K$81:$BF$81)+SUMIF(Debt!$K$5:$BR$5,LR$5,Debt!$K$94:$BR$94)+SUMIF(FFSS!$K$5:$BF$5,LR$5,FFSS!$K$82:$BF$82)+SUMIF(FFSS!$K$5:$BF$5,LR$5,FFSS!$K$83:$BF$83))/(SUMIF(FFSS!$K$5:$BF$5,LR$5,FFSS!$K$123:$BF$123)+SUMIF(FFSS!$K$5:$BF$5,LR$5,FFSS!$K$124:$BF$124)+SUMIF(FFSS!$K$5:$BF$5,LR$5,FFSS!$K$125:$BF$125)+SUMIF(FFSS!$K$5:$BF$5,LR$5,FFSS!$K$126:$BF$126)),0)</f>
        <v>0</v>
      </c>
      <c r="LS61" s="129">
        <f ca="1">-IFERROR((SUMIF(FFSS!$K$5:$BF$5,LS$5,FFSS!$K$81:$BF$81)+SUMIF(Debt!$K$5:$BR$5,LS$5,Debt!$K$94:$BR$94)+SUMIF(FFSS!$K$5:$BF$5,LS$5,FFSS!$K$82:$BF$82)+SUMIF(FFSS!$K$5:$BF$5,LS$5,FFSS!$K$83:$BF$83))/(SUMIF(FFSS!$K$5:$BF$5,LS$5,FFSS!$K$123:$BF$123)+SUMIF(FFSS!$K$5:$BF$5,LS$5,FFSS!$K$124:$BF$124)+SUMIF(FFSS!$K$5:$BF$5,LS$5,FFSS!$K$125:$BF$125)+SUMIF(FFSS!$K$5:$BF$5,LS$5,FFSS!$K$126:$BF$126)),0)</f>
        <v>0</v>
      </c>
      <c r="LT61" s="129">
        <f ca="1">-IFERROR((SUMIF(FFSS!$K$5:$BF$5,LT$5,FFSS!$K$81:$BF$81)+SUMIF(Debt!$K$5:$BR$5,LT$5,Debt!$K$94:$BR$94)+SUMIF(FFSS!$K$5:$BF$5,LT$5,FFSS!$K$82:$BF$82)+SUMIF(FFSS!$K$5:$BF$5,LT$5,FFSS!$K$83:$BF$83))/(SUMIF(FFSS!$K$5:$BF$5,LT$5,FFSS!$K$123:$BF$123)+SUMIF(FFSS!$K$5:$BF$5,LT$5,FFSS!$K$124:$BF$124)+SUMIF(FFSS!$K$5:$BF$5,LT$5,FFSS!$K$125:$BF$125)+SUMIF(FFSS!$K$5:$BF$5,LT$5,FFSS!$K$126:$BF$126)),0)</f>
        <v>0</v>
      </c>
      <c r="LU61" s="129">
        <f ca="1">-IFERROR((SUMIF(FFSS!$K$5:$BF$5,LU$5,FFSS!$K$81:$BF$81)+SUMIF(Debt!$K$5:$BR$5,LU$5,Debt!$K$94:$BR$94)+SUMIF(FFSS!$K$5:$BF$5,LU$5,FFSS!$K$82:$BF$82)+SUMIF(FFSS!$K$5:$BF$5,LU$5,FFSS!$K$83:$BF$83))/(SUMIF(FFSS!$K$5:$BF$5,LU$5,FFSS!$K$123:$BF$123)+SUMIF(FFSS!$K$5:$BF$5,LU$5,FFSS!$K$124:$BF$124)+SUMIF(FFSS!$K$5:$BF$5,LU$5,FFSS!$K$125:$BF$125)+SUMIF(FFSS!$K$5:$BF$5,LU$5,FFSS!$K$126:$BF$126)),0)</f>
        <v>0</v>
      </c>
      <c r="LV61" s="129">
        <f ca="1">-IFERROR((SUMIF(FFSS!$K$5:$BF$5,LV$5,FFSS!$K$81:$BF$81)+SUMIF(Debt!$K$5:$BR$5,LV$5,Debt!$K$94:$BR$94)+SUMIF(FFSS!$K$5:$BF$5,LV$5,FFSS!$K$82:$BF$82)+SUMIF(FFSS!$K$5:$BF$5,LV$5,FFSS!$K$83:$BF$83))/(SUMIF(FFSS!$K$5:$BF$5,LV$5,FFSS!$K$123:$BF$123)+SUMIF(FFSS!$K$5:$BF$5,LV$5,FFSS!$K$124:$BF$124)+SUMIF(FFSS!$K$5:$BF$5,LV$5,FFSS!$K$125:$BF$125)+SUMIF(FFSS!$K$5:$BF$5,LV$5,FFSS!$K$126:$BF$126)),0)</f>
        <v>0</v>
      </c>
      <c r="LW61" s="129">
        <f ca="1">-IFERROR((SUMIF(FFSS!$K$5:$BF$5,LW$5,FFSS!$K$81:$BF$81)+SUMIF(Debt!$K$5:$BR$5,LW$5,Debt!$K$94:$BR$94)+SUMIF(FFSS!$K$5:$BF$5,LW$5,FFSS!$K$82:$BF$82)+SUMIF(FFSS!$K$5:$BF$5,LW$5,FFSS!$K$83:$BF$83))/(SUMIF(FFSS!$K$5:$BF$5,LW$5,FFSS!$K$123:$BF$123)+SUMIF(FFSS!$K$5:$BF$5,LW$5,FFSS!$K$124:$BF$124)+SUMIF(FFSS!$K$5:$BF$5,LW$5,FFSS!$K$125:$BF$125)+SUMIF(FFSS!$K$5:$BF$5,LW$5,FFSS!$K$126:$BF$126)),0)</f>
        <v>0</v>
      </c>
      <c r="LX61" s="129">
        <f ca="1">-IFERROR((SUMIF(FFSS!$K$5:$BF$5,LX$5,FFSS!$K$81:$BF$81)+SUMIF(Debt!$K$5:$BR$5,LX$5,Debt!$K$94:$BR$94)+SUMIF(FFSS!$K$5:$BF$5,LX$5,FFSS!$K$82:$BF$82)+SUMIF(FFSS!$K$5:$BF$5,LX$5,FFSS!$K$83:$BF$83))/(SUMIF(FFSS!$K$5:$BF$5,LX$5,FFSS!$K$123:$BF$123)+SUMIF(FFSS!$K$5:$BF$5,LX$5,FFSS!$K$124:$BF$124)+SUMIF(FFSS!$K$5:$BF$5,LX$5,FFSS!$K$125:$BF$125)+SUMIF(FFSS!$K$5:$BF$5,LX$5,FFSS!$K$126:$BF$126)),0)</f>
        <v>0</v>
      </c>
      <c r="LY61" s="129">
        <f ca="1">-IFERROR((SUMIF(FFSS!$K$5:$BF$5,LY$5,FFSS!$K$81:$BF$81)+SUMIF(Debt!$K$5:$BR$5,LY$5,Debt!$K$94:$BR$94)+SUMIF(FFSS!$K$5:$BF$5,LY$5,FFSS!$K$82:$BF$82)+SUMIF(FFSS!$K$5:$BF$5,LY$5,FFSS!$K$83:$BF$83))/(SUMIF(FFSS!$K$5:$BF$5,LY$5,FFSS!$K$123:$BF$123)+SUMIF(FFSS!$K$5:$BF$5,LY$5,FFSS!$K$124:$BF$124)+SUMIF(FFSS!$K$5:$BF$5,LY$5,FFSS!$K$125:$BF$125)+SUMIF(FFSS!$K$5:$BF$5,LY$5,FFSS!$K$126:$BF$126)),0)</f>
        <v>0</v>
      </c>
      <c r="LZ61" s="129">
        <f ca="1">-IFERROR((SUMIF(FFSS!$K$5:$BF$5,LZ$5,FFSS!$K$81:$BF$81)+SUMIF(Debt!$K$5:$BR$5,LZ$5,Debt!$K$94:$BR$94)+SUMIF(FFSS!$K$5:$BF$5,LZ$5,FFSS!$K$82:$BF$82)+SUMIF(FFSS!$K$5:$BF$5,LZ$5,FFSS!$K$83:$BF$83))/(SUMIF(FFSS!$K$5:$BF$5,LZ$5,FFSS!$K$123:$BF$123)+SUMIF(FFSS!$K$5:$BF$5,LZ$5,FFSS!$K$124:$BF$124)+SUMIF(FFSS!$K$5:$BF$5,LZ$5,FFSS!$K$125:$BF$125)+SUMIF(FFSS!$K$5:$BF$5,LZ$5,FFSS!$K$126:$BF$126)),0)</f>
        <v>0</v>
      </c>
      <c r="MA61" s="129">
        <f ca="1">-IFERROR((SUMIF(FFSS!$K$5:$BF$5,MA$5,FFSS!$K$81:$BF$81)+SUMIF(Debt!$K$5:$BR$5,MA$5,Debt!$K$94:$BR$94)+SUMIF(FFSS!$K$5:$BF$5,MA$5,FFSS!$K$82:$BF$82)+SUMIF(FFSS!$K$5:$BF$5,MA$5,FFSS!$K$83:$BF$83))/(SUMIF(FFSS!$K$5:$BF$5,MA$5,FFSS!$K$123:$BF$123)+SUMIF(FFSS!$K$5:$BF$5,MA$5,FFSS!$K$124:$BF$124)+SUMIF(FFSS!$K$5:$BF$5,MA$5,FFSS!$K$125:$BF$125)+SUMIF(FFSS!$K$5:$BF$5,MA$5,FFSS!$K$126:$BF$126)),0)</f>
        <v>0</v>
      </c>
      <c r="MB61" s="129">
        <f ca="1">-IFERROR((SUMIF(FFSS!$K$5:$BF$5,MB$5,FFSS!$K$81:$BF$81)+SUMIF(Debt!$K$5:$BR$5,MB$5,Debt!$K$94:$BR$94)+SUMIF(FFSS!$K$5:$BF$5,MB$5,FFSS!$K$82:$BF$82)+SUMIF(FFSS!$K$5:$BF$5,MB$5,FFSS!$K$83:$BF$83))/(SUMIF(FFSS!$K$5:$BF$5,MB$5,FFSS!$K$123:$BF$123)+SUMIF(FFSS!$K$5:$BF$5,MB$5,FFSS!$K$124:$BF$124)+SUMIF(FFSS!$K$5:$BF$5,MB$5,FFSS!$K$125:$BF$125)+SUMIF(FFSS!$K$5:$BF$5,MB$5,FFSS!$K$126:$BF$126)),0)</f>
        <v>0</v>
      </c>
      <c r="MC61" s="129">
        <f ca="1">-IFERROR((SUMIF(FFSS!$K$5:$BF$5,MC$5,FFSS!$K$81:$BF$81)+SUMIF(Debt!$K$5:$BR$5,MC$5,Debt!$K$94:$BR$94)+SUMIF(FFSS!$K$5:$BF$5,MC$5,FFSS!$K$82:$BF$82)+SUMIF(FFSS!$K$5:$BF$5,MC$5,FFSS!$K$83:$BF$83))/(SUMIF(FFSS!$K$5:$BF$5,MC$5,FFSS!$K$123:$BF$123)+SUMIF(FFSS!$K$5:$BF$5,MC$5,FFSS!$K$124:$BF$124)+SUMIF(FFSS!$K$5:$BF$5,MC$5,FFSS!$K$125:$BF$125)+SUMIF(FFSS!$K$5:$BF$5,MC$5,FFSS!$K$126:$BF$126)),0)</f>
        <v>0</v>
      </c>
      <c r="MD61" s="129">
        <f ca="1">-IFERROR((SUMIF(FFSS!$K$5:$BF$5,MD$5,FFSS!$K$81:$BF$81)+SUMIF(Debt!$K$5:$BR$5,MD$5,Debt!$K$94:$BR$94)+SUMIF(FFSS!$K$5:$BF$5,MD$5,FFSS!$K$82:$BF$82)+SUMIF(FFSS!$K$5:$BF$5,MD$5,FFSS!$K$83:$BF$83))/(SUMIF(FFSS!$K$5:$BF$5,MD$5,FFSS!$K$123:$BF$123)+SUMIF(FFSS!$K$5:$BF$5,MD$5,FFSS!$K$124:$BF$124)+SUMIF(FFSS!$K$5:$BF$5,MD$5,FFSS!$K$125:$BF$125)+SUMIF(FFSS!$K$5:$BF$5,MD$5,FFSS!$K$126:$BF$126)),0)</f>
        <v>0</v>
      </c>
      <c r="ME61" s="129">
        <f ca="1">-IFERROR((SUMIF(FFSS!$K$5:$BF$5,ME$5,FFSS!$K$81:$BF$81)+SUMIF(Debt!$K$5:$BR$5,ME$5,Debt!$K$94:$BR$94)+SUMIF(FFSS!$K$5:$BF$5,ME$5,FFSS!$K$82:$BF$82)+SUMIF(FFSS!$K$5:$BF$5,ME$5,FFSS!$K$83:$BF$83))/(SUMIF(FFSS!$K$5:$BF$5,ME$5,FFSS!$K$123:$BF$123)+SUMIF(FFSS!$K$5:$BF$5,ME$5,FFSS!$K$124:$BF$124)+SUMIF(FFSS!$K$5:$BF$5,ME$5,FFSS!$K$125:$BF$125)+SUMIF(FFSS!$K$5:$BF$5,ME$5,FFSS!$K$126:$BF$126)),0)</f>
        <v>0</v>
      </c>
      <c r="MF61" s="129">
        <f ca="1">-IFERROR((SUMIF(FFSS!$K$5:$BF$5,MF$5,FFSS!$K$81:$BF$81)+SUMIF(Debt!$K$5:$BR$5,MF$5,Debt!$K$94:$BR$94)+SUMIF(FFSS!$K$5:$BF$5,MF$5,FFSS!$K$82:$BF$82)+SUMIF(FFSS!$K$5:$BF$5,MF$5,FFSS!$K$83:$BF$83))/(SUMIF(FFSS!$K$5:$BF$5,MF$5,FFSS!$K$123:$BF$123)+SUMIF(FFSS!$K$5:$BF$5,MF$5,FFSS!$K$124:$BF$124)+SUMIF(FFSS!$K$5:$BF$5,MF$5,FFSS!$K$125:$BF$125)+SUMIF(FFSS!$K$5:$BF$5,MF$5,FFSS!$K$126:$BF$126)),0)</f>
        <v>0</v>
      </c>
      <c r="MG61" s="129">
        <f ca="1">-IFERROR((SUMIF(FFSS!$K$5:$BF$5,MG$5,FFSS!$K$81:$BF$81)+SUMIF(Debt!$K$5:$BR$5,MG$5,Debt!$K$94:$BR$94)+SUMIF(FFSS!$K$5:$BF$5,MG$5,FFSS!$K$82:$BF$82)+SUMIF(FFSS!$K$5:$BF$5,MG$5,FFSS!$K$83:$BF$83))/(SUMIF(FFSS!$K$5:$BF$5,MG$5,FFSS!$K$123:$BF$123)+SUMIF(FFSS!$K$5:$BF$5,MG$5,FFSS!$K$124:$BF$124)+SUMIF(FFSS!$K$5:$BF$5,MG$5,FFSS!$K$125:$BF$125)+SUMIF(FFSS!$K$5:$BF$5,MG$5,FFSS!$K$126:$BF$126)),0)</f>
        <v>0</v>
      </c>
      <c r="MH61" s="129">
        <f ca="1">-IFERROR((SUMIF(FFSS!$K$5:$BF$5,MH$5,FFSS!$K$81:$BF$81)+SUMIF(Debt!$K$5:$BR$5,MH$5,Debt!$K$94:$BR$94)+SUMIF(FFSS!$K$5:$BF$5,MH$5,FFSS!$K$82:$BF$82)+SUMIF(FFSS!$K$5:$BF$5,MH$5,FFSS!$K$83:$BF$83))/(SUMIF(FFSS!$K$5:$BF$5,MH$5,FFSS!$K$123:$BF$123)+SUMIF(FFSS!$K$5:$BF$5,MH$5,FFSS!$K$124:$BF$124)+SUMIF(FFSS!$K$5:$BF$5,MH$5,FFSS!$K$125:$BF$125)+SUMIF(FFSS!$K$5:$BF$5,MH$5,FFSS!$K$126:$BF$126)),0)</f>
        <v>0</v>
      </c>
      <c r="MI61" s="129">
        <f ca="1">-IFERROR((SUMIF(FFSS!$K$5:$BF$5,MI$5,FFSS!$K$81:$BF$81)+SUMIF(Debt!$K$5:$BR$5,MI$5,Debt!$K$94:$BR$94)+SUMIF(FFSS!$K$5:$BF$5,MI$5,FFSS!$K$82:$BF$82)+SUMIF(FFSS!$K$5:$BF$5,MI$5,FFSS!$K$83:$BF$83))/(SUMIF(FFSS!$K$5:$BF$5,MI$5,FFSS!$K$123:$BF$123)+SUMIF(FFSS!$K$5:$BF$5,MI$5,FFSS!$K$124:$BF$124)+SUMIF(FFSS!$K$5:$BF$5,MI$5,FFSS!$K$125:$BF$125)+SUMIF(FFSS!$K$5:$BF$5,MI$5,FFSS!$K$126:$BF$126)),0)</f>
        <v>0</v>
      </c>
      <c r="MJ61" s="129">
        <f ca="1">-IFERROR((SUMIF(FFSS!$K$5:$BF$5,MJ$5,FFSS!$K$81:$BF$81)+SUMIF(Debt!$K$5:$BR$5,MJ$5,Debt!$K$94:$BR$94)+SUMIF(FFSS!$K$5:$BF$5,MJ$5,FFSS!$K$82:$BF$82)+SUMIF(FFSS!$K$5:$BF$5,MJ$5,FFSS!$K$83:$BF$83))/(SUMIF(FFSS!$K$5:$BF$5,MJ$5,FFSS!$K$123:$BF$123)+SUMIF(FFSS!$K$5:$BF$5,MJ$5,FFSS!$K$124:$BF$124)+SUMIF(FFSS!$K$5:$BF$5,MJ$5,FFSS!$K$125:$BF$125)+SUMIF(FFSS!$K$5:$BF$5,MJ$5,FFSS!$K$126:$BF$126)),0)</f>
        <v>0</v>
      </c>
      <c r="MK61" s="129">
        <f ca="1">-IFERROR((SUMIF(FFSS!$K$5:$BF$5,MK$5,FFSS!$K$81:$BF$81)+SUMIF(Debt!$K$5:$BR$5,MK$5,Debt!$K$94:$BR$94)+SUMIF(FFSS!$K$5:$BF$5,MK$5,FFSS!$K$82:$BF$82)+SUMIF(FFSS!$K$5:$BF$5,MK$5,FFSS!$K$83:$BF$83))/(SUMIF(FFSS!$K$5:$BF$5,MK$5,FFSS!$K$123:$BF$123)+SUMIF(FFSS!$K$5:$BF$5,MK$5,FFSS!$K$124:$BF$124)+SUMIF(FFSS!$K$5:$BF$5,MK$5,FFSS!$K$125:$BF$125)+SUMIF(FFSS!$K$5:$BF$5,MK$5,FFSS!$K$126:$BF$126)),0)</f>
        <v>0</v>
      </c>
      <c r="ML61" s="129">
        <f ca="1">-IFERROR((SUMIF(FFSS!$K$5:$BF$5,ML$5,FFSS!$K$81:$BF$81)+SUMIF(Debt!$K$5:$BR$5,ML$5,Debt!$K$94:$BR$94)+SUMIF(FFSS!$K$5:$BF$5,ML$5,FFSS!$K$82:$BF$82)+SUMIF(FFSS!$K$5:$BF$5,ML$5,FFSS!$K$83:$BF$83))/(SUMIF(FFSS!$K$5:$BF$5,ML$5,FFSS!$K$123:$BF$123)+SUMIF(FFSS!$K$5:$BF$5,ML$5,FFSS!$K$124:$BF$124)+SUMIF(FFSS!$K$5:$BF$5,ML$5,FFSS!$K$125:$BF$125)+SUMIF(FFSS!$K$5:$BF$5,ML$5,FFSS!$K$126:$BF$126)),0)</f>
        <v>0</v>
      </c>
      <c r="MM61" s="129">
        <f ca="1">-IFERROR((SUMIF(FFSS!$K$5:$BF$5,MM$5,FFSS!$K$81:$BF$81)+SUMIF(Debt!$K$5:$BR$5,MM$5,Debt!$K$94:$BR$94)+SUMIF(FFSS!$K$5:$BF$5,MM$5,FFSS!$K$82:$BF$82)+SUMIF(FFSS!$K$5:$BF$5,MM$5,FFSS!$K$83:$BF$83))/(SUMIF(FFSS!$K$5:$BF$5,MM$5,FFSS!$K$123:$BF$123)+SUMIF(FFSS!$K$5:$BF$5,MM$5,FFSS!$K$124:$BF$124)+SUMIF(FFSS!$K$5:$BF$5,MM$5,FFSS!$K$125:$BF$125)+SUMIF(FFSS!$K$5:$BF$5,MM$5,FFSS!$K$126:$BF$126)),0)</f>
        <v>0</v>
      </c>
      <c r="MN61" s="129">
        <f ca="1">-IFERROR((SUMIF(FFSS!$K$5:$BF$5,MN$5,FFSS!$K$81:$BF$81)+SUMIF(Debt!$K$5:$BR$5,MN$5,Debt!$K$94:$BR$94)+SUMIF(FFSS!$K$5:$BF$5,MN$5,FFSS!$K$82:$BF$82)+SUMIF(FFSS!$K$5:$BF$5,MN$5,FFSS!$K$83:$BF$83))/(SUMIF(FFSS!$K$5:$BF$5,MN$5,FFSS!$K$123:$BF$123)+SUMIF(FFSS!$K$5:$BF$5,MN$5,FFSS!$K$124:$BF$124)+SUMIF(FFSS!$K$5:$BF$5,MN$5,FFSS!$K$125:$BF$125)+SUMIF(FFSS!$K$5:$BF$5,MN$5,FFSS!$K$126:$BF$126)),0)</f>
        <v>0</v>
      </c>
      <c r="MO61" s="129">
        <f ca="1">-IFERROR((SUMIF(FFSS!$K$5:$BF$5,MO$5,FFSS!$K$81:$BF$81)+SUMIF(Debt!$K$5:$BR$5,MO$5,Debt!$K$94:$BR$94)+SUMIF(FFSS!$K$5:$BF$5,MO$5,FFSS!$K$82:$BF$82)+SUMIF(FFSS!$K$5:$BF$5,MO$5,FFSS!$K$83:$BF$83))/(SUMIF(FFSS!$K$5:$BF$5,MO$5,FFSS!$K$123:$BF$123)+SUMIF(FFSS!$K$5:$BF$5,MO$5,FFSS!$K$124:$BF$124)+SUMIF(FFSS!$K$5:$BF$5,MO$5,FFSS!$K$125:$BF$125)+SUMIF(FFSS!$K$5:$BF$5,MO$5,FFSS!$K$126:$BF$126)),0)</f>
        <v>0</v>
      </c>
      <c r="MP61" s="129">
        <f ca="1">-IFERROR((SUMIF(FFSS!$K$5:$BF$5,MP$5,FFSS!$K$81:$BF$81)+SUMIF(Debt!$K$5:$BR$5,MP$5,Debt!$K$94:$BR$94)+SUMIF(FFSS!$K$5:$BF$5,MP$5,FFSS!$K$82:$BF$82)+SUMIF(FFSS!$K$5:$BF$5,MP$5,FFSS!$K$83:$BF$83))/(SUMIF(FFSS!$K$5:$BF$5,MP$5,FFSS!$K$123:$BF$123)+SUMIF(FFSS!$K$5:$BF$5,MP$5,FFSS!$K$124:$BF$124)+SUMIF(FFSS!$K$5:$BF$5,MP$5,FFSS!$K$125:$BF$125)+SUMIF(FFSS!$K$5:$BF$5,MP$5,FFSS!$K$126:$BF$126)),0)</f>
        <v>0</v>
      </c>
      <c r="MQ61" s="129">
        <f ca="1">-IFERROR((SUMIF(FFSS!$K$5:$BF$5,MQ$5,FFSS!$K$81:$BF$81)+SUMIF(Debt!$K$5:$BR$5,MQ$5,Debt!$K$94:$BR$94)+SUMIF(FFSS!$K$5:$BF$5,MQ$5,FFSS!$K$82:$BF$82)+SUMIF(FFSS!$K$5:$BF$5,MQ$5,FFSS!$K$83:$BF$83))/(SUMIF(FFSS!$K$5:$BF$5,MQ$5,FFSS!$K$123:$BF$123)+SUMIF(FFSS!$K$5:$BF$5,MQ$5,FFSS!$K$124:$BF$124)+SUMIF(FFSS!$K$5:$BF$5,MQ$5,FFSS!$K$125:$BF$125)+SUMIF(FFSS!$K$5:$BF$5,MQ$5,FFSS!$K$126:$BF$126)),0)</f>
        <v>0</v>
      </c>
      <c r="MR61" s="129">
        <f ca="1">-IFERROR((SUMIF(FFSS!$K$5:$BF$5,MR$5,FFSS!$K$81:$BF$81)+SUMIF(Debt!$K$5:$BR$5,MR$5,Debt!$K$94:$BR$94)+SUMIF(FFSS!$K$5:$BF$5,MR$5,FFSS!$K$82:$BF$82)+SUMIF(FFSS!$K$5:$BF$5,MR$5,FFSS!$K$83:$BF$83))/(SUMIF(FFSS!$K$5:$BF$5,MR$5,FFSS!$K$123:$BF$123)+SUMIF(FFSS!$K$5:$BF$5,MR$5,FFSS!$K$124:$BF$124)+SUMIF(FFSS!$K$5:$BF$5,MR$5,FFSS!$K$125:$BF$125)+SUMIF(FFSS!$K$5:$BF$5,MR$5,FFSS!$K$126:$BF$126)),0)</f>
        <v>0</v>
      </c>
      <c r="MS61" s="129">
        <f ca="1">-IFERROR((SUMIF(FFSS!$K$5:$BF$5,MS$5,FFSS!$K$81:$BF$81)+SUMIF(Debt!$K$5:$BR$5,MS$5,Debt!$K$94:$BR$94)+SUMIF(FFSS!$K$5:$BF$5,MS$5,FFSS!$K$82:$BF$82)+SUMIF(FFSS!$K$5:$BF$5,MS$5,FFSS!$K$83:$BF$83))/(SUMIF(FFSS!$K$5:$BF$5,MS$5,FFSS!$K$123:$BF$123)+SUMIF(FFSS!$K$5:$BF$5,MS$5,FFSS!$K$124:$BF$124)+SUMIF(FFSS!$K$5:$BF$5,MS$5,FFSS!$K$125:$BF$125)+SUMIF(FFSS!$K$5:$BF$5,MS$5,FFSS!$K$126:$BF$126)),0)</f>
        <v>0</v>
      </c>
    </row>
    <row r="62" spans="3:357" x14ac:dyDescent="0.2">
      <c r="C62" s="20" t="s">
        <v>424</v>
      </c>
      <c r="E62" s="255">
        <v>1</v>
      </c>
      <c r="F62" s="23" t="s">
        <v>147</v>
      </c>
      <c r="G62" s="29"/>
      <c r="J62" s="44"/>
      <c r="K62" s="256">
        <f ca="1">+E62*1/(1+K61)</f>
        <v>1</v>
      </c>
      <c r="L62" s="256">
        <f t="shared" ref="L62" ca="1" si="733">+K62*1/(1+L61)</f>
        <v>1</v>
      </c>
      <c r="M62" s="256">
        <f t="shared" ref="M62" ca="1" si="734">+L62*1/(1+M61)</f>
        <v>1</v>
      </c>
      <c r="N62" s="256">
        <f t="shared" ref="N62" ca="1" si="735">+M62*1/(1+N61)</f>
        <v>1</v>
      </c>
      <c r="O62" s="256">
        <f t="shared" ref="O62" ca="1" si="736">+N62*1/(1+O61)</f>
        <v>1</v>
      </c>
      <c r="P62" s="256">
        <f t="shared" ref="P62" ca="1" si="737">+O62*1/(1+P61)</f>
        <v>1</v>
      </c>
      <c r="Q62" s="256">
        <f t="shared" ref="Q62" ca="1" si="738">+P62*1/(1+Q61)</f>
        <v>1</v>
      </c>
      <c r="R62" s="256">
        <f t="shared" ref="R62" ca="1" si="739">+Q62*1/(1+R61)</f>
        <v>0.95139244677729606</v>
      </c>
      <c r="S62" s="256">
        <f t="shared" ref="S62" ca="1" si="740">+R62*1/(1+S61)</f>
        <v>0.90514758778489013</v>
      </c>
      <c r="T62" s="256">
        <f t="shared" ref="T62" ca="1" si="741">+S62*1/(1+T61)</f>
        <v>0.86115057823723395</v>
      </c>
      <c r="U62" s="256">
        <f t="shared" ref="U62" ca="1" si="742">+T62*1/(1+U61)</f>
        <v>0.81929215567280533</v>
      </c>
      <c r="V62" s="256">
        <f t="shared" ref="V62" ca="1" si="743">+U62*1/(1+V61)</f>
        <v>0.77609436463647119</v>
      </c>
      <c r="W62" s="256">
        <f t="shared" ref="W62" ca="1" si="744">+V62*1/(1+W61)</f>
        <v>0.73517420940745948</v>
      </c>
      <c r="X62" s="256">
        <f t="shared" ref="X62" ca="1" si="745">+W62*1/(1+X61)</f>
        <v>0.69641159993610924</v>
      </c>
      <c r="Y62" s="256">
        <f t="shared" ref="Y62" ca="1" si="746">+X62*1/(1+Y61)</f>
        <v>0.65969277801035242</v>
      </c>
      <c r="Z62" s="256">
        <f t="shared" ref="Z62" ca="1" si="747">+Y62*1/(1+Z61)</f>
        <v>0.61854977640283615</v>
      </c>
      <c r="AA62" s="256">
        <f t="shared" ref="AA62" ca="1" si="748">+Z62*1/(1+AA61)</f>
        <v>0.57997273676686278</v>
      </c>
      <c r="AB62" s="256">
        <f t="shared" ref="AB62" ca="1" si="749">+AA62*1/(1+AB61)</f>
        <v>0.54380162797727982</v>
      </c>
      <c r="AC62" s="256">
        <f t="shared" ref="AC62" ca="1" si="750">+AB62*1/(1+AC61)</f>
        <v>0.50988639955607662</v>
      </c>
      <c r="AD62" s="256">
        <f t="shared" ref="AD62" ca="1" si="751">+AC62*1/(1+AD61)</f>
        <v>0.46064461574403653</v>
      </c>
      <c r="AE62" s="256">
        <f t="shared" ref="AE62" ca="1" si="752">+AD62*1/(1+AE61)</f>
        <v>0.41615830937776233</v>
      </c>
      <c r="AF62" s="256">
        <f t="shared" ref="AF62" ca="1" si="753">+AE62*1/(1+AF61)</f>
        <v>0.37596822484166725</v>
      </c>
      <c r="AG62" s="256">
        <f t="shared" ref="AG62" ca="1" si="754">+AF62*1/(1+AG61)</f>
        <v>0.33965945868518971</v>
      </c>
      <c r="AH62" s="256">
        <f t="shared" ref="AH62" ca="1" si="755">+AG62*1/(1+AH61)</f>
        <v>0.33965945868518971</v>
      </c>
      <c r="AI62" s="256">
        <f t="shared" ref="AI62" ca="1" si="756">+AH62*1/(1+AI61)</f>
        <v>0.33965945868518971</v>
      </c>
      <c r="AJ62" s="256">
        <f t="shared" ref="AJ62" ca="1" si="757">+AI62*1/(1+AJ61)</f>
        <v>0.33965945868518971</v>
      </c>
      <c r="AK62" s="256">
        <f t="shared" ref="AK62" ca="1" si="758">+AJ62*1/(1+AK61)</f>
        <v>0.33965945868518971</v>
      </c>
      <c r="AL62" s="256">
        <f t="shared" ref="AL62" ca="1" si="759">+AK62*1/(1+AL61)</f>
        <v>0.33965945868518971</v>
      </c>
      <c r="AM62" s="256">
        <f t="shared" ref="AM62" ca="1" si="760">+AL62*1/(1+AM61)</f>
        <v>0.33965945868518971</v>
      </c>
      <c r="AN62" s="256">
        <f t="shared" ref="AN62" ca="1" si="761">+AM62*1/(1+AN61)</f>
        <v>0.33965945868518971</v>
      </c>
      <c r="AO62" s="256">
        <f t="shared" ref="AO62" ca="1" si="762">+AN62*1/(1+AO61)</f>
        <v>0.33965945868518971</v>
      </c>
      <c r="AP62" s="256">
        <f t="shared" ref="AP62" ca="1" si="763">+AO62*1/(1+AP61)</f>
        <v>0.33965945868518971</v>
      </c>
      <c r="AQ62" s="256">
        <f t="shared" ref="AQ62" ca="1" si="764">+AP62*1/(1+AQ61)</f>
        <v>0.33965945868518971</v>
      </c>
      <c r="AR62" s="256">
        <f t="shared" ref="AR62" ca="1" si="765">+AQ62*1/(1+AR61)</f>
        <v>0.33965945868518971</v>
      </c>
      <c r="AS62" s="256">
        <f t="shared" ref="AS62" ca="1" si="766">+AR62*1/(1+AS61)</f>
        <v>0.33965945868518971</v>
      </c>
      <c r="AT62" s="256">
        <f t="shared" ref="AT62" ca="1" si="767">+AS62*1/(1+AT61)</f>
        <v>0.33965945868518971</v>
      </c>
      <c r="AU62" s="256">
        <f t="shared" ref="AU62" ca="1" si="768">+AT62*1/(1+AU61)</f>
        <v>0.33965945868518971</v>
      </c>
      <c r="AV62" s="256">
        <f t="shared" ref="AV62" ca="1" si="769">+AU62*1/(1+AV61)</f>
        <v>0.33965945868518971</v>
      </c>
      <c r="AW62" s="256">
        <f t="shared" ref="AW62" ca="1" si="770">+AV62*1/(1+AW61)</f>
        <v>0.33965945868518971</v>
      </c>
      <c r="AX62" s="256">
        <f t="shared" ref="AX62" ca="1" si="771">+AW62*1/(1+AX61)</f>
        <v>0.33965945868518971</v>
      </c>
      <c r="AY62" s="256">
        <f t="shared" ref="AY62" ca="1" si="772">+AX62*1/(1+AY61)</f>
        <v>0.33965945868518971</v>
      </c>
      <c r="AZ62" s="256">
        <f t="shared" ref="AZ62" ca="1" si="773">+AY62*1/(1+AZ61)</f>
        <v>0.33965945868518971</v>
      </c>
      <c r="BA62" s="256">
        <f t="shared" ref="BA62" ca="1" si="774">+AZ62*1/(1+BA61)</f>
        <v>0.33965945868518971</v>
      </c>
      <c r="BB62" s="256">
        <f t="shared" ref="BB62" ca="1" si="775">+BA62*1/(1+BB61)</f>
        <v>0.33965945868518971</v>
      </c>
      <c r="BC62" s="256">
        <f t="shared" ref="BC62" ca="1" si="776">+BB62*1/(1+BC61)</f>
        <v>0.33965945868518971</v>
      </c>
      <c r="BD62" s="256">
        <f t="shared" ref="BD62" ca="1" si="777">+BC62*1/(1+BD61)</f>
        <v>0.33965945868518971</v>
      </c>
      <c r="BE62" s="256">
        <f t="shared" ref="BE62" ca="1" si="778">+BD62*1/(1+BE61)</f>
        <v>0.33965945868518971</v>
      </c>
      <c r="BF62" s="256">
        <f t="shared" ref="BF62" ca="1" si="779">+BE62*1/(1+BF61)</f>
        <v>0.33965945868518971</v>
      </c>
      <c r="BG62" s="256">
        <f t="shared" ref="BG62" ca="1" si="780">+BF62*1/(1+BG61)</f>
        <v>0.33965945868518971</v>
      </c>
      <c r="BH62" s="256">
        <f t="shared" ref="BH62" ca="1" si="781">+BG62*1/(1+BH61)</f>
        <v>0.33965945868518971</v>
      </c>
      <c r="BI62" s="256">
        <f t="shared" ref="BI62" ca="1" si="782">+BH62*1/(1+BI61)</f>
        <v>0.33965945868518971</v>
      </c>
      <c r="BJ62" s="256">
        <f t="shared" ref="BJ62" ca="1" si="783">+BI62*1/(1+BJ61)</f>
        <v>0.33965945868518971</v>
      </c>
      <c r="BK62" s="256">
        <f t="shared" ref="BK62" ca="1" si="784">+BJ62*1/(1+BK61)</f>
        <v>0.33965945868518971</v>
      </c>
      <c r="BL62" s="256">
        <f t="shared" ref="BL62" ca="1" si="785">+BK62*1/(1+BL61)</f>
        <v>0.33965945868518971</v>
      </c>
      <c r="BM62" s="256">
        <f t="shared" ref="BM62" ca="1" si="786">+BL62*1/(1+BM61)</f>
        <v>0.33965945868518971</v>
      </c>
      <c r="BN62" s="256">
        <f t="shared" ref="BN62" ca="1" si="787">+BM62*1/(1+BN61)</f>
        <v>0.33965945868518971</v>
      </c>
      <c r="BO62" s="256">
        <f t="shared" ref="BO62" ca="1" si="788">+BN62*1/(1+BO61)</f>
        <v>0.33965945868518971</v>
      </c>
      <c r="BP62" s="256">
        <f t="shared" ref="BP62" ca="1" si="789">+BO62*1/(1+BP61)</f>
        <v>0.33965945868518971</v>
      </c>
      <c r="BQ62" s="256">
        <f t="shared" ref="BQ62" ca="1" si="790">+BP62*1/(1+BQ61)</f>
        <v>0.33965945868518971</v>
      </c>
      <c r="BR62" s="256">
        <f t="shared" ref="BR62" ca="1" si="791">+BQ62*1/(1+BR61)</f>
        <v>0.33965945868518971</v>
      </c>
      <c r="BS62" s="256">
        <f t="shared" ref="BS62" ca="1" si="792">+BR62*1/(1+BS61)</f>
        <v>0.33965945868518971</v>
      </c>
      <c r="BT62" s="256">
        <f t="shared" ref="BT62" ca="1" si="793">+BS62*1/(1+BT61)</f>
        <v>0.33965945868518971</v>
      </c>
      <c r="BU62" s="256">
        <f t="shared" ref="BU62" ca="1" si="794">+BT62*1/(1+BU61)</f>
        <v>0.33965945868518971</v>
      </c>
      <c r="BV62" s="256">
        <f t="shared" ref="BV62" ca="1" si="795">+BU62*1/(1+BV61)</f>
        <v>0.33965945868518971</v>
      </c>
      <c r="BW62" s="256">
        <f t="shared" ref="BW62" ca="1" si="796">+BV62*1/(1+BW61)</f>
        <v>0.33965945868518971</v>
      </c>
      <c r="BX62" s="256">
        <f t="shared" ref="BX62" ca="1" si="797">+BW62*1/(1+BX61)</f>
        <v>0.33965945868518971</v>
      </c>
      <c r="BY62" s="256">
        <f t="shared" ref="BY62" ca="1" si="798">+BX62*1/(1+BY61)</f>
        <v>0.33965945868518971</v>
      </c>
      <c r="BZ62" s="256">
        <f t="shared" ref="BZ62" ca="1" si="799">+BY62*1/(1+BZ61)</f>
        <v>0.33965945868518971</v>
      </c>
      <c r="CA62" s="256">
        <f t="shared" ref="CA62" ca="1" si="800">+BZ62*1/(1+CA61)</f>
        <v>0.33965945868518971</v>
      </c>
      <c r="CB62" s="256">
        <f t="shared" ref="CB62" ca="1" si="801">+CA62*1/(1+CB61)</f>
        <v>0.33965945868518971</v>
      </c>
      <c r="CC62" s="256">
        <f t="shared" ref="CC62" ca="1" si="802">+CB62*1/(1+CC61)</f>
        <v>0.33965945868518971</v>
      </c>
      <c r="CD62" s="256">
        <f t="shared" ref="CD62" ca="1" si="803">+CC62*1/(1+CD61)</f>
        <v>0.33965945868518971</v>
      </c>
      <c r="CE62" s="256">
        <f t="shared" ref="CE62" ca="1" si="804">+CD62*1/(1+CE61)</f>
        <v>0.33965945868518971</v>
      </c>
      <c r="CF62" s="256">
        <f t="shared" ref="CF62" ca="1" si="805">+CE62*1/(1+CF61)</f>
        <v>0.33965945868518971</v>
      </c>
      <c r="CG62" s="256">
        <f t="shared" ref="CG62" ca="1" si="806">+CF62*1/(1+CG61)</f>
        <v>0.33965945868518971</v>
      </c>
      <c r="CH62" s="256">
        <f t="shared" ref="CH62" ca="1" si="807">+CG62*1/(1+CH61)</f>
        <v>0.33965945868518971</v>
      </c>
      <c r="CI62" s="256">
        <f t="shared" ref="CI62" ca="1" si="808">+CH62*1/(1+CI61)</f>
        <v>0.33965945868518971</v>
      </c>
      <c r="CJ62" s="256">
        <f t="shared" ref="CJ62" ca="1" si="809">+CI62*1/(1+CJ61)</f>
        <v>0.33965945868518971</v>
      </c>
      <c r="CK62" s="256">
        <f t="shared" ref="CK62" ca="1" si="810">+CJ62*1/(1+CK61)</f>
        <v>0.33965945868518971</v>
      </c>
      <c r="CL62" s="256">
        <f t="shared" ref="CL62" ca="1" si="811">+CK62*1/(1+CL61)</f>
        <v>0.33965945868518971</v>
      </c>
      <c r="CM62" s="256">
        <f t="shared" ref="CM62" ca="1" si="812">+CL62*1/(1+CM61)</f>
        <v>0.33965945868518971</v>
      </c>
      <c r="CN62" s="256">
        <f t="shared" ref="CN62" ca="1" si="813">+CM62*1/(1+CN61)</f>
        <v>0.33965945868518971</v>
      </c>
      <c r="CO62" s="256">
        <f t="shared" ref="CO62" ca="1" si="814">+CN62*1/(1+CO61)</f>
        <v>0.33965945868518971</v>
      </c>
      <c r="CP62" s="256">
        <f t="shared" ref="CP62" ca="1" si="815">+CO62*1/(1+CP61)</f>
        <v>0.33965945868518971</v>
      </c>
      <c r="CQ62" s="256">
        <f t="shared" ref="CQ62" ca="1" si="816">+CP62*1/(1+CQ61)</f>
        <v>0.33965945868518971</v>
      </c>
      <c r="CR62" s="256">
        <f t="shared" ref="CR62" ca="1" si="817">+CQ62*1/(1+CR61)</f>
        <v>0.33965945868518971</v>
      </c>
      <c r="CS62" s="256">
        <f t="shared" ref="CS62" ca="1" si="818">+CR62*1/(1+CS61)</f>
        <v>0.33965945868518971</v>
      </c>
      <c r="CT62" s="256">
        <f t="shared" ref="CT62" ca="1" si="819">+CS62*1/(1+CT61)</f>
        <v>0.33965945868518971</v>
      </c>
      <c r="CU62" s="256">
        <f t="shared" ref="CU62" ca="1" si="820">+CT62*1/(1+CU61)</f>
        <v>0.33965945868518971</v>
      </c>
      <c r="CV62" s="256">
        <f t="shared" ref="CV62" ca="1" si="821">+CU62*1/(1+CV61)</f>
        <v>0.33965945868518971</v>
      </c>
      <c r="CW62" s="256">
        <f t="shared" ref="CW62" ca="1" si="822">+CV62*1/(1+CW61)</f>
        <v>0.33965945868518971</v>
      </c>
      <c r="CX62" s="256">
        <f t="shared" ref="CX62" ca="1" si="823">+CW62*1/(1+CX61)</f>
        <v>0.33965945868518971</v>
      </c>
      <c r="CY62" s="256">
        <f t="shared" ref="CY62" ca="1" si="824">+CX62*1/(1+CY61)</f>
        <v>0.33965945868518971</v>
      </c>
      <c r="CZ62" s="256">
        <f t="shared" ref="CZ62" ca="1" si="825">+CY62*1/(1+CZ61)</f>
        <v>0.33965945868518971</v>
      </c>
      <c r="DA62" s="256">
        <f t="shared" ref="DA62" ca="1" si="826">+CZ62*1/(1+DA61)</f>
        <v>0.33965945868518971</v>
      </c>
      <c r="DB62" s="256">
        <f t="shared" ref="DB62" ca="1" si="827">+DA62*1/(1+DB61)</f>
        <v>0.33965945868518971</v>
      </c>
      <c r="DC62" s="256">
        <f t="shared" ref="DC62" ca="1" si="828">+DB62*1/(1+DC61)</f>
        <v>0.33965945868518971</v>
      </c>
      <c r="DD62" s="256">
        <f t="shared" ref="DD62" ca="1" si="829">+DC62*1/(1+DD61)</f>
        <v>0.33965945868518971</v>
      </c>
      <c r="DE62" s="256">
        <f t="shared" ref="DE62" ca="1" si="830">+DD62*1/(1+DE61)</f>
        <v>0.33965945868518971</v>
      </c>
      <c r="DF62" s="256">
        <f t="shared" ref="DF62" ca="1" si="831">+DE62*1/(1+DF61)</f>
        <v>0.33965945868518971</v>
      </c>
      <c r="DG62" s="256">
        <f t="shared" ref="DG62" ca="1" si="832">+DF62*1/(1+DG61)</f>
        <v>0.33965945868518971</v>
      </c>
      <c r="DH62" s="256">
        <f t="shared" ref="DH62" ca="1" si="833">+DG62*1/(1+DH61)</f>
        <v>0.33965945868518971</v>
      </c>
      <c r="DI62" s="256">
        <f t="shared" ref="DI62" ca="1" si="834">+DH62*1/(1+DI61)</f>
        <v>0.33965945868518971</v>
      </c>
      <c r="DJ62" s="256">
        <f t="shared" ref="DJ62" ca="1" si="835">+DI62*1/(1+DJ61)</f>
        <v>0.33965945868518971</v>
      </c>
      <c r="DK62" s="256">
        <f t="shared" ref="DK62" ca="1" si="836">+DJ62*1/(1+DK61)</f>
        <v>0.33965945868518971</v>
      </c>
      <c r="DL62" s="256">
        <f t="shared" ref="DL62" ca="1" si="837">+DK62*1/(1+DL61)</f>
        <v>0.33965945868518971</v>
      </c>
      <c r="DM62" s="256">
        <f t="shared" ref="DM62" ca="1" si="838">+DL62*1/(1+DM61)</f>
        <v>0.33965945868518971</v>
      </c>
      <c r="DN62" s="256">
        <f t="shared" ref="DN62" ca="1" si="839">+DM62*1/(1+DN61)</f>
        <v>0.33965945868518971</v>
      </c>
      <c r="DO62" s="256">
        <f t="shared" ref="DO62" ca="1" si="840">+DN62*1/(1+DO61)</f>
        <v>0.33965945868518971</v>
      </c>
      <c r="DP62" s="256">
        <f t="shared" ref="DP62" ca="1" si="841">+DO62*1/(1+DP61)</f>
        <v>0.33965945868518971</v>
      </c>
      <c r="DQ62" s="256">
        <f t="shared" ref="DQ62" ca="1" si="842">+DP62*1/(1+DQ61)</f>
        <v>0.33965945868518971</v>
      </c>
      <c r="DR62" s="256">
        <f t="shared" ref="DR62" ca="1" si="843">+DQ62*1/(1+DR61)</f>
        <v>0.33965945868518971</v>
      </c>
      <c r="DS62" s="256">
        <f t="shared" ref="DS62" ca="1" si="844">+DR62*1/(1+DS61)</f>
        <v>0.33965945868518971</v>
      </c>
      <c r="DT62" s="256">
        <f t="shared" ref="DT62" ca="1" si="845">+DS62*1/(1+DT61)</f>
        <v>0.33965945868518971</v>
      </c>
      <c r="DU62" s="256">
        <f t="shared" ref="DU62" ca="1" si="846">+DT62*1/(1+DU61)</f>
        <v>0.33965945868518971</v>
      </c>
      <c r="DV62" s="256">
        <f t="shared" ref="DV62" ca="1" si="847">+DU62*1/(1+DV61)</f>
        <v>0.33965945868518971</v>
      </c>
      <c r="DW62" s="256">
        <f t="shared" ref="DW62" ca="1" si="848">+DV62*1/(1+DW61)</f>
        <v>0.33965945868518971</v>
      </c>
      <c r="DX62" s="256">
        <f t="shared" ref="DX62" ca="1" si="849">+DW62*1/(1+DX61)</f>
        <v>0.33965945868518971</v>
      </c>
      <c r="DY62" s="256">
        <f t="shared" ref="DY62" ca="1" si="850">+DX62*1/(1+DY61)</f>
        <v>0.33965945868518971</v>
      </c>
      <c r="DZ62" s="256">
        <f t="shared" ref="DZ62" ca="1" si="851">+DY62*1/(1+DZ61)</f>
        <v>0.33965945868518971</v>
      </c>
      <c r="EA62" s="256">
        <f t="shared" ref="EA62" ca="1" si="852">+DZ62*1/(1+EA61)</f>
        <v>0.33965945868518971</v>
      </c>
      <c r="EB62" s="256">
        <f t="shared" ref="EB62" ca="1" si="853">+EA62*1/(1+EB61)</f>
        <v>0.33965945868518971</v>
      </c>
      <c r="EC62" s="256">
        <f t="shared" ref="EC62" ca="1" si="854">+EB62*1/(1+EC61)</f>
        <v>0.33965945868518971</v>
      </c>
      <c r="ED62" s="256">
        <f t="shared" ref="ED62" ca="1" si="855">+EC62*1/(1+ED61)</f>
        <v>0.33965945868518971</v>
      </c>
      <c r="EE62" s="256">
        <f t="shared" ref="EE62" ca="1" si="856">+ED62*1/(1+EE61)</f>
        <v>0.33965945868518971</v>
      </c>
      <c r="EF62" s="256">
        <f t="shared" ref="EF62" ca="1" si="857">+EE62*1/(1+EF61)</f>
        <v>0.33965945868518971</v>
      </c>
      <c r="EG62" s="256">
        <f t="shared" ref="EG62" ca="1" si="858">+EF62*1/(1+EG61)</f>
        <v>0.33965945868518971</v>
      </c>
      <c r="EH62" s="256">
        <f t="shared" ref="EH62" ca="1" si="859">+EG62*1/(1+EH61)</f>
        <v>0.33965945868518971</v>
      </c>
      <c r="EI62" s="256">
        <f t="shared" ref="EI62" ca="1" si="860">+EH62*1/(1+EI61)</f>
        <v>0.33965945868518971</v>
      </c>
      <c r="EJ62" s="256">
        <f t="shared" ref="EJ62" ca="1" si="861">+EI62*1/(1+EJ61)</f>
        <v>0.33965945868518971</v>
      </c>
      <c r="EK62" s="256">
        <f t="shared" ref="EK62" ca="1" si="862">+EJ62*1/(1+EK61)</f>
        <v>0.33965945868518971</v>
      </c>
      <c r="EL62" s="256">
        <f t="shared" ref="EL62" ca="1" si="863">+EK62*1/(1+EL61)</f>
        <v>0.33965945868518971</v>
      </c>
      <c r="EM62" s="256">
        <f t="shared" ref="EM62" ca="1" si="864">+EL62*1/(1+EM61)</f>
        <v>0.33965945868518971</v>
      </c>
      <c r="EN62" s="256">
        <f t="shared" ref="EN62" ca="1" si="865">+EM62*1/(1+EN61)</f>
        <v>0.33965945868518971</v>
      </c>
      <c r="EO62" s="256">
        <f t="shared" ref="EO62" ca="1" si="866">+EN62*1/(1+EO61)</f>
        <v>0.33965945868518971</v>
      </c>
      <c r="EP62" s="256">
        <f t="shared" ref="EP62" ca="1" si="867">+EO62*1/(1+EP61)</f>
        <v>0.33965945868518971</v>
      </c>
      <c r="EQ62" s="256">
        <f t="shared" ref="EQ62" ca="1" si="868">+EP62*1/(1+EQ61)</f>
        <v>0.33965945868518971</v>
      </c>
      <c r="ER62" s="256">
        <f t="shared" ref="ER62" ca="1" si="869">+EQ62*1/(1+ER61)</f>
        <v>0.33965945868518971</v>
      </c>
      <c r="ES62" s="256">
        <f t="shared" ref="ES62" ca="1" si="870">+ER62*1/(1+ES61)</f>
        <v>0.33965945868518971</v>
      </c>
      <c r="ET62" s="256">
        <f t="shared" ref="ET62" ca="1" si="871">+ES62*1/(1+ET61)</f>
        <v>0.33965945868518971</v>
      </c>
      <c r="EU62" s="256">
        <f t="shared" ref="EU62" ca="1" si="872">+ET62*1/(1+EU61)</f>
        <v>0.33965945868518971</v>
      </c>
      <c r="EV62" s="256">
        <f t="shared" ref="EV62" ca="1" si="873">+EU62*1/(1+EV61)</f>
        <v>0.33965945868518971</v>
      </c>
      <c r="EW62" s="256">
        <f t="shared" ref="EW62" ca="1" si="874">+EV62*1/(1+EW61)</f>
        <v>0.33965945868518971</v>
      </c>
      <c r="EX62" s="256">
        <f t="shared" ref="EX62" ca="1" si="875">+EW62*1/(1+EX61)</f>
        <v>0.33965945868518971</v>
      </c>
      <c r="EY62" s="256">
        <f t="shared" ref="EY62" ca="1" si="876">+EX62*1/(1+EY61)</f>
        <v>0.33965945868518971</v>
      </c>
      <c r="EZ62" s="256">
        <f t="shared" ref="EZ62" ca="1" si="877">+EY62*1/(1+EZ61)</f>
        <v>0.33965945868518971</v>
      </c>
      <c r="FA62" s="256">
        <f t="shared" ref="FA62" ca="1" si="878">+EZ62*1/(1+FA61)</f>
        <v>0.33965945868518971</v>
      </c>
      <c r="FB62" s="256">
        <f t="shared" ref="FB62" ca="1" si="879">+FA62*1/(1+FB61)</f>
        <v>0.33965945868518971</v>
      </c>
      <c r="FC62" s="256">
        <f t="shared" ref="FC62" ca="1" si="880">+FB62*1/(1+FC61)</f>
        <v>0.33965945868518971</v>
      </c>
      <c r="FD62" s="256">
        <f t="shared" ref="FD62" ca="1" si="881">+FC62*1/(1+FD61)</f>
        <v>0.33965945868518971</v>
      </c>
      <c r="FE62" s="256">
        <f t="shared" ref="FE62" ca="1" si="882">+FD62*1/(1+FE61)</f>
        <v>0.33965945868518971</v>
      </c>
      <c r="FF62" s="256">
        <f t="shared" ref="FF62" ca="1" si="883">+FE62*1/(1+FF61)</f>
        <v>0.33965945868518971</v>
      </c>
      <c r="FG62" s="256">
        <f t="shared" ref="FG62" ca="1" si="884">+FF62*1/(1+FG61)</f>
        <v>0.33965945868518971</v>
      </c>
      <c r="FH62" s="256">
        <f t="shared" ref="FH62" ca="1" si="885">+FG62*1/(1+FH61)</f>
        <v>0.33965945868518971</v>
      </c>
      <c r="FI62" s="256">
        <f t="shared" ref="FI62" ca="1" si="886">+FH62*1/(1+FI61)</f>
        <v>0.33965945868518971</v>
      </c>
      <c r="FJ62" s="256">
        <f t="shared" ref="FJ62" ca="1" si="887">+FI62*1/(1+FJ61)</f>
        <v>0.33965945868518971</v>
      </c>
      <c r="FK62" s="256">
        <f t="shared" ref="FK62" ca="1" si="888">+FJ62*1/(1+FK61)</f>
        <v>0.33965945868518971</v>
      </c>
      <c r="FL62" s="256">
        <f t="shared" ref="FL62" ca="1" si="889">+FK62*1/(1+FL61)</f>
        <v>0.33965945868518971</v>
      </c>
      <c r="FM62" s="256">
        <f t="shared" ref="FM62" ca="1" si="890">+FL62*1/(1+FM61)</f>
        <v>0.33965945868518971</v>
      </c>
      <c r="FN62" s="256">
        <f t="shared" ref="FN62" ca="1" si="891">+FM62*1/(1+FN61)</f>
        <v>0.33965945868518971</v>
      </c>
      <c r="FO62" s="256">
        <f t="shared" ref="FO62" ca="1" si="892">+FN62*1/(1+FO61)</f>
        <v>0.33965945868518971</v>
      </c>
      <c r="FP62" s="256">
        <f t="shared" ref="FP62" ca="1" si="893">+FO62*1/(1+FP61)</f>
        <v>0.33965945868518971</v>
      </c>
      <c r="FQ62" s="256">
        <f t="shared" ref="FQ62" ca="1" si="894">+FP62*1/(1+FQ61)</f>
        <v>0.33965945868518971</v>
      </c>
      <c r="FR62" s="256">
        <f t="shared" ref="FR62" ca="1" si="895">+FQ62*1/(1+FR61)</f>
        <v>0.33965945868518971</v>
      </c>
      <c r="FS62" s="256">
        <f t="shared" ref="FS62" ca="1" si="896">+FR62*1/(1+FS61)</f>
        <v>0.33965945868518971</v>
      </c>
      <c r="FT62" s="256">
        <f t="shared" ref="FT62" ca="1" si="897">+FS62*1/(1+FT61)</f>
        <v>0.33965945868518971</v>
      </c>
      <c r="FU62" s="256">
        <f t="shared" ref="FU62" ca="1" si="898">+FT62*1/(1+FU61)</f>
        <v>0.33965945868518971</v>
      </c>
      <c r="FV62" s="256">
        <f t="shared" ref="FV62" ca="1" si="899">+FU62*1/(1+FV61)</f>
        <v>0.33965945868518971</v>
      </c>
      <c r="FW62" s="256">
        <f t="shared" ref="FW62" ca="1" si="900">+FV62*1/(1+FW61)</f>
        <v>0.33965945868518971</v>
      </c>
      <c r="FX62" s="256">
        <f t="shared" ref="FX62" ca="1" si="901">+FW62*1/(1+FX61)</f>
        <v>0.33965945868518971</v>
      </c>
      <c r="FY62" s="256">
        <f t="shared" ref="FY62" ca="1" si="902">+FX62*1/(1+FY61)</f>
        <v>0.33965945868518971</v>
      </c>
      <c r="FZ62" s="256">
        <f t="shared" ref="FZ62" ca="1" si="903">+FY62*1/(1+FZ61)</f>
        <v>0.33965945868518971</v>
      </c>
      <c r="GA62" s="256">
        <f t="shared" ref="GA62" ca="1" si="904">+FZ62*1/(1+GA61)</f>
        <v>0.33965945868518971</v>
      </c>
      <c r="GB62" s="256">
        <f t="shared" ref="GB62" ca="1" si="905">+GA62*1/(1+GB61)</f>
        <v>0.33965945868518971</v>
      </c>
      <c r="GC62" s="256">
        <f t="shared" ref="GC62" ca="1" si="906">+GB62*1/(1+GC61)</f>
        <v>0.33965945868518971</v>
      </c>
      <c r="GD62" s="256">
        <f t="shared" ref="GD62" ca="1" si="907">+GC62*1/(1+GD61)</f>
        <v>0.33965945868518971</v>
      </c>
      <c r="GE62" s="256">
        <f t="shared" ref="GE62" ca="1" si="908">+GD62*1/(1+GE61)</f>
        <v>0.33965945868518971</v>
      </c>
      <c r="GF62" s="256">
        <f t="shared" ref="GF62" ca="1" si="909">+GE62*1/(1+GF61)</f>
        <v>0.33965945868518971</v>
      </c>
      <c r="GG62" s="256">
        <f t="shared" ref="GG62" ca="1" si="910">+GF62*1/(1+GG61)</f>
        <v>0.33965945868518971</v>
      </c>
      <c r="GH62" s="256">
        <f t="shared" ref="GH62" ca="1" si="911">+GG62*1/(1+GH61)</f>
        <v>0.33965945868518971</v>
      </c>
      <c r="GI62" s="256">
        <f t="shared" ref="GI62" ca="1" si="912">+GH62*1/(1+GI61)</f>
        <v>0.33965945868518971</v>
      </c>
      <c r="GJ62" s="256">
        <f t="shared" ref="GJ62" ca="1" si="913">+GI62*1/(1+GJ61)</f>
        <v>0.33965945868518971</v>
      </c>
      <c r="GK62" s="256">
        <f t="shared" ref="GK62" ca="1" si="914">+GJ62*1/(1+GK61)</f>
        <v>0.33965945868518971</v>
      </c>
      <c r="GL62" s="256">
        <f t="shared" ref="GL62" ca="1" si="915">+GK62*1/(1+GL61)</f>
        <v>0.33965945868518971</v>
      </c>
      <c r="GM62" s="256">
        <f t="shared" ref="GM62" ca="1" si="916">+GL62*1/(1+GM61)</f>
        <v>0.33965945868518971</v>
      </c>
      <c r="GN62" s="256">
        <f t="shared" ref="GN62" ca="1" si="917">+GM62*1/(1+GN61)</f>
        <v>0.33965945868518971</v>
      </c>
      <c r="GO62" s="256">
        <f t="shared" ref="GO62" ca="1" si="918">+GN62*1/(1+GO61)</f>
        <v>0.33965945868518971</v>
      </c>
      <c r="GP62" s="256">
        <f t="shared" ref="GP62" ca="1" si="919">+GO62*1/(1+GP61)</f>
        <v>0.33965945868518971</v>
      </c>
      <c r="GQ62" s="256">
        <f t="shared" ref="GQ62" ca="1" si="920">+GP62*1/(1+GQ61)</f>
        <v>0.33965945868518971</v>
      </c>
      <c r="GR62" s="256">
        <f t="shared" ref="GR62" ca="1" si="921">+GQ62*1/(1+GR61)</f>
        <v>0.33965945868518971</v>
      </c>
      <c r="GS62" s="256">
        <f t="shared" ref="GS62" ca="1" si="922">+GR62*1/(1+GS61)</f>
        <v>0.33965945868518971</v>
      </c>
      <c r="GT62" s="256">
        <f t="shared" ref="GT62" ca="1" si="923">+GS62*1/(1+GT61)</f>
        <v>0.33965945868518971</v>
      </c>
      <c r="GU62" s="256">
        <f t="shared" ref="GU62" ca="1" si="924">+GT62*1/(1+GU61)</f>
        <v>0.33965945868518971</v>
      </c>
      <c r="GV62" s="256">
        <f t="shared" ref="GV62" ca="1" si="925">+GU62*1/(1+GV61)</f>
        <v>0.33965945868518971</v>
      </c>
      <c r="GW62" s="256">
        <f t="shared" ref="GW62" ca="1" si="926">+GV62*1/(1+GW61)</f>
        <v>0.33965945868518971</v>
      </c>
      <c r="GX62" s="256">
        <f t="shared" ref="GX62" ca="1" si="927">+GW62*1/(1+GX61)</f>
        <v>0.33965945868518971</v>
      </c>
      <c r="GY62" s="256">
        <f t="shared" ref="GY62" ca="1" si="928">+GX62*1/(1+GY61)</f>
        <v>0.33965945868518971</v>
      </c>
      <c r="GZ62" s="256">
        <f t="shared" ref="GZ62" ca="1" si="929">+GY62*1/(1+GZ61)</f>
        <v>0.33965945868518971</v>
      </c>
      <c r="HA62" s="256">
        <f t="shared" ref="HA62" ca="1" si="930">+GZ62*1/(1+HA61)</f>
        <v>0.33965945868518971</v>
      </c>
      <c r="HB62" s="256">
        <f t="shared" ref="HB62" ca="1" si="931">+HA62*1/(1+HB61)</f>
        <v>0.33965945868518971</v>
      </c>
      <c r="HC62" s="256">
        <f t="shared" ref="HC62" ca="1" si="932">+HB62*1/(1+HC61)</f>
        <v>0.33965945868518971</v>
      </c>
      <c r="HD62" s="256">
        <f t="shared" ref="HD62" ca="1" si="933">+HC62*1/(1+HD61)</f>
        <v>0.33965945868518971</v>
      </c>
      <c r="HE62" s="256">
        <f t="shared" ref="HE62" ca="1" si="934">+HD62*1/(1+HE61)</f>
        <v>0.33965945868518971</v>
      </c>
      <c r="HF62" s="256">
        <f t="shared" ref="HF62" ca="1" si="935">+HE62*1/(1+HF61)</f>
        <v>0.33965945868518971</v>
      </c>
      <c r="HG62" s="256">
        <f t="shared" ref="HG62" ca="1" si="936">+HF62*1/(1+HG61)</f>
        <v>0.33965945868518971</v>
      </c>
      <c r="HH62" s="256">
        <f t="shared" ref="HH62" ca="1" si="937">+HG62*1/(1+HH61)</f>
        <v>0.33965945868518971</v>
      </c>
      <c r="HI62" s="256">
        <f t="shared" ref="HI62" ca="1" si="938">+HH62*1/(1+HI61)</f>
        <v>0.33965945868518971</v>
      </c>
      <c r="HJ62" s="256">
        <f t="shared" ref="HJ62" ca="1" si="939">+HI62*1/(1+HJ61)</f>
        <v>0.33965945868518971</v>
      </c>
      <c r="HK62" s="256">
        <f t="shared" ref="HK62" ca="1" si="940">+HJ62*1/(1+HK61)</f>
        <v>0.33965945868518971</v>
      </c>
      <c r="HL62" s="256">
        <f t="shared" ref="HL62" ca="1" si="941">+HK62*1/(1+HL61)</f>
        <v>0.33965945868518971</v>
      </c>
      <c r="HM62" s="256">
        <f t="shared" ref="HM62" ca="1" si="942">+HL62*1/(1+HM61)</f>
        <v>0.33965945868518971</v>
      </c>
      <c r="HN62" s="256">
        <f t="shared" ref="HN62" ca="1" si="943">+HM62*1/(1+HN61)</f>
        <v>0.33965945868518971</v>
      </c>
      <c r="HO62" s="256">
        <f t="shared" ref="HO62" ca="1" si="944">+HN62*1/(1+HO61)</f>
        <v>0.33965945868518971</v>
      </c>
      <c r="HP62" s="256">
        <f t="shared" ref="HP62" ca="1" si="945">+HO62*1/(1+HP61)</f>
        <v>0.33965945868518971</v>
      </c>
      <c r="HQ62" s="256">
        <f t="shared" ref="HQ62" ca="1" si="946">+HP62*1/(1+HQ61)</f>
        <v>0.33965945868518971</v>
      </c>
      <c r="HR62" s="256">
        <f t="shared" ref="HR62" ca="1" si="947">+HQ62*1/(1+HR61)</f>
        <v>0.33965945868518971</v>
      </c>
      <c r="HS62" s="256">
        <f t="shared" ref="HS62" ca="1" si="948">+HR62*1/(1+HS61)</f>
        <v>0.33965945868518971</v>
      </c>
      <c r="HT62" s="256">
        <f t="shared" ref="HT62" ca="1" si="949">+HS62*1/(1+HT61)</f>
        <v>0.33965945868518971</v>
      </c>
      <c r="HU62" s="256">
        <f t="shared" ref="HU62" ca="1" si="950">+HT62*1/(1+HU61)</f>
        <v>0.33965945868518971</v>
      </c>
      <c r="HV62" s="256">
        <f t="shared" ref="HV62" ca="1" si="951">+HU62*1/(1+HV61)</f>
        <v>0.33965945868518971</v>
      </c>
      <c r="HW62" s="256">
        <f t="shared" ref="HW62" ca="1" si="952">+HV62*1/(1+HW61)</f>
        <v>0.33965945868518971</v>
      </c>
      <c r="HX62" s="256">
        <f t="shared" ref="HX62" ca="1" si="953">+HW62*1/(1+HX61)</f>
        <v>0.33965945868518971</v>
      </c>
      <c r="HY62" s="256">
        <f t="shared" ref="HY62" ca="1" si="954">+HX62*1/(1+HY61)</f>
        <v>0.33965945868518971</v>
      </c>
      <c r="HZ62" s="256">
        <f t="shared" ref="HZ62" ca="1" si="955">+HY62*1/(1+HZ61)</f>
        <v>0.33965945868518971</v>
      </c>
      <c r="IA62" s="256">
        <f t="shared" ref="IA62" ca="1" si="956">+HZ62*1/(1+IA61)</f>
        <v>0.33965945868518971</v>
      </c>
      <c r="IB62" s="256">
        <f t="shared" ref="IB62" ca="1" si="957">+IA62*1/(1+IB61)</f>
        <v>0.33965945868518971</v>
      </c>
      <c r="IC62" s="256">
        <f t="shared" ref="IC62" ca="1" si="958">+IB62*1/(1+IC61)</f>
        <v>0.33965945868518971</v>
      </c>
      <c r="ID62" s="256">
        <f t="shared" ref="ID62" ca="1" si="959">+IC62*1/(1+ID61)</f>
        <v>0.33965945868518971</v>
      </c>
      <c r="IE62" s="256">
        <f t="shared" ref="IE62" ca="1" si="960">+ID62*1/(1+IE61)</f>
        <v>0.33965945868518971</v>
      </c>
      <c r="IF62" s="256">
        <f t="shared" ref="IF62" ca="1" si="961">+IE62*1/(1+IF61)</f>
        <v>0.33965945868518971</v>
      </c>
      <c r="IG62" s="256">
        <f t="shared" ref="IG62" ca="1" si="962">+IF62*1/(1+IG61)</f>
        <v>0.33965945868518971</v>
      </c>
      <c r="IH62" s="256">
        <f t="shared" ref="IH62" ca="1" si="963">+IG62*1/(1+IH61)</f>
        <v>0.33965945868518971</v>
      </c>
      <c r="II62" s="256">
        <f t="shared" ref="II62" ca="1" si="964">+IH62*1/(1+II61)</f>
        <v>0.33965945868518971</v>
      </c>
      <c r="IJ62" s="256">
        <f t="shared" ref="IJ62" ca="1" si="965">+II62*1/(1+IJ61)</f>
        <v>0.33965945868518971</v>
      </c>
      <c r="IK62" s="256">
        <f t="shared" ref="IK62" ca="1" si="966">+IJ62*1/(1+IK61)</f>
        <v>0.33965945868518971</v>
      </c>
      <c r="IL62" s="256">
        <f t="shared" ref="IL62" ca="1" si="967">+IK62*1/(1+IL61)</f>
        <v>0.33965945868518971</v>
      </c>
      <c r="IM62" s="256">
        <f t="shared" ref="IM62" ca="1" si="968">+IL62*1/(1+IM61)</f>
        <v>0.33965945868518971</v>
      </c>
      <c r="IN62" s="256">
        <f t="shared" ref="IN62" ca="1" si="969">+IM62*1/(1+IN61)</f>
        <v>0.33965945868518971</v>
      </c>
      <c r="IO62" s="256">
        <f t="shared" ref="IO62" ca="1" si="970">+IN62*1/(1+IO61)</f>
        <v>0.33965945868518971</v>
      </c>
      <c r="IP62" s="256">
        <f t="shared" ref="IP62" ca="1" si="971">+IO62*1/(1+IP61)</f>
        <v>0.33965945868518971</v>
      </c>
      <c r="IQ62" s="256">
        <f t="shared" ref="IQ62" ca="1" si="972">+IP62*1/(1+IQ61)</f>
        <v>0.33965945868518971</v>
      </c>
      <c r="IR62" s="256">
        <f t="shared" ref="IR62" ca="1" si="973">+IQ62*1/(1+IR61)</f>
        <v>0.33965945868518971</v>
      </c>
      <c r="IS62" s="256">
        <f t="shared" ref="IS62" ca="1" si="974">+IR62*1/(1+IS61)</f>
        <v>0.33965945868518971</v>
      </c>
      <c r="IT62" s="256">
        <f t="shared" ref="IT62" ca="1" si="975">+IS62*1/(1+IT61)</f>
        <v>0.33965945868518971</v>
      </c>
      <c r="IU62" s="256">
        <f t="shared" ref="IU62" ca="1" si="976">+IT62*1/(1+IU61)</f>
        <v>0.33965945868518971</v>
      </c>
      <c r="IV62" s="256">
        <f t="shared" ref="IV62" ca="1" si="977">+IU62*1/(1+IV61)</f>
        <v>0.33965945868518971</v>
      </c>
      <c r="IW62" s="256">
        <f t="shared" ref="IW62" ca="1" si="978">+IV62*1/(1+IW61)</f>
        <v>0.33965945868518971</v>
      </c>
      <c r="IX62" s="256">
        <f t="shared" ref="IX62" ca="1" si="979">+IW62*1/(1+IX61)</f>
        <v>0.33965945868518971</v>
      </c>
      <c r="IY62" s="256">
        <f t="shared" ref="IY62" ca="1" si="980">+IX62*1/(1+IY61)</f>
        <v>0.33965945868518971</v>
      </c>
      <c r="IZ62" s="256">
        <f t="shared" ref="IZ62" ca="1" si="981">+IY62*1/(1+IZ61)</f>
        <v>0.33965945868518971</v>
      </c>
      <c r="JA62" s="256">
        <f t="shared" ref="JA62" ca="1" si="982">+IZ62*1/(1+JA61)</f>
        <v>0.33965945868518971</v>
      </c>
      <c r="JB62" s="256">
        <f t="shared" ref="JB62" ca="1" si="983">+JA62*1/(1+JB61)</f>
        <v>0.33965945868518971</v>
      </c>
      <c r="JC62" s="256">
        <f t="shared" ref="JC62" ca="1" si="984">+JB62*1/(1+JC61)</f>
        <v>0.33965945868518971</v>
      </c>
      <c r="JD62" s="256">
        <f t="shared" ref="JD62" ca="1" si="985">+JC62*1/(1+JD61)</f>
        <v>0.33965945868518971</v>
      </c>
      <c r="JE62" s="256">
        <f t="shared" ref="JE62" ca="1" si="986">+JD62*1/(1+JE61)</f>
        <v>0.33965945868518971</v>
      </c>
      <c r="JF62" s="256">
        <f t="shared" ref="JF62" ca="1" si="987">+JE62*1/(1+JF61)</f>
        <v>0.33965945868518971</v>
      </c>
      <c r="JG62" s="256">
        <f t="shared" ref="JG62" ca="1" si="988">+JF62*1/(1+JG61)</f>
        <v>0.33965945868518971</v>
      </c>
      <c r="JH62" s="256">
        <f t="shared" ref="JH62" ca="1" si="989">+JG62*1/(1+JH61)</f>
        <v>0.33965945868518971</v>
      </c>
      <c r="JI62" s="256">
        <f t="shared" ref="JI62" ca="1" si="990">+JH62*1/(1+JI61)</f>
        <v>0.33965945868518971</v>
      </c>
      <c r="JJ62" s="256">
        <f t="shared" ref="JJ62" ca="1" si="991">+JI62*1/(1+JJ61)</f>
        <v>0.33965945868518971</v>
      </c>
      <c r="JK62" s="256">
        <f t="shared" ref="JK62" ca="1" si="992">+JJ62*1/(1+JK61)</f>
        <v>0.33965945868518971</v>
      </c>
      <c r="JL62" s="256">
        <f t="shared" ref="JL62" ca="1" si="993">+JK62*1/(1+JL61)</f>
        <v>0.33965945868518971</v>
      </c>
      <c r="JM62" s="256">
        <f t="shared" ref="JM62" ca="1" si="994">+JL62*1/(1+JM61)</f>
        <v>0.33965945868518971</v>
      </c>
      <c r="JN62" s="256">
        <f t="shared" ref="JN62" ca="1" si="995">+JM62*1/(1+JN61)</f>
        <v>0.33965945868518971</v>
      </c>
      <c r="JO62" s="256">
        <f t="shared" ref="JO62" ca="1" si="996">+JN62*1/(1+JO61)</f>
        <v>0.33965945868518971</v>
      </c>
      <c r="JP62" s="256">
        <f t="shared" ref="JP62" ca="1" si="997">+JO62*1/(1+JP61)</f>
        <v>0.33965945868518971</v>
      </c>
      <c r="JQ62" s="256">
        <f t="shared" ref="JQ62" ca="1" si="998">+JP62*1/(1+JQ61)</f>
        <v>0.33965945868518971</v>
      </c>
      <c r="JR62" s="256">
        <f t="shared" ref="JR62" ca="1" si="999">+JQ62*1/(1+JR61)</f>
        <v>0.33965945868518971</v>
      </c>
      <c r="JS62" s="256">
        <f t="shared" ref="JS62" ca="1" si="1000">+JR62*1/(1+JS61)</f>
        <v>0.33965945868518971</v>
      </c>
      <c r="JT62" s="256">
        <f t="shared" ref="JT62" ca="1" si="1001">+JS62*1/(1+JT61)</f>
        <v>0.33965945868518971</v>
      </c>
      <c r="JU62" s="256">
        <f t="shared" ref="JU62" ca="1" si="1002">+JT62*1/(1+JU61)</f>
        <v>0.33965945868518971</v>
      </c>
      <c r="JV62" s="256">
        <f t="shared" ref="JV62" ca="1" si="1003">+JU62*1/(1+JV61)</f>
        <v>0.33965945868518971</v>
      </c>
      <c r="JW62" s="256">
        <f t="shared" ref="JW62" ca="1" si="1004">+JV62*1/(1+JW61)</f>
        <v>0.33965945868518971</v>
      </c>
      <c r="JX62" s="256">
        <f t="shared" ref="JX62" ca="1" si="1005">+JW62*1/(1+JX61)</f>
        <v>0.33965945868518971</v>
      </c>
      <c r="JY62" s="256">
        <f t="shared" ref="JY62" ca="1" si="1006">+JX62*1/(1+JY61)</f>
        <v>0.33965945868518971</v>
      </c>
      <c r="JZ62" s="256">
        <f t="shared" ref="JZ62" ca="1" si="1007">+JY62*1/(1+JZ61)</f>
        <v>0.33965945868518971</v>
      </c>
      <c r="KA62" s="256">
        <f t="shared" ref="KA62" ca="1" si="1008">+JZ62*1/(1+KA61)</f>
        <v>0.33965945868518971</v>
      </c>
      <c r="KB62" s="256">
        <f t="shared" ref="KB62" ca="1" si="1009">+KA62*1/(1+KB61)</f>
        <v>0.33965945868518971</v>
      </c>
      <c r="KC62" s="256">
        <f t="shared" ref="KC62" ca="1" si="1010">+KB62*1/(1+KC61)</f>
        <v>0.33965945868518971</v>
      </c>
      <c r="KD62" s="256">
        <f t="shared" ref="KD62" ca="1" si="1011">+KC62*1/(1+KD61)</f>
        <v>0.33965945868518971</v>
      </c>
      <c r="KE62" s="256">
        <f t="shared" ref="KE62" ca="1" si="1012">+KD62*1/(1+KE61)</f>
        <v>0.33965945868518971</v>
      </c>
      <c r="KF62" s="256">
        <f t="shared" ref="KF62" ca="1" si="1013">+KE62*1/(1+KF61)</f>
        <v>0.33965945868518971</v>
      </c>
      <c r="KG62" s="256">
        <f t="shared" ref="KG62" ca="1" si="1014">+KF62*1/(1+KG61)</f>
        <v>0.33965945868518971</v>
      </c>
      <c r="KH62" s="256">
        <f t="shared" ref="KH62" ca="1" si="1015">+KG62*1/(1+KH61)</f>
        <v>0.33965945868518971</v>
      </c>
      <c r="KI62" s="256">
        <f t="shared" ref="KI62" ca="1" si="1016">+KH62*1/(1+KI61)</f>
        <v>0.33965945868518971</v>
      </c>
      <c r="KJ62" s="256">
        <f t="shared" ref="KJ62" ca="1" si="1017">+KI62*1/(1+KJ61)</f>
        <v>0.33965945868518971</v>
      </c>
      <c r="KK62" s="256">
        <f t="shared" ref="KK62" ca="1" si="1018">+KJ62*1/(1+KK61)</f>
        <v>0.33965945868518971</v>
      </c>
      <c r="KL62" s="256">
        <f t="shared" ref="KL62" ca="1" si="1019">+KK62*1/(1+KL61)</f>
        <v>0.33965945868518971</v>
      </c>
      <c r="KM62" s="256">
        <f t="shared" ref="KM62" ca="1" si="1020">+KL62*1/(1+KM61)</f>
        <v>0.33965945868518971</v>
      </c>
      <c r="KN62" s="256">
        <f t="shared" ref="KN62" ca="1" si="1021">+KM62*1/(1+KN61)</f>
        <v>0.33965945868518971</v>
      </c>
      <c r="KO62" s="256">
        <f t="shared" ref="KO62" ca="1" si="1022">+KN62*1/(1+KO61)</f>
        <v>0.33965945868518971</v>
      </c>
      <c r="KP62" s="256">
        <f t="shared" ref="KP62" ca="1" si="1023">+KO62*1/(1+KP61)</f>
        <v>0.33965945868518971</v>
      </c>
      <c r="KQ62" s="256">
        <f t="shared" ref="KQ62" ca="1" si="1024">+KP62*1/(1+KQ61)</f>
        <v>0.33965945868518971</v>
      </c>
      <c r="KR62" s="256">
        <f t="shared" ref="KR62" ca="1" si="1025">+KQ62*1/(1+KR61)</f>
        <v>0.33965945868518971</v>
      </c>
      <c r="KS62" s="256">
        <f t="shared" ref="KS62" ca="1" si="1026">+KR62*1/(1+KS61)</f>
        <v>0.33965945868518971</v>
      </c>
      <c r="KT62" s="256">
        <f t="shared" ref="KT62" ca="1" si="1027">+KS62*1/(1+KT61)</f>
        <v>0.33965945868518971</v>
      </c>
      <c r="KU62" s="256">
        <f t="shared" ref="KU62" ca="1" si="1028">+KT62*1/(1+KU61)</f>
        <v>0.33965945868518971</v>
      </c>
      <c r="KV62" s="256">
        <f t="shared" ref="KV62" ca="1" si="1029">+KU62*1/(1+KV61)</f>
        <v>0.33965945868518971</v>
      </c>
      <c r="KW62" s="256">
        <f t="shared" ref="KW62" ca="1" si="1030">+KV62*1/(1+KW61)</f>
        <v>0.33965945868518971</v>
      </c>
      <c r="KX62" s="256">
        <f t="shared" ref="KX62" ca="1" si="1031">+KW62*1/(1+KX61)</f>
        <v>0.33965945868518971</v>
      </c>
      <c r="KY62" s="256">
        <f t="shared" ref="KY62" ca="1" si="1032">+KX62*1/(1+KY61)</f>
        <v>0.33965945868518971</v>
      </c>
      <c r="KZ62" s="256">
        <f t="shared" ref="KZ62" ca="1" si="1033">+KY62*1/(1+KZ61)</f>
        <v>0.33965945868518971</v>
      </c>
      <c r="LA62" s="256">
        <f t="shared" ref="LA62" ca="1" si="1034">+KZ62*1/(1+LA61)</f>
        <v>0.33965945868518971</v>
      </c>
      <c r="LB62" s="256">
        <f t="shared" ref="LB62" ca="1" si="1035">+LA62*1/(1+LB61)</f>
        <v>0.33965945868518971</v>
      </c>
      <c r="LC62" s="256">
        <f t="shared" ref="LC62" ca="1" si="1036">+LB62*1/(1+LC61)</f>
        <v>0.33965945868518971</v>
      </c>
      <c r="LD62" s="256">
        <f t="shared" ref="LD62" ca="1" si="1037">+LC62*1/(1+LD61)</f>
        <v>0.33965945868518971</v>
      </c>
      <c r="LE62" s="256">
        <f t="shared" ref="LE62" ca="1" si="1038">+LD62*1/(1+LE61)</f>
        <v>0.33965945868518971</v>
      </c>
      <c r="LF62" s="256">
        <f t="shared" ref="LF62" ca="1" si="1039">+LE62*1/(1+LF61)</f>
        <v>0.33965945868518971</v>
      </c>
      <c r="LG62" s="256">
        <f t="shared" ref="LG62" ca="1" si="1040">+LF62*1/(1+LG61)</f>
        <v>0.33965945868518971</v>
      </c>
      <c r="LH62" s="256">
        <f t="shared" ref="LH62" ca="1" si="1041">+LG62*1/(1+LH61)</f>
        <v>0.33965945868518971</v>
      </c>
      <c r="LI62" s="256">
        <f t="shared" ref="LI62" ca="1" si="1042">+LH62*1/(1+LI61)</f>
        <v>0.33965945868518971</v>
      </c>
      <c r="LJ62" s="256">
        <f t="shared" ref="LJ62" ca="1" si="1043">+LI62*1/(1+LJ61)</f>
        <v>0.33965945868518971</v>
      </c>
      <c r="LK62" s="256">
        <f t="shared" ref="LK62" ca="1" si="1044">+LJ62*1/(1+LK61)</f>
        <v>0.33965945868518971</v>
      </c>
      <c r="LL62" s="256">
        <f t="shared" ref="LL62" ca="1" si="1045">+LK62*1/(1+LL61)</f>
        <v>0.33965945868518971</v>
      </c>
      <c r="LM62" s="256">
        <f t="shared" ref="LM62" ca="1" si="1046">+LL62*1/(1+LM61)</f>
        <v>0.33965945868518971</v>
      </c>
      <c r="LN62" s="256">
        <f t="shared" ref="LN62" ca="1" si="1047">+LM62*1/(1+LN61)</f>
        <v>0.33965945868518971</v>
      </c>
      <c r="LO62" s="256">
        <f t="shared" ref="LO62" ca="1" si="1048">+LN62*1/(1+LO61)</f>
        <v>0.33965945868518971</v>
      </c>
      <c r="LP62" s="256">
        <f t="shared" ref="LP62" ca="1" si="1049">+LO62*1/(1+LP61)</f>
        <v>0.33965945868518971</v>
      </c>
      <c r="LQ62" s="256">
        <f t="shared" ref="LQ62" ca="1" si="1050">+LP62*1/(1+LQ61)</f>
        <v>0.33965945868518971</v>
      </c>
      <c r="LR62" s="256">
        <f t="shared" ref="LR62" ca="1" si="1051">+LQ62*1/(1+LR61)</f>
        <v>0.33965945868518971</v>
      </c>
      <c r="LS62" s="256">
        <f t="shared" ref="LS62" ca="1" si="1052">+LR62*1/(1+LS61)</f>
        <v>0.33965945868518971</v>
      </c>
      <c r="LT62" s="256">
        <f t="shared" ref="LT62" ca="1" si="1053">+LS62*1/(1+LT61)</f>
        <v>0.33965945868518971</v>
      </c>
      <c r="LU62" s="256">
        <f t="shared" ref="LU62" ca="1" si="1054">+LT62*1/(1+LU61)</f>
        <v>0.33965945868518971</v>
      </c>
      <c r="LV62" s="256">
        <f t="shared" ref="LV62" ca="1" si="1055">+LU62*1/(1+LV61)</f>
        <v>0.33965945868518971</v>
      </c>
      <c r="LW62" s="256">
        <f t="shared" ref="LW62" ca="1" si="1056">+LV62*1/(1+LW61)</f>
        <v>0.33965945868518971</v>
      </c>
      <c r="LX62" s="256">
        <f t="shared" ref="LX62" ca="1" si="1057">+LW62*1/(1+LX61)</f>
        <v>0.33965945868518971</v>
      </c>
      <c r="LY62" s="256">
        <f t="shared" ref="LY62" ca="1" si="1058">+LX62*1/(1+LY61)</f>
        <v>0.33965945868518971</v>
      </c>
      <c r="LZ62" s="256">
        <f t="shared" ref="LZ62" ca="1" si="1059">+LY62*1/(1+LZ61)</f>
        <v>0.33965945868518971</v>
      </c>
      <c r="MA62" s="256">
        <f t="shared" ref="MA62" ca="1" si="1060">+LZ62*1/(1+MA61)</f>
        <v>0.33965945868518971</v>
      </c>
      <c r="MB62" s="256">
        <f t="shared" ref="MB62" ca="1" si="1061">+MA62*1/(1+MB61)</f>
        <v>0.33965945868518971</v>
      </c>
      <c r="MC62" s="256">
        <f t="shared" ref="MC62" ca="1" si="1062">+MB62*1/(1+MC61)</f>
        <v>0.33965945868518971</v>
      </c>
      <c r="MD62" s="256">
        <f t="shared" ref="MD62" ca="1" si="1063">+MC62*1/(1+MD61)</f>
        <v>0.33965945868518971</v>
      </c>
      <c r="ME62" s="256">
        <f t="shared" ref="ME62" ca="1" si="1064">+MD62*1/(1+ME61)</f>
        <v>0.33965945868518971</v>
      </c>
      <c r="MF62" s="256">
        <f t="shared" ref="MF62" ca="1" si="1065">+ME62*1/(1+MF61)</f>
        <v>0.33965945868518971</v>
      </c>
      <c r="MG62" s="256">
        <f t="shared" ref="MG62" ca="1" si="1066">+MF62*1/(1+MG61)</f>
        <v>0.33965945868518971</v>
      </c>
      <c r="MH62" s="256">
        <f t="shared" ref="MH62" ca="1" si="1067">+MG62*1/(1+MH61)</f>
        <v>0.33965945868518971</v>
      </c>
      <c r="MI62" s="256">
        <f t="shared" ref="MI62" ca="1" si="1068">+MH62*1/(1+MI61)</f>
        <v>0.33965945868518971</v>
      </c>
      <c r="MJ62" s="256">
        <f t="shared" ref="MJ62" ca="1" si="1069">+MI62*1/(1+MJ61)</f>
        <v>0.33965945868518971</v>
      </c>
      <c r="MK62" s="256">
        <f t="shared" ref="MK62" ca="1" si="1070">+MJ62*1/(1+MK61)</f>
        <v>0.33965945868518971</v>
      </c>
      <c r="ML62" s="256">
        <f t="shared" ref="ML62" ca="1" si="1071">+MK62*1/(1+ML61)</f>
        <v>0.33965945868518971</v>
      </c>
      <c r="MM62" s="256">
        <f t="shared" ref="MM62" ca="1" si="1072">+ML62*1/(1+MM61)</f>
        <v>0.33965945868518971</v>
      </c>
      <c r="MN62" s="256">
        <f t="shared" ref="MN62" ca="1" si="1073">+MM62*1/(1+MN61)</f>
        <v>0.33965945868518971</v>
      </c>
      <c r="MO62" s="256">
        <f t="shared" ref="MO62" ca="1" si="1074">+MN62*1/(1+MO61)</f>
        <v>0.33965945868518971</v>
      </c>
      <c r="MP62" s="256">
        <f t="shared" ref="MP62" ca="1" si="1075">+MO62*1/(1+MP61)</f>
        <v>0.33965945868518971</v>
      </c>
      <c r="MQ62" s="256">
        <f t="shared" ref="MQ62" ca="1" si="1076">+MP62*1/(1+MQ61)</f>
        <v>0.33965945868518971</v>
      </c>
      <c r="MR62" s="256">
        <f t="shared" ref="MR62" ca="1" si="1077">+MQ62*1/(1+MR61)</f>
        <v>0.33965945868518971</v>
      </c>
      <c r="MS62" s="256">
        <f t="shared" ref="MS62" ca="1" si="1078">+MR62*1/(1+MS61)</f>
        <v>0.33965945868518971</v>
      </c>
    </row>
    <row r="63" spans="3:357" x14ac:dyDescent="0.2">
      <c r="E63" s="23"/>
      <c r="F63" s="23"/>
    </row>
    <row r="64" spans="3:357" x14ac:dyDescent="0.2">
      <c r="C64" s="20" t="s">
        <v>425</v>
      </c>
      <c r="F64" s="23" t="str">
        <f ca="1">Scen!$F$32</f>
        <v>'000£</v>
      </c>
      <c r="G64" s="59">
        <f ca="1">SUM(K64:MS64)</f>
        <v>82930.488218457889</v>
      </c>
      <c r="J64" s="61"/>
      <c r="K64" s="33">
        <f ca="1">XNPV($E$51,K58:$MS58,K$7:$MS$7)*K14</f>
        <v>0</v>
      </c>
      <c r="L64" s="33">
        <f ca="1">XNPV($E$51,L58:$MS58,L$7:$MS$7)*L14</f>
        <v>0</v>
      </c>
      <c r="M64" s="33">
        <f ca="1">XNPV($E$51,M58:$MS58,M$7:$MS$7)*M14</f>
        <v>0</v>
      </c>
      <c r="N64" s="33">
        <f ca="1">XNPV($E$51,N58:$MS58,N$7:$MS$7)*N14</f>
        <v>0</v>
      </c>
      <c r="O64" s="33">
        <f ca="1">XNPV($E$51,O58:$MS58,O$7:$MS$7)*O14</f>
        <v>0</v>
      </c>
      <c r="P64" s="33">
        <f ca="1">XNPV($E$51,P58:$MS58,P$7:$MS$7)*P14</f>
        <v>0</v>
      </c>
      <c r="Q64" s="33">
        <f ca="1">XNPV($E$51,Q58:$MS58,Q$7:$MS$7)*Q14</f>
        <v>82930.488218457889</v>
      </c>
      <c r="R64" s="33">
        <f ca="1">XNPV($E$51,R58:$MS58,R$7:$MS$7)*R14</f>
        <v>0</v>
      </c>
      <c r="S64" s="33">
        <f ca="1">XNPV($E$51,S58:$MS58,S$7:$MS$7)*S14</f>
        <v>0</v>
      </c>
      <c r="T64" s="33">
        <f ca="1">XNPV($E$51,T58:$MS58,T$7:$MS$7)*T14</f>
        <v>0</v>
      </c>
      <c r="U64" s="33">
        <f ca="1">XNPV($E$51,U58:$MS58,U$7:$MS$7)*U14</f>
        <v>0</v>
      </c>
      <c r="V64" s="33">
        <f ca="1">XNPV($E$51,V58:$MS58,V$7:$MS$7)*V14</f>
        <v>0</v>
      </c>
      <c r="W64" s="33">
        <f ca="1">XNPV($E$51,W58:$MS58,W$7:$MS$7)*W14</f>
        <v>0</v>
      </c>
      <c r="X64" s="33">
        <f ca="1">XNPV($E$51,X58:$MS58,X$7:$MS$7)*X14</f>
        <v>0</v>
      </c>
      <c r="Y64" s="33">
        <f ca="1">XNPV($E$51,Y58:$MS58,Y$7:$MS$7)*Y14</f>
        <v>0</v>
      </c>
      <c r="Z64" s="33">
        <f ca="1">XNPV($E$51,Z58:$MS58,Z$7:$MS$7)*Z14</f>
        <v>0</v>
      </c>
      <c r="AA64" s="33">
        <f ca="1">XNPV($E$51,AA58:$MS58,AA$7:$MS$7)*AA14</f>
        <v>0</v>
      </c>
      <c r="AB64" s="33">
        <f ca="1">XNPV($E$51,AB58:$MS58,AB$7:$MS$7)*AB14</f>
        <v>0</v>
      </c>
      <c r="AC64" s="33">
        <f ca="1">XNPV($E$51,AC58:$MS58,AC$7:$MS$7)*AC14</f>
        <v>0</v>
      </c>
      <c r="AD64" s="33">
        <f ca="1">XNPV($E$51,AD58:$MS58,AD$7:$MS$7)*AD14</f>
        <v>0</v>
      </c>
      <c r="AE64" s="33">
        <f ca="1">XNPV($E$51,AE58:$MS58,AE$7:$MS$7)*AE14</f>
        <v>0</v>
      </c>
      <c r="AF64" s="33">
        <f ca="1">XNPV($E$51,AF58:$MS58,AF$7:$MS$7)*AF14</f>
        <v>0</v>
      </c>
      <c r="AG64" s="33">
        <f ca="1">XNPV($E$51,AG58:$MS58,AG$7:$MS$7)*AG14</f>
        <v>0</v>
      </c>
      <c r="AH64" s="33">
        <f ca="1">XNPV($E$51,AH58:$MS58,AH$7:$MS$7)*AH14</f>
        <v>0</v>
      </c>
      <c r="AI64" s="33">
        <f ca="1">XNPV($E$51,AI58:$MS58,AI$7:$MS$7)*AI14</f>
        <v>0</v>
      </c>
      <c r="AJ64" s="33">
        <f ca="1">XNPV($E$51,AJ58:$MS58,AJ$7:$MS$7)*AJ14</f>
        <v>0</v>
      </c>
      <c r="AK64" s="33">
        <f ca="1">XNPV($E$51,AK58:$MS58,AK$7:$MS$7)*AK14</f>
        <v>0</v>
      </c>
      <c r="AL64" s="33">
        <f ca="1">XNPV($E$51,AL58:$MS58,AL$7:$MS$7)*AL14</f>
        <v>0</v>
      </c>
      <c r="AM64" s="33">
        <f ca="1">XNPV($E$51,AM58:$MS58,AM$7:$MS$7)*AM14</f>
        <v>0</v>
      </c>
      <c r="AN64" s="33">
        <f ca="1">XNPV($E$51,AN58:$MS58,AN$7:$MS$7)*AN14</f>
        <v>0</v>
      </c>
      <c r="AO64" s="33">
        <f ca="1">XNPV($E$51,AO58:$MS58,AO$7:$MS$7)*AO14</f>
        <v>0</v>
      </c>
      <c r="AP64" s="33">
        <f ca="1">XNPV($E$51,AP58:$MS58,AP$7:$MS$7)*AP14</f>
        <v>0</v>
      </c>
      <c r="AQ64" s="33">
        <f ca="1">XNPV($E$51,AQ58:$MS58,AQ$7:$MS$7)*AQ14</f>
        <v>0</v>
      </c>
      <c r="AR64" s="33">
        <f ca="1">XNPV($E$51,AR58:$MS58,AR$7:$MS$7)*AR14</f>
        <v>0</v>
      </c>
      <c r="AS64" s="33">
        <f ca="1">XNPV($E$51,AS58:$MS58,AS$7:$MS$7)*AS14</f>
        <v>0</v>
      </c>
      <c r="AT64" s="33">
        <f ca="1">XNPV($E$51,AT58:$MS58,AT$7:$MS$7)*AT14</f>
        <v>0</v>
      </c>
      <c r="AU64" s="33">
        <f ca="1">XNPV($E$51,AU58:$MS58,AU$7:$MS$7)*AU14</f>
        <v>0</v>
      </c>
      <c r="AV64" s="33">
        <f ca="1">XNPV($E$51,AV58:$MS58,AV$7:$MS$7)*AV14</f>
        <v>0</v>
      </c>
      <c r="AW64" s="33">
        <f ca="1">XNPV($E$51,AW58:$MS58,AW$7:$MS$7)*AW14</f>
        <v>0</v>
      </c>
      <c r="AX64" s="33">
        <f ca="1">XNPV($E$51,AX58:$MS58,AX$7:$MS$7)*AX14</f>
        <v>0</v>
      </c>
      <c r="AY64" s="33">
        <f ca="1">XNPV($E$51,AY58:$MS58,AY$7:$MS$7)*AY14</f>
        <v>0</v>
      </c>
      <c r="AZ64" s="33">
        <f ca="1">XNPV($E$51,AZ58:$MS58,AZ$7:$MS$7)*AZ14</f>
        <v>0</v>
      </c>
      <c r="BA64" s="33">
        <f ca="1">XNPV($E$51,BA58:$MS58,BA$7:$MS$7)*BA14</f>
        <v>0</v>
      </c>
      <c r="BB64" s="33">
        <f ca="1">XNPV($E$51,BB58:$MS58,BB$7:$MS$7)*BB14</f>
        <v>0</v>
      </c>
      <c r="BC64" s="33">
        <f ca="1">XNPV($E$51,BC58:$MS58,BC$7:$MS$7)*BC14</f>
        <v>0</v>
      </c>
      <c r="BD64" s="33">
        <f ca="1">XNPV($E$51,BD58:$MS58,BD$7:$MS$7)*BD14</f>
        <v>0</v>
      </c>
      <c r="BE64" s="33">
        <f ca="1">XNPV($E$51,BE58:$MS58,BE$7:$MS$7)*BE14</f>
        <v>0</v>
      </c>
      <c r="BF64" s="33">
        <f ca="1">XNPV($E$51,BF58:$MS58,BF$7:$MS$7)*BF14</f>
        <v>0</v>
      </c>
      <c r="BG64" s="33">
        <f ca="1">XNPV($E$51,BG58:$MS58,BG$7:$MS$7)*BG14</f>
        <v>0</v>
      </c>
      <c r="BH64" s="33">
        <f ca="1">XNPV($E$51,BH58:$MS58,BH$7:$MS$7)*BH14</f>
        <v>0</v>
      </c>
      <c r="BI64" s="33">
        <f ca="1">XNPV($E$51,BI58:$MS58,BI$7:$MS$7)*BI14</f>
        <v>0</v>
      </c>
      <c r="BJ64" s="33">
        <f ca="1">XNPV($E$51,BJ58:$MS58,BJ$7:$MS$7)*BJ14</f>
        <v>0</v>
      </c>
      <c r="BK64" s="33">
        <f ca="1">XNPV($E$51,BK58:$MS58,BK$7:$MS$7)*BK14</f>
        <v>0</v>
      </c>
      <c r="BL64" s="33">
        <f ca="1">XNPV($E$51,BL58:$MS58,BL$7:$MS$7)*BL14</f>
        <v>0</v>
      </c>
      <c r="BM64" s="33">
        <f ca="1">XNPV($E$51,BM58:$MS58,BM$7:$MS$7)*BM14</f>
        <v>0</v>
      </c>
      <c r="BN64" s="33">
        <f ca="1">XNPV($E$51,BN58:$MS58,BN$7:$MS$7)*BN14</f>
        <v>0</v>
      </c>
      <c r="BO64" s="33">
        <f ca="1">XNPV($E$51,BO58:$MS58,BO$7:$MS$7)*BO14</f>
        <v>0</v>
      </c>
      <c r="BP64" s="33">
        <f ca="1">XNPV($E$51,BP58:$MS58,BP$7:$MS$7)*BP14</f>
        <v>0</v>
      </c>
      <c r="BQ64" s="33">
        <f ca="1">XNPV($E$51,BQ58:$MS58,BQ$7:$MS$7)*BQ14</f>
        <v>0</v>
      </c>
      <c r="BR64" s="33">
        <f ca="1">XNPV($E$51,BR58:$MS58,BR$7:$MS$7)*BR14</f>
        <v>0</v>
      </c>
      <c r="BS64" s="33">
        <f ca="1">XNPV($E$51,BS58:$MS58,BS$7:$MS$7)*BS14</f>
        <v>0</v>
      </c>
      <c r="BT64" s="33">
        <f ca="1">XNPV($E$51,BT58:$MS58,BT$7:$MS$7)*BT14</f>
        <v>0</v>
      </c>
      <c r="BU64" s="33">
        <f ca="1">XNPV($E$51,BU58:$MS58,BU$7:$MS$7)*BU14</f>
        <v>0</v>
      </c>
      <c r="BV64" s="33">
        <f ca="1">XNPV($E$51,BV58:$MS58,BV$7:$MS$7)*BV14</f>
        <v>0</v>
      </c>
      <c r="BW64" s="33">
        <f ca="1">XNPV($E$51,BW58:$MS58,BW$7:$MS$7)*BW14</f>
        <v>0</v>
      </c>
      <c r="BX64" s="33">
        <f ca="1">XNPV($E$51,BX58:$MS58,BX$7:$MS$7)*BX14</f>
        <v>0</v>
      </c>
      <c r="BY64" s="33">
        <f ca="1">XNPV($E$51,BY58:$MS58,BY$7:$MS$7)*BY14</f>
        <v>0</v>
      </c>
      <c r="BZ64" s="33">
        <f ca="1">XNPV($E$51,BZ58:$MS58,BZ$7:$MS$7)*BZ14</f>
        <v>0</v>
      </c>
      <c r="CA64" s="33">
        <f ca="1">XNPV($E$51,CA58:$MS58,CA$7:$MS$7)*CA14</f>
        <v>0</v>
      </c>
      <c r="CB64" s="33">
        <f ca="1">XNPV($E$51,CB58:$MS58,CB$7:$MS$7)*CB14</f>
        <v>0</v>
      </c>
      <c r="CC64" s="33">
        <f ca="1">XNPV($E$51,CC58:$MS58,CC$7:$MS$7)*CC14</f>
        <v>0</v>
      </c>
      <c r="CD64" s="33">
        <f ca="1">XNPV($E$51,CD58:$MS58,CD$7:$MS$7)*CD14</f>
        <v>0</v>
      </c>
      <c r="CE64" s="33">
        <f ca="1">XNPV($E$51,CE58:$MS58,CE$7:$MS$7)*CE14</f>
        <v>0</v>
      </c>
      <c r="CF64" s="33">
        <f ca="1">XNPV($E$51,CF58:$MS58,CF$7:$MS$7)*CF14</f>
        <v>0</v>
      </c>
      <c r="CG64" s="33">
        <f ca="1">XNPV($E$51,CG58:$MS58,CG$7:$MS$7)*CG14</f>
        <v>0</v>
      </c>
      <c r="CH64" s="33">
        <f ca="1">XNPV($E$51,CH58:$MS58,CH$7:$MS$7)*CH14</f>
        <v>0</v>
      </c>
      <c r="CI64" s="33">
        <f ca="1">XNPV($E$51,CI58:$MS58,CI$7:$MS$7)*CI14</f>
        <v>0</v>
      </c>
      <c r="CJ64" s="33">
        <f ca="1">XNPV($E$51,CJ58:$MS58,CJ$7:$MS$7)*CJ14</f>
        <v>0</v>
      </c>
      <c r="CK64" s="33">
        <f ca="1">XNPV($E$51,CK58:$MS58,CK$7:$MS$7)*CK14</f>
        <v>0</v>
      </c>
      <c r="CL64" s="33">
        <f ca="1">XNPV($E$51,CL58:$MS58,CL$7:$MS$7)*CL14</f>
        <v>0</v>
      </c>
      <c r="CM64" s="33">
        <f ca="1">XNPV($E$51,CM58:$MS58,CM$7:$MS$7)*CM14</f>
        <v>0</v>
      </c>
      <c r="CN64" s="33">
        <f ca="1">XNPV($E$51,CN58:$MS58,CN$7:$MS$7)*CN14</f>
        <v>0</v>
      </c>
      <c r="CO64" s="33">
        <f ca="1">XNPV($E$51,CO58:$MS58,CO$7:$MS$7)*CO14</f>
        <v>0</v>
      </c>
      <c r="CP64" s="33">
        <f ca="1">XNPV($E$51,CP58:$MS58,CP$7:$MS$7)*CP14</f>
        <v>0</v>
      </c>
      <c r="CQ64" s="33">
        <f ca="1">XNPV($E$51,CQ58:$MS58,CQ$7:$MS$7)*CQ14</f>
        <v>0</v>
      </c>
      <c r="CR64" s="33">
        <f ca="1">XNPV($E$51,CR58:$MS58,CR$7:$MS$7)*CR14</f>
        <v>0</v>
      </c>
      <c r="CS64" s="33">
        <f ca="1">XNPV($E$51,CS58:$MS58,CS$7:$MS$7)*CS14</f>
        <v>0</v>
      </c>
      <c r="CT64" s="33">
        <f ca="1">XNPV($E$51,CT58:$MS58,CT$7:$MS$7)*CT14</f>
        <v>0</v>
      </c>
      <c r="CU64" s="33">
        <f ca="1">XNPV($E$51,CU58:$MS58,CU$7:$MS$7)*CU14</f>
        <v>0</v>
      </c>
      <c r="CV64" s="33">
        <f ca="1">XNPV($E$51,CV58:$MS58,CV$7:$MS$7)*CV14</f>
        <v>0</v>
      </c>
      <c r="CW64" s="33">
        <f ca="1">XNPV($E$51,CW58:$MS58,CW$7:$MS$7)*CW14</f>
        <v>0</v>
      </c>
      <c r="CX64" s="33">
        <f ca="1">XNPV($E$51,CX58:$MS58,CX$7:$MS$7)*CX14</f>
        <v>0</v>
      </c>
      <c r="CY64" s="33">
        <f ca="1">XNPV($E$51,CY58:$MS58,CY$7:$MS$7)*CY14</f>
        <v>0</v>
      </c>
      <c r="CZ64" s="33">
        <f ca="1">XNPV($E$51,CZ58:$MS58,CZ$7:$MS$7)*CZ14</f>
        <v>0</v>
      </c>
      <c r="DA64" s="33">
        <f ca="1">XNPV($E$51,DA58:$MS58,DA$7:$MS$7)*DA14</f>
        <v>0</v>
      </c>
      <c r="DB64" s="33">
        <f ca="1">XNPV($E$51,DB58:$MS58,DB$7:$MS$7)*DB14</f>
        <v>0</v>
      </c>
      <c r="DC64" s="33">
        <f ca="1">XNPV($E$51,DC58:$MS58,DC$7:$MS$7)*DC14</f>
        <v>0</v>
      </c>
      <c r="DD64" s="33">
        <f ca="1">XNPV($E$51,DD58:$MS58,DD$7:$MS$7)*DD14</f>
        <v>0</v>
      </c>
      <c r="DE64" s="33">
        <f ca="1">XNPV($E$51,DE58:$MS58,DE$7:$MS$7)*DE14</f>
        <v>0</v>
      </c>
      <c r="DF64" s="33">
        <f ca="1">XNPV($E$51,DF58:$MS58,DF$7:$MS$7)*DF14</f>
        <v>0</v>
      </c>
      <c r="DG64" s="33">
        <f ca="1">XNPV($E$51,DG58:$MS58,DG$7:$MS$7)*DG14</f>
        <v>0</v>
      </c>
      <c r="DH64" s="33">
        <f ca="1">XNPV($E$51,DH58:$MS58,DH$7:$MS$7)*DH14</f>
        <v>0</v>
      </c>
      <c r="DI64" s="33">
        <f ca="1">XNPV($E$51,DI58:$MS58,DI$7:$MS$7)*DI14</f>
        <v>0</v>
      </c>
      <c r="DJ64" s="33">
        <f ca="1">XNPV($E$51,DJ58:$MS58,DJ$7:$MS$7)*DJ14</f>
        <v>0</v>
      </c>
      <c r="DK64" s="33">
        <f ca="1">XNPV($E$51,DK58:$MS58,DK$7:$MS$7)*DK14</f>
        <v>0</v>
      </c>
      <c r="DL64" s="33">
        <f ca="1">XNPV($E$51,DL58:$MS58,DL$7:$MS$7)*DL14</f>
        <v>0</v>
      </c>
      <c r="DM64" s="33">
        <f ca="1">XNPV($E$51,DM58:$MS58,DM$7:$MS$7)*DM14</f>
        <v>0</v>
      </c>
      <c r="DN64" s="33">
        <f ca="1">XNPV($E$51,DN58:$MS58,DN$7:$MS$7)*DN14</f>
        <v>0</v>
      </c>
      <c r="DO64" s="33">
        <f ca="1">XNPV($E$51,DO58:$MS58,DO$7:$MS$7)*DO14</f>
        <v>0</v>
      </c>
      <c r="DP64" s="33">
        <f ca="1">XNPV($E$51,DP58:$MS58,DP$7:$MS$7)*DP14</f>
        <v>0</v>
      </c>
      <c r="DQ64" s="33">
        <f ca="1">XNPV($E$51,DQ58:$MS58,DQ$7:$MS$7)*DQ14</f>
        <v>0</v>
      </c>
      <c r="DR64" s="33">
        <f ca="1">XNPV($E$51,DR58:$MS58,DR$7:$MS$7)*DR14</f>
        <v>0</v>
      </c>
      <c r="DS64" s="33">
        <f ca="1">XNPV($E$51,DS58:$MS58,DS$7:$MS$7)*DS14</f>
        <v>0</v>
      </c>
      <c r="DT64" s="33">
        <f ca="1">XNPV($E$51,DT58:$MS58,DT$7:$MS$7)*DT14</f>
        <v>0</v>
      </c>
      <c r="DU64" s="33">
        <f ca="1">XNPV($E$51,DU58:$MS58,DU$7:$MS$7)*DU14</f>
        <v>0</v>
      </c>
      <c r="DV64" s="33">
        <f ca="1">XNPV($E$51,DV58:$MS58,DV$7:$MS$7)*DV14</f>
        <v>0</v>
      </c>
      <c r="DW64" s="33">
        <f ca="1">XNPV($E$51,DW58:$MS58,DW$7:$MS$7)*DW14</f>
        <v>0</v>
      </c>
      <c r="DX64" s="33">
        <f ca="1">XNPV($E$51,DX58:$MS58,DX$7:$MS$7)*DX14</f>
        <v>0</v>
      </c>
      <c r="DY64" s="33">
        <f ca="1">XNPV($E$51,DY58:$MS58,DY$7:$MS$7)*DY14</f>
        <v>0</v>
      </c>
      <c r="DZ64" s="33">
        <f ca="1">XNPV($E$51,DZ58:$MS58,DZ$7:$MS$7)*DZ14</f>
        <v>0</v>
      </c>
      <c r="EA64" s="33">
        <f ca="1">XNPV($E$51,EA58:$MS58,EA$7:$MS$7)*EA14</f>
        <v>0</v>
      </c>
      <c r="EB64" s="33">
        <f ca="1">XNPV($E$51,EB58:$MS58,EB$7:$MS$7)*EB14</f>
        <v>0</v>
      </c>
      <c r="EC64" s="33">
        <f ca="1">XNPV($E$51,EC58:$MS58,EC$7:$MS$7)*EC14</f>
        <v>0</v>
      </c>
      <c r="ED64" s="33">
        <f ca="1">XNPV($E$51,ED58:$MS58,ED$7:$MS$7)*ED14</f>
        <v>0</v>
      </c>
      <c r="EE64" s="33">
        <f ca="1">XNPV($E$51,EE58:$MS58,EE$7:$MS$7)*EE14</f>
        <v>0</v>
      </c>
      <c r="EF64" s="33">
        <f ca="1">XNPV($E$51,EF58:$MS58,EF$7:$MS$7)*EF14</f>
        <v>0</v>
      </c>
      <c r="EG64" s="33">
        <f ca="1">XNPV($E$51,EG58:$MS58,EG$7:$MS$7)*EG14</f>
        <v>0</v>
      </c>
      <c r="EH64" s="33">
        <f ca="1">XNPV($E$51,EH58:$MS58,EH$7:$MS$7)*EH14</f>
        <v>0</v>
      </c>
      <c r="EI64" s="33">
        <f ca="1">XNPV($E$51,EI58:$MS58,EI$7:$MS$7)*EI14</f>
        <v>0</v>
      </c>
      <c r="EJ64" s="33">
        <f ca="1">XNPV($E$51,EJ58:$MS58,EJ$7:$MS$7)*EJ14</f>
        <v>0</v>
      </c>
      <c r="EK64" s="33">
        <f ca="1">XNPV($E$51,EK58:$MS58,EK$7:$MS$7)*EK14</f>
        <v>0</v>
      </c>
      <c r="EL64" s="33">
        <f ca="1">XNPV($E$51,EL58:$MS58,EL$7:$MS$7)*EL14</f>
        <v>0</v>
      </c>
      <c r="EM64" s="33">
        <f ca="1">XNPV($E$51,EM58:$MS58,EM$7:$MS$7)*EM14</f>
        <v>0</v>
      </c>
      <c r="EN64" s="33">
        <f ca="1">XNPV($E$51,EN58:$MS58,EN$7:$MS$7)*EN14</f>
        <v>0</v>
      </c>
      <c r="EO64" s="33">
        <f ca="1">XNPV($E$51,EO58:$MS58,EO$7:$MS$7)*EO14</f>
        <v>0</v>
      </c>
      <c r="EP64" s="33">
        <f ca="1">XNPV($E$51,EP58:$MS58,EP$7:$MS$7)*EP14</f>
        <v>0</v>
      </c>
      <c r="EQ64" s="33">
        <f ca="1">XNPV($E$51,EQ58:$MS58,EQ$7:$MS$7)*EQ14</f>
        <v>0</v>
      </c>
      <c r="ER64" s="33">
        <f ca="1">XNPV($E$51,ER58:$MS58,ER$7:$MS$7)*ER14</f>
        <v>0</v>
      </c>
      <c r="ES64" s="33">
        <f ca="1">XNPV($E$51,ES58:$MS58,ES$7:$MS$7)*ES14</f>
        <v>0</v>
      </c>
      <c r="ET64" s="33">
        <f ca="1">XNPV($E$51,ET58:$MS58,ET$7:$MS$7)*ET14</f>
        <v>0</v>
      </c>
      <c r="EU64" s="33">
        <f ca="1">XNPV($E$51,EU58:$MS58,EU$7:$MS$7)*EU14</f>
        <v>0</v>
      </c>
      <c r="EV64" s="33">
        <f ca="1">XNPV($E$51,EV58:$MS58,EV$7:$MS$7)*EV14</f>
        <v>0</v>
      </c>
      <c r="EW64" s="33">
        <f ca="1">XNPV($E$51,EW58:$MS58,EW$7:$MS$7)*EW14</f>
        <v>0</v>
      </c>
      <c r="EX64" s="33">
        <f ca="1">XNPV($E$51,EX58:$MS58,EX$7:$MS$7)*EX14</f>
        <v>0</v>
      </c>
      <c r="EY64" s="33">
        <f ca="1">XNPV($E$51,EY58:$MS58,EY$7:$MS$7)*EY14</f>
        <v>0</v>
      </c>
      <c r="EZ64" s="33">
        <f ca="1">XNPV($E$51,EZ58:$MS58,EZ$7:$MS$7)*EZ14</f>
        <v>0</v>
      </c>
      <c r="FA64" s="33">
        <f ca="1">XNPV($E$51,FA58:$MS58,FA$7:$MS$7)*FA14</f>
        <v>0</v>
      </c>
      <c r="FB64" s="33">
        <f ca="1">XNPV($E$51,FB58:$MS58,FB$7:$MS$7)*FB14</f>
        <v>0</v>
      </c>
      <c r="FC64" s="33">
        <f ca="1">XNPV($E$51,FC58:$MS58,FC$7:$MS$7)*FC14</f>
        <v>0</v>
      </c>
      <c r="FD64" s="33">
        <f ca="1">XNPV($E$51,FD58:$MS58,FD$7:$MS$7)*FD14</f>
        <v>0</v>
      </c>
      <c r="FE64" s="33">
        <f ca="1">XNPV($E$51,FE58:$MS58,FE$7:$MS$7)*FE14</f>
        <v>0</v>
      </c>
      <c r="FF64" s="33">
        <f ca="1">XNPV($E$51,FF58:$MS58,FF$7:$MS$7)*FF14</f>
        <v>0</v>
      </c>
      <c r="FG64" s="33">
        <f ca="1">XNPV($E$51,FG58:$MS58,FG$7:$MS$7)*FG14</f>
        <v>0</v>
      </c>
      <c r="FH64" s="33">
        <f ca="1">XNPV($E$51,FH58:$MS58,FH$7:$MS$7)*FH14</f>
        <v>0</v>
      </c>
      <c r="FI64" s="33">
        <f ca="1">XNPV($E$51,FI58:$MS58,FI$7:$MS$7)*FI14</f>
        <v>0</v>
      </c>
      <c r="FJ64" s="33">
        <f ca="1">XNPV($E$51,FJ58:$MS58,FJ$7:$MS$7)*FJ14</f>
        <v>0</v>
      </c>
      <c r="FK64" s="33">
        <f ca="1">XNPV($E$51,FK58:$MS58,FK$7:$MS$7)*FK14</f>
        <v>0</v>
      </c>
      <c r="FL64" s="33">
        <f ca="1">XNPV($E$51,FL58:$MS58,FL$7:$MS$7)*FL14</f>
        <v>0</v>
      </c>
      <c r="FM64" s="33">
        <f ca="1">XNPV($E$51,FM58:$MS58,FM$7:$MS$7)*FM14</f>
        <v>0</v>
      </c>
      <c r="FN64" s="33">
        <f ca="1">XNPV($E$51,FN58:$MS58,FN$7:$MS$7)*FN14</f>
        <v>0</v>
      </c>
      <c r="FO64" s="33">
        <f ca="1">XNPV($E$51,FO58:$MS58,FO$7:$MS$7)*FO14</f>
        <v>0</v>
      </c>
      <c r="FP64" s="33">
        <f ca="1">XNPV($E$51,FP58:$MS58,FP$7:$MS$7)*FP14</f>
        <v>0</v>
      </c>
      <c r="FQ64" s="33">
        <f ca="1">XNPV($E$51,FQ58:$MS58,FQ$7:$MS$7)*FQ14</f>
        <v>0</v>
      </c>
      <c r="FR64" s="33">
        <f ca="1">XNPV($E$51,FR58:$MS58,FR$7:$MS$7)*FR14</f>
        <v>0</v>
      </c>
      <c r="FS64" s="33">
        <f ca="1">XNPV($E$51,FS58:$MS58,FS$7:$MS$7)*FS14</f>
        <v>0</v>
      </c>
      <c r="FT64" s="33">
        <f ca="1">XNPV($E$51,FT58:$MS58,FT$7:$MS$7)*FT14</f>
        <v>0</v>
      </c>
      <c r="FU64" s="33">
        <f ca="1">XNPV($E$51,FU58:$MS58,FU$7:$MS$7)*FU14</f>
        <v>0</v>
      </c>
      <c r="FV64" s="33">
        <f ca="1">XNPV($E$51,FV58:$MS58,FV$7:$MS$7)*FV14</f>
        <v>0</v>
      </c>
      <c r="FW64" s="33">
        <f ca="1">XNPV($E$51,FW58:$MS58,FW$7:$MS$7)*FW14</f>
        <v>0</v>
      </c>
      <c r="FX64" s="33">
        <f ca="1">XNPV($E$51,FX58:$MS58,FX$7:$MS$7)*FX14</f>
        <v>0</v>
      </c>
      <c r="FY64" s="33">
        <f ca="1">XNPV($E$51,FY58:$MS58,FY$7:$MS$7)*FY14</f>
        <v>0</v>
      </c>
      <c r="FZ64" s="33">
        <f ca="1">XNPV($E$51,FZ58:$MS58,FZ$7:$MS$7)*FZ14</f>
        <v>0</v>
      </c>
      <c r="GA64" s="33">
        <f ca="1">XNPV($E$51,GA58:$MS58,GA$7:$MS$7)*GA14</f>
        <v>0</v>
      </c>
      <c r="GB64" s="33">
        <f ca="1">XNPV($E$51,GB58:$MS58,GB$7:$MS$7)*GB14</f>
        <v>0</v>
      </c>
      <c r="GC64" s="33">
        <f ca="1">XNPV($E$51,GC58:$MS58,GC$7:$MS$7)*GC14</f>
        <v>0</v>
      </c>
      <c r="GD64" s="33">
        <f ca="1">XNPV($E$51,GD58:$MS58,GD$7:$MS$7)*GD14</f>
        <v>0</v>
      </c>
      <c r="GE64" s="33">
        <f ca="1">XNPV($E$51,GE58:$MS58,GE$7:$MS$7)*GE14</f>
        <v>0</v>
      </c>
      <c r="GF64" s="33">
        <f ca="1">XNPV($E$51,GF58:$MS58,GF$7:$MS$7)*GF14</f>
        <v>0</v>
      </c>
      <c r="GG64" s="33">
        <f ca="1">XNPV($E$51,GG58:$MS58,GG$7:$MS$7)*GG14</f>
        <v>0</v>
      </c>
      <c r="GH64" s="33">
        <f ca="1">XNPV($E$51,GH58:$MS58,GH$7:$MS$7)*GH14</f>
        <v>0</v>
      </c>
      <c r="GI64" s="33">
        <f ca="1">XNPV($E$51,GI58:$MS58,GI$7:$MS$7)*GI14</f>
        <v>0</v>
      </c>
      <c r="GJ64" s="33">
        <f ca="1">XNPV($E$51,GJ58:$MS58,GJ$7:$MS$7)*GJ14</f>
        <v>0</v>
      </c>
      <c r="GK64" s="33">
        <f ca="1">XNPV($E$51,GK58:$MS58,GK$7:$MS$7)*GK14</f>
        <v>0</v>
      </c>
      <c r="GL64" s="33">
        <f ca="1">XNPV($E$51,GL58:$MS58,GL$7:$MS$7)*GL14</f>
        <v>0</v>
      </c>
      <c r="GM64" s="33">
        <f ca="1">XNPV($E$51,GM58:$MS58,GM$7:$MS$7)*GM14</f>
        <v>0</v>
      </c>
      <c r="GN64" s="33">
        <f ca="1">XNPV($E$51,GN58:$MS58,GN$7:$MS$7)*GN14</f>
        <v>0</v>
      </c>
      <c r="GO64" s="33">
        <f ca="1">XNPV($E$51,GO58:$MS58,GO$7:$MS$7)*GO14</f>
        <v>0</v>
      </c>
      <c r="GP64" s="33">
        <f ca="1">XNPV($E$51,GP58:$MS58,GP$7:$MS$7)*GP14</f>
        <v>0</v>
      </c>
      <c r="GQ64" s="33">
        <f ca="1">XNPV($E$51,GQ58:$MS58,GQ$7:$MS$7)*GQ14</f>
        <v>0</v>
      </c>
      <c r="GR64" s="33">
        <f ca="1">XNPV($E$51,GR58:$MS58,GR$7:$MS$7)*GR14</f>
        <v>0</v>
      </c>
      <c r="GS64" s="33">
        <f ca="1">XNPV($E$51,GS58:$MS58,GS$7:$MS$7)*GS14</f>
        <v>0</v>
      </c>
      <c r="GT64" s="33">
        <f ca="1">XNPV($E$51,GT58:$MS58,GT$7:$MS$7)*GT14</f>
        <v>0</v>
      </c>
      <c r="GU64" s="33">
        <f ca="1">XNPV($E$51,GU58:$MS58,GU$7:$MS$7)*GU14</f>
        <v>0</v>
      </c>
      <c r="GV64" s="33">
        <f ca="1">XNPV($E$51,GV58:$MS58,GV$7:$MS$7)*GV14</f>
        <v>0</v>
      </c>
      <c r="GW64" s="33">
        <f ca="1">XNPV($E$51,GW58:$MS58,GW$7:$MS$7)*GW14</f>
        <v>0</v>
      </c>
      <c r="GX64" s="33">
        <f ca="1">XNPV($E$51,GX58:$MS58,GX$7:$MS$7)*GX14</f>
        <v>0</v>
      </c>
      <c r="GY64" s="33">
        <f ca="1">XNPV($E$51,GY58:$MS58,GY$7:$MS$7)*GY14</f>
        <v>0</v>
      </c>
      <c r="GZ64" s="33">
        <f ca="1">XNPV($E$51,GZ58:$MS58,GZ$7:$MS$7)*GZ14</f>
        <v>0</v>
      </c>
      <c r="HA64" s="33">
        <f ca="1">XNPV($E$51,HA58:$MS58,HA$7:$MS$7)*HA14</f>
        <v>0</v>
      </c>
      <c r="HB64" s="33">
        <f ca="1">XNPV($E$51,HB58:$MS58,HB$7:$MS$7)*HB14</f>
        <v>0</v>
      </c>
      <c r="HC64" s="33">
        <f ca="1">XNPV($E$51,HC58:$MS58,HC$7:$MS$7)*HC14</f>
        <v>0</v>
      </c>
      <c r="HD64" s="33">
        <f ca="1">XNPV($E$51,HD58:$MS58,HD$7:$MS$7)*HD14</f>
        <v>0</v>
      </c>
      <c r="HE64" s="33">
        <f ca="1">XNPV($E$51,HE58:$MS58,HE$7:$MS$7)*HE14</f>
        <v>0</v>
      </c>
      <c r="HF64" s="33">
        <f ca="1">XNPV($E$51,HF58:$MS58,HF$7:$MS$7)*HF14</f>
        <v>0</v>
      </c>
      <c r="HG64" s="33">
        <f ca="1">XNPV($E$51,HG58:$MS58,HG$7:$MS$7)*HG14</f>
        <v>0</v>
      </c>
      <c r="HH64" s="33">
        <f ca="1">XNPV($E$51,HH58:$MS58,HH$7:$MS$7)*HH14</f>
        <v>0</v>
      </c>
      <c r="HI64" s="33">
        <f ca="1">XNPV($E$51,HI58:$MS58,HI$7:$MS$7)*HI14</f>
        <v>0</v>
      </c>
      <c r="HJ64" s="33">
        <f ca="1">XNPV($E$51,HJ58:$MS58,HJ$7:$MS$7)*HJ14</f>
        <v>0</v>
      </c>
      <c r="HK64" s="33">
        <f ca="1">XNPV($E$51,HK58:$MS58,HK$7:$MS$7)*HK14</f>
        <v>0</v>
      </c>
      <c r="HL64" s="33">
        <f ca="1">XNPV($E$51,HL58:$MS58,HL$7:$MS$7)*HL14</f>
        <v>0</v>
      </c>
      <c r="HM64" s="33">
        <f ca="1">XNPV($E$51,HM58:$MS58,HM$7:$MS$7)*HM14</f>
        <v>0</v>
      </c>
      <c r="HN64" s="33">
        <f ca="1">XNPV($E$51,HN58:$MS58,HN$7:$MS$7)*HN14</f>
        <v>0</v>
      </c>
      <c r="HO64" s="33">
        <f ca="1">XNPV($E$51,HO58:$MS58,HO$7:$MS$7)*HO14</f>
        <v>0</v>
      </c>
      <c r="HP64" s="33">
        <f ca="1">XNPV($E$51,HP58:$MS58,HP$7:$MS$7)*HP14</f>
        <v>0</v>
      </c>
      <c r="HQ64" s="33">
        <f ca="1">XNPV($E$51,HQ58:$MS58,HQ$7:$MS$7)*HQ14</f>
        <v>0</v>
      </c>
      <c r="HR64" s="33">
        <f ca="1">XNPV($E$51,HR58:$MS58,HR$7:$MS$7)*HR14</f>
        <v>0</v>
      </c>
      <c r="HS64" s="33">
        <f ca="1">XNPV($E$51,HS58:$MS58,HS$7:$MS$7)*HS14</f>
        <v>0</v>
      </c>
      <c r="HT64" s="33">
        <f ca="1">XNPV($E$51,HT58:$MS58,HT$7:$MS$7)*HT14</f>
        <v>0</v>
      </c>
      <c r="HU64" s="33">
        <f ca="1">XNPV($E$51,HU58:$MS58,HU$7:$MS$7)*HU14</f>
        <v>0</v>
      </c>
      <c r="HV64" s="33">
        <f ca="1">XNPV($E$51,HV58:$MS58,HV$7:$MS$7)*HV14</f>
        <v>0</v>
      </c>
      <c r="HW64" s="33">
        <f ca="1">XNPV($E$51,HW58:$MS58,HW$7:$MS$7)*HW14</f>
        <v>0</v>
      </c>
      <c r="HX64" s="33">
        <f ca="1">XNPV($E$51,HX58:$MS58,HX$7:$MS$7)*HX14</f>
        <v>0</v>
      </c>
      <c r="HY64" s="33">
        <f ca="1">XNPV($E$51,HY58:$MS58,HY$7:$MS$7)*HY14</f>
        <v>0</v>
      </c>
      <c r="HZ64" s="33">
        <f ca="1">XNPV($E$51,HZ58:$MS58,HZ$7:$MS$7)*HZ14</f>
        <v>0</v>
      </c>
      <c r="IA64" s="33">
        <f ca="1">XNPV($E$51,IA58:$MS58,IA$7:$MS$7)*IA14</f>
        <v>0</v>
      </c>
      <c r="IB64" s="33">
        <f ca="1">XNPV($E$51,IB58:$MS58,IB$7:$MS$7)*IB14</f>
        <v>0</v>
      </c>
      <c r="IC64" s="33">
        <f ca="1">XNPV($E$51,IC58:$MS58,IC$7:$MS$7)*IC14</f>
        <v>0</v>
      </c>
      <c r="ID64" s="33">
        <f ca="1">XNPV($E$51,ID58:$MS58,ID$7:$MS$7)*ID14</f>
        <v>0</v>
      </c>
      <c r="IE64" s="33">
        <f ca="1">XNPV($E$51,IE58:$MS58,IE$7:$MS$7)*IE14</f>
        <v>0</v>
      </c>
      <c r="IF64" s="33">
        <f ca="1">XNPV($E$51,IF58:$MS58,IF$7:$MS$7)*IF14</f>
        <v>0</v>
      </c>
      <c r="IG64" s="33">
        <f ca="1">XNPV($E$51,IG58:$MS58,IG$7:$MS$7)*IG14</f>
        <v>0</v>
      </c>
      <c r="IH64" s="33">
        <f ca="1">XNPV($E$51,IH58:$MS58,IH$7:$MS$7)*IH14</f>
        <v>0</v>
      </c>
      <c r="II64" s="33">
        <f ca="1">XNPV($E$51,II58:$MS58,II$7:$MS$7)*II14</f>
        <v>0</v>
      </c>
      <c r="IJ64" s="33">
        <f ca="1">XNPV($E$51,IJ58:$MS58,IJ$7:$MS$7)*IJ14</f>
        <v>0</v>
      </c>
      <c r="IK64" s="33">
        <f ca="1">XNPV($E$51,IK58:$MS58,IK$7:$MS$7)*IK14</f>
        <v>0</v>
      </c>
      <c r="IL64" s="33">
        <f ca="1">XNPV($E$51,IL58:$MS58,IL$7:$MS$7)*IL14</f>
        <v>0</v>
      </c>
      <c r="IM64" s="33">
        <f ca="1">XNPV($E$51,IM58:$MS58,IM$7:$MS$7)*IM14</f>
        <v>0</v>
      </c>
      <c r="IN64" s="33">
        <f ca="1">XNPV($E$51,IN58:$MS58,IN$7:$MS$7)*IN14</f>
        <v>0</v>
      </c>
      <c r="IO64" s="33">
        <f ca="1">XNPV($E$51,IO58:$MS58,IO$7:$MS$7)*IO14</f>
        <v>0</v>
      </c>
      <c r="IP64" s="33">
        <f ca="1">XNPV($E$51,IP58:$MS58,IP$7:$MS$7)*IP14</f>
        <v>0</v>
      </c>
      <c r="IQ64" s="33">
        <f ca="1">XNPV($E$51,IQ58:$MS58,IQ$7:$MS$7)*IQ14</f>
        <v>0</v>
      </c>
      <c r="IR64" s="33">
        <f ca="1">XNPV($E$51,IR58:$MS58,IR$7:$MS$7)*IR14</f>
        <v>0</v>
      </c>
      <c r="IS64" s="33">
        <f ca="1">XNPV($E$51,IS58:$MS58,IS$7:$MS$7)*IS14</f>
        <v>0</v>
      </c>
      <c r="IT64" s="33">
        <f ca="1">XNPV($E$51,IT58:$MS58,IT$7:$MS$7)*IT14</f>
        <v>0</v>
      </c>
      <c r="IU64" s="33">
        <f ca="1">XNPV($E$51,IU58:$MS58,IU$7:$MS$7)*IU14</f>
        <v>0</v>
      </c>
      <c r="IV64" s="33">
        <f ca="1">XNPV($E$51,IV58:$MS58,IV$7:$MS$7)*IV14</f>
        <v>0</v>
      </c>
      <c r="IW64" s="33">
        <f ca="1">XNPV($E$51,IW58:$MS58,IW$7:$MS$7)*IW14</f>
        <v>0</v>
      </c>
      <c r="IX64" s="33">
        <f ca="1">XNPV($E$51,IX58:$MS58,IX$7:$MS$7)*IX14</f>
        <v>0</v>
      </c>
      <c r="IY64" s="33">
        <f ca="1">XNPV($E$51,IY58:$MS58,IY$7:$MS$7)*IY14</f>
        <v>0</v>
      </c>
      <c r="IZ64" s="33">
        <f ca="1">XNPV($E$51,IZ58:$MS58,IZ$7:$MS$7)*IZ14</f>
        <v>0</v>
      </c>
      <c r="JA64" s="33">
        <f ca="1">XNPV($E$51,JA58:$MS58,JA$7:$MS$7)*JA14</f>
        <v>0</v>
      </c>
      <c r="JB64" s="33">
        <f ca="1">XNPV($E$51,JB58:$MS58,JB$7:$MS$7)*JB14</f>
        <v>0</v>
      </c>
      <c r="JC64" s="33">
        <f ca="1">XNPV($E$51,JC58:$MS58,JC$7:$MS$7)*JC14</f>
        <v>0</v>
      </c>
      <c r="JD64" s="33">
        <f ca="1">XNPV($E$51,JD58:$MS58,JD$7:$MS$7)*JD14</f>
        <v>0</v>
      </c>
      <c r="JE64" s="33">
        <f ca="1">XNPV($E$51,JE58:$MS58,JE$7:$MS$7)*JE14</f>
        <v>0</v>
      </c>
      <c r="JF64" s="33">
        <f ca="1">XNPV($E$51,JF58:$MS58,JF$7:$MS$7)*JF14</f>
        <v>0</v>
      </c>
      <c r="JG64" s="33">
        <f ca="1">XNPV($E$51,JG58:$MS58,JG$7:$MS$7)*JG14</f>
        <v>0</v>
      </c>
      <c r="JH64" s="33">
        <f ca="1">XNPV($E$51,JH58:$MS58,JH$7:$MS$7)*JH14</f>
        <v>0</v>
      </c>
      <c r="JI64" s="33">
        <f ca="1">XNPV($E$51,JI58:$MS58,JI$7:$MS$7)*JI14</f>
        <v>0</v>
      </c>
      <c r="JJ64" s="33">
        <f ca="1">XNPV($E$51,JJ58:$MS58,JJ$7:$MS$7)*JJ14</f>
        <v>0</v>
      </c>
      <c r="JK64" s="33">
        <f ca="1">XNPV($E$51,JK58:$MS58,JK$7:$MS$7)*JK14</f>
        <v>0</v>
      </c>
      <c r="JL64" s="33">
        <f ca="1">XNPV($E$51,JL58:$MS58,JL$7:$MS$7)*JL14</f>
        <v>0</v>
      </c>
      <c r="JM64" s="33">
        <f ca="1">XNPV($E$51,JM58:$MS58,JM$7:$MS$7)*JM14</f>
        <v>0</v>
      </c>
      <c r="JN64" s="33">
        <f ca="1">XNPV($E$51,JN58:$MS58,JN$7:$MS$7)*JN14</f>
        <v>0</v>
      </c>
      <c r="JO64" s="33">
        <f ca="1">XNPV($E$51,JO58:$MS58,JO$7:$MS$7)*JO14</f>
        <v>0</v>
      </c>
      <c r="JP64" s="33">
        <f ca="1">XNPV($E$51,JP58:$MS58,JP$7:$MS$7)*JP14</f>
        <v>0</v>
      </c>
      <c r="JQ64" s="33">
        <f ca="1">XNPV($E$51,JQ58:$MS58,JQ$7:$MS$7)*JQ14</f>
        <v>0</v>
      </c>
      <c r="JR64" s="33">
        <f ca="1">XNPV($E$51,JR58:$MS58,JR$7:$MS$7)*JR14</f>
        <v>0</v>
      </c>
      <c r="JS64" s="33">
        <f ca="1">XNPV($E$51,JS58:$MS58,JS$7:$MS$7)*JS14</f>
        <v>0</v>
      </c>
      <c r="JT64" s="33">
        <f ca="1">XNPV($E$51,JT58:$MS58,JT$7:$MS$7)*JT14</f>
        <v>0</v>
      </c>
      <c r="JU64" s="33">
        <f ca="1">XNPV($E$51,JU58:$MS58,JU$7:$MS$7)*JU14</f>
        <v>0</v>
      </c>
      <c r="JV64" s="33">
        <f ca="1">XNPV($E$51,JV58:$MS58,JV$7:$MS$7)*JV14</f>
        <v>0</v>
      </c>
      <c r="JW64" s="33">
        <f ca="1">XNPV($E$51,JW58:$MS58,JW$7:$MS$7)*JW14</f>
        <v>0</v>
      </c>
      <c r="JX64" s="33">
        <f ca="1">XNPV($E$51,JX58:$MS58,JX$7:$MS$7)*JX14</f>
        <v>0</v>
      </c>
      <c r="JY64" s="33">
        <f ca="1">XNPV($E$51,JY58:$MS58,JY$7:$MS$7)*JY14</f>
        <v>0</v>
      </c>
      <c r="JZ64" s="33">
        <f ca="1">XNPV($E$51,JZ58:$MS58,JZ$7:$MS$7)*JZ14</f>
        <v>0</v>
      </c>
      <c r="KA64" s="33">
        <f ca="1">XNPV($E$51,KA58:$MS58,KA$7:$MS$7)*KA14</f>
        <v>0</v>
      </c>
      <c r="KB64" s="33">
        <f ca="1">XNPV($E$51,KB58:$MS58,KB$7:$MS$7)*KB14</f>
        <v>0</v>
      </c>
      <c r="KC64" s="33">
        <f ca="1">XNPV($E$51,KC58:$MS58,KC$7:$MS$7)*KC14</f>
        <v>0</v>
      </c>
      <c r="KD64" s="33">
        <f ca="1">XNPV($E$51,KD58:$MS58,KD$7:$MS$7)*KD14</f>
        <v>0</v>
      </c>
      <c r="KE64" s="33">
        <f ca="1">XNPV($E$51,KE58:$MS58,KE$7:$MS$7)*KE14</f>
        <v>0</v>
      </c>
      <c r="KF64" s="33">
        <f ca="1">XNPV($E$51,KF58:$MS58,KF$7:$MS$7)*KF14</f>
        <v>0</v>
      </c>
      <c r="KG64" s="33">
        <f ca="1">XNPV($E$51,KG58:$MS58,KG$7:$MS$7)*KG14</f>
        <v>0</v>
      </c>
      <c r="KH64" s="33">
        <f ca="1">XNPV($E$51,KH58:$MS58,KH$7:$MS$7)*KH14</f>
        <v>0</v>
      </c>
      <c r="KI64" s="33">
        <f ca="1">XNPV($E$51,KI58:$MS58,KI$7:$MS$7)*KI14</f>
        <v>0</v>
      </c>
      <c r="KJ64" s="33">
        <f ca="1">XNPV($E$51,KJ58:$MS58,KJ$7:$MS$7)*KJ14</f>
        <v>0</v>
      </c>
      <c r="KK64" s="33">
        <f ca="1">XNPV($E$51,KK58:$MS58,KK$7:$MS$7)*KK14</f>
        <v>0</v>
      </c>
      <c r="KL64" s="33">
        <f ca="1">XNPV($E$51,KL58:$MS58,KL$7:$MS$7)*KL14</f>
        <v>0</v>
      </c>
      <c r="KM64" s="33">
        <f ca="1">XNPV($E$51,KM58:$MS58,KM$7:$MS$7)*KM14</f>
        <v>0</v>
      </c>
      <c r="KN64" s="33">
        <f ca="1">XNPV($E$51,KN58:$MS58,KN$7:$MS$7)*KN14</f>
        <v>0</v>
      </c>
      <c r="KO64" s="33">
        <f ca="1">XNPV($E$51,KO58:$MS58,KO$7:$MS$7)*KO14</f>
        <v>0</v>
      </c>
      <c r="KP64" s="33">
        <f ca="1">XNPV($E$51,KP58:$MS58,KP$7:$MS$7)*KP14</f>
        <v>0</v>
      </c>
      <c r="KQ64" s="33">
        <f ca="1">XNPV($E$51,KQ58:$MS58,KQ$7:$MS$7)*KQ14</f>
        <v>0</v>
      </c>
      <c r="KR64" s="33">
        <f ca="1">XNPV($E$51,KR58:$MS58,KR$7:$MS$7)*KR14</f>
        <v>0</v>
      </c>
      <c r="KS64" s="33">
        <f ca="1">XNPV($E$51,KS58:$MS58,KS$7:$MS$7)*KS14</f>
        <v>0</v>
      </c>
      <c r="KT64" s="33">
        <f ca="1">XNPV($E$51,KT58:$MS58,KT$7:$MS$7)*KT14</f>
        <v>0</v>
      </c>
      <c r="KU64" s="33">
        <f ca="1">XNPV($E$51,KU58:$MS58,KU$7:$MS$7)*KU14</f>
        <v>0</v>
      </c>
      <c r="KV64" s="33">
        <f ca="1">XNPV($E$51,KV58:$MS58,KV$7:$MS$7)*KV14</f>
        <v>0</v>
      </c>
      <c r="KW64" s="33">
        <f ca="1">XNPV($E$51,KW58:$MS58,KW$7:$MS$7)*KW14</f>
        <v>0</v>
      </c>
      <c r="KX64" s="33">
        <f ca="1">XNPV($E$51,KX58:$MS58,KX$7:$MS$7)*KX14</f>
        <v>0</v>
      </c>
      <c r="KY64" s="33">
        <f ca="1">XNPV($E$51,KY58:$MS58,KY$7:$MS$7)*KY14</f>
        <v>0</v>
      </c>
      <c r="KZ64" s="33">
        <f ca="1">XNPV($E$51,KZ58:$MS58,KZ$7:$MS$7)*KZ14</f>
        <v>0</v>
      </c>
      <c r="LA64" s="33">
        <f ca="1">XNPV($E$51,LA58:$MS58,LA$7:$MS$7)*LA14</f>
        <v>0</v>
      </c>
      <c r="LB64" s="33">
        <f ca="1">XNPV($E$51,LB58:$MS58,LB$7:$MS$7)*LB14</f>
        <v>0</v>
      </c>
      <c r="LC64" s="33">
        <f ca="1">XNPV($E$51,LC58:$MS58,LC$7:$MS$7)*LC14</f>
        <v>0</v>
      </c>
      <c r="LD64" s="33">
        <f ca="1">XNPV($E$51,LD58:$MS58,LD$7:$MS$7)*LD14</f>
        <v>0</v>
      </c>
      <c r="LE64" s="33">
        <f ca="1">XNPV($E$51,LE58:$MS58,LE$7:$MS$7)*LE14</f>
        <v>0</v>
      </c>
      <c r="LF64" s="33">
        <f ca="1">XNPV($E$51,LF58:$MS58,LF$7:$MS$7)*LF14</f>
        <v>0</v>
      </c>
      <c r="LG64" s="33">
        <f ca="1">XNPV($E$51,LG58:$MS58,LG$7:$MS$7)*LG14</f>
        <v>0</v>
      </c>
      <c r="LH64" s="33">
        <f ca="1">XNPV($E$51,LH58:$MS58,LH$7:$MS$7)*LH14</f>
        <v>0</v>
      </c>
      <c r="LI64" s="33">
        <f ca="1">XNPV($E$51,LI58:$MS58,LI$7:$MS$7)*LI14</f>
        <v>0</v>
      </c>
      <c r="LJ64" s="33">
        <f ca="1">XNPV($E$51,LJ58:$MS58,LJ$7:$MS$7)*LJ14</f>
        <v>0</v>
      </c>
      <c r="LK64" s="33">
        <f ca="1">XNPV($E$51,LK58:$MS58,LK$7:$MS$7)*LK14</f>
        <v>0</v>
      </c>
      <c r="LL64" s="33">
        <f ca="1">XNPV($E$51,LL58:$MS58,LL$7:$MS$7)*LL14</f>
        <v>0</v>
      </c>
      <c r="LM64" s="33">
        <f ca="1">XNPV($E$51,LM58:$MS58,LM$7:$MS$7)*LM14</f>
        <v>0</v>
      </c>
      <c r="LN64" s="33">
        <f ca="1">XNPV($E$51,LN58:$MS58,LN$7:$MS$7)*LN14</f>
        <v>0</v>
      </c>
      <c r="LO64" s="33">
        <f ca="1">XNPV($E$51,LO58:$MS58,LO$7:$MS$7)*LO14</f>
        <v>0</v>
      </c>
      <c r="LP64" s="33">
        <f ca="1">XNPV($E$51,LP58:$MS58,LP$7:$MS$7)*LP14</f>
        <v>0</v>
      </c>
      <c r="LQ64" s="33">
        <f ca="1">XNPV($E$51,LQ58:$MS58,LQ$7:$MS$7)*LQ14</f>
        <v>0</v>
      </c>
      <c r="LR64" s="33">
        <f ca="1">XNPV($E$51,LR58:$MS58,LR$7:$MS$7)*LR14</f>
        <v>0</v>
      </c>
      <c r="LS64" s="33">
        <f ca="1">XNPV($E$51,LS58:$MS58,LS$7:$MS$7)*LS14</f>
        <v>0</v>
      </c>
      <c r="LT64" s="33">
        <f ca="1">XNPV($E$51,LT58:$MS58,LT$7:$MS$7)*LT14</f>
        <v>0</v>
      </c>
      <c r="LU64" s="33">
        <f ca="1">XNPV($E$51,LU58:$MS58,LU$7:$MS$7)*LU14</f>
        <v>0</v>
      </c>
      <c r="LV64" s="33">
        <f ca="1">XNPV($E$51,LV58:$MS58,LV$7:$MS$7)*LV14</f>
        <v>0</v>
      </c>
      <c r="LW64" s="33">
        <f ca="1">XNPV($E$51,LW58:$MS58,LW$7:$MS$7)*LW14</f>
        <v>0</v>
      </c>
      <c r="LX64" s="33">
        <f ca="1">XNPV($E$51,LX58:$MS58,LX$7:$MS$7)*LX14</f>
        <v>0</v>
      </c>
      <c r="LY64" s="33">
        <f ca="1">XNPV($E$51,LY58:$MS58,LY$7:$MS$7)*LY14</f>
        <v>0</v>
      </c>
      <c r="LZ64" s="33">
        <f ca="1">XNPV($E$51,LZ58:$MS58,LZ$7:$MS$7)*LZ14</f>
        <v>0</v>
      </c>
      <c r="MA64" s="33">
        <f ca="1">XNPV($E$51,MA58:$MS58,MA$7:$MS$7)*MA14</f>
        <v>0</v>
      </c>
      <c r="MB64" s="33">
        <f ca="1">XNPV($E$51,MB58:$MS58,MB$7:$MS$7)*MB14</f>
        <v>0</v>
      </c>
      <c r="MC64" s="33">
        <f ca="1">XNPV($E$51,MC58:$MS58,MC$7:$MS$7)*MC14</f>
        <v>0</v>
      </c>
      <c r="MD64" s="33">
        <f ca="1">XNPV($E$51,MD58:$MS58,MD$7:$MS$7)*MD14</f>
        <v>0</v>
      </c>
      <c r="ME64" s="33">
        <f ca="1">XNPV($E$51,ME58:$MS58,ME$7:$MS$7)*ME14</f>
        <v>0</v>
      </c>
      <c r="MF64" s="33">
        <f ca="1">XNPV($E$51,MF58:$MS58,MF$7:$MS$7)*MF14</f>
        <v>0</v>
      </c>
      <c r="MG64" s="33">
        <f ca="1">XNPV($E$51,MG58:$MS58,MG$7:$MS$7)*MG14</f>
        <v>0</v>
      </c>
      <c r="MH64" s="33">
        <f ca="1">XNPV($E$51,MH58:$MS58,MH$7:$MS$7)*MH14</f>
        <v>0</v>
      </c>
      <c r="MI64" s="33">
        <f ca="1">XNPV($E$51,MI58:$MS58,MI$7:$MS$7)*MI14</f>
        <v>0</v>
      </c>
      <c r="MJ64" s="33">
        <f ca="1">XNPV($E$51,MJ58:$MS58,MJ$7:$MS$7)*MJ14</f>
        <v>0</v>
      </c>
      <c r="MK64" s="33">
        <f ca="1">XNPV($E$51,MK58:$MS58,MK$7:$MS$7)*MK14</f>
        <v>0</v>
      </c>
      <c r="ML64" s="33">
        <f ca="1">XNPV($E$51,ML58:$MS58,ML$7:$MS$7)*ML14</f>
        <v>0</v>
      </c>
      <c r="MM64" s="33">
        <f ca="1">XNPV($E$51,MM58:$MS58,MM$7:$MS$7)*MM14</f>
        <v>0</v>
      </c>
      <c r="MN64" s="33">
        <f ca="1">XNPV($E$51,MN58:$MS58,MN$7:$MS$7)*MN14</f>
        <v>0</v>
      </c>
      <c r="MO64" s="33">
        <f ca="1">XNPV($E$51,MO58:$MS58,MO$7:$MS$7)*MO14</f>
        <v>0</v>
      </c>
      <c r="MP64" s="33">
        <f ca="1">XNPV($E$51,MP58:$MS58,MP$7:$MS$7)*MP14</f>
        <v>0</v>
      </c>
      <c r="MQ64" s="33">
        <f ca="1">XNPV($E$51,MQ58:$MS58,MQ$7:$MS$7)*MQ14</f>
        <v>0</v>
      </c>
      <c r="MR64" s="33">
        <f ca="1">XNPV($E$51,MR58:$MS58,MR$7:$MS$7)*MR14</f>
        <v>0</v>
      </c>
      <c r="MS64" s="33">
        <f ca="1">XNPV($E$51,MS58:$MS58,MS$7:$MS$7)*MS14</f>
        <v>0</v>
      </c>
    </row>
    <row r="65" spans="3:357" ht="3" customHeight="1" x14ac:dyDescent="0.2">
      <c r="F65" s="21"/>
      <c r="G65" s="4"/>
    </row>
    <row r="66" spans="3:357" x14ac:dyDescent="0.2">
      <c r="C66" s="20" t="s">
        <v>426</v>
      </c>
      <c r="F66" s="23" t="str">
        <f ca="1">Scen!$F$32</f>
        <v>'000£</v>
      </c>
      <c r="G66" s="59">
        <f ca="1">SUM(K66:MS66)</f>
        <v>3065.6222588269575</v>
      </c>
      <c r="J66" s="61"/>
      <c r="K66" s="33">
        <f ca="1">+(SUMPRODUCT(L60:$DR$60,L62:$DR$62)/K62)*K14</f>
        <v>0</v>
      </c>
      <c r="L66" s="33">
        <f ca="1">+(SUMPRODUCT(M60:$DR$60,M62:$DR$62)/L62)*L14</f>
        <v>0</v>
      </c>
      <c r="M66" s="33">
        <f ca="1">+(SUMPRODUCT(N60:$DR$60,N62:$DR$62)/M62)*M14</f>
        <v>0</v>
      </c>
      <c r="N66" s="33">
        <f ca="1">+(SUMPRODUCT(O60:$DR$60,O62:$DR$62)/N62)*N14</f>
        <v>0</v>
      </c>
      <c r="O66" s="33">
        <f ca="1">+(SUMPRODUCT(P60:$DR$60,P62:$DR$62)/O62)*O14</f>
        <v>0</v>
      </c>
      <c r="P66" s="33">
        <f ca="1">+(SUMPRODUCT(Q60:$DR$60,Q62:$DR$62)/P62)*P14</f>
        <v>0</v>
      </c>
      <c r="Q66" s="33">
        <f ca="1">+(SUMPRODUCT(R60:$DR$60,R62:$DR$62)/Q62)*Q14</f>
        <v>3065.6222588269575</v>
      </c>
      <c r="R66" s="33">
        <f ca="1">+(SUMPRODUCT(S60:$DR$60,S62:$DR$62)/R62)*R14</f>
        <v>0</v>
      </c>
      <c r="S66" s="33">
        <f ca="1">+(SUMPRODUCT(T60:$DR$60,T62:$DR$62)/S62)*S14</f>
        <v>0</v>
      </c>
      <c r="T66" s="33">
        <f ca="1">+(SUMPRODUCT(U60:$DR$60,U62:$DR$62)/T62)*T14</f>
        <v>0</v>
      </c>
      <c r="U66" s="33">
        <f ca="1">+(SUMPRODUCT(V60:$DR$60,V62:$DR$62)/U62)*U14</f>
        <v>0</v>
      </c>
      <c r="V66" s="33">
        <f ca="1">+(SUMPRODUCT(W60:$DR$60,W62:$DR$62)/V62)*V14</f>
        <v>0</v>
      </c>
      <c r="W66" s="33">
        <f ca="1">+(SUMPRODUCT(X60:$DR$60,X62:$DR$62)/W62)*W14</f>
        <v>0</v>
      </c>
      <c r="X66" s="33">
        <f ca="1">+(SUMPRODUCT(Y60:$DR$60,Y62:$DR$62)/X62)*X14</f>
        <v>0</v>
      </c>
      <c r="Y66" s="33">
        <f ca="1">+(SUMPRODUCT(Z60:$DR$60,Z62:$DR$62)/Y62)*Y14</f>
        <v>0</v>
      </c>
      <c r="Z66" s="33">
        <f ca="1">+(SUMPRODUCT(AA60:$DR$60,AA62:$DR$62)/Z62)*Z14</f>
        <v>0</v>
      </c>
      <c r="AA66" s="33">
        <f ca="1">+(SUMPRODUCT(AB60:$DR$60,AB62:$DR$62)/AA62)*AA14</f>
        <v>0</v>
      </c>
      <c r="AB66" s="33">
        <f ca="1">+(SUMPRODUCT(AC60:$DR$60,AC62:$DR$62)/AB62)*AB14</f>
        <v>0</v>
      </c>
      <c r="AC66" s="33">
        <f ca="1">+(SUMPRODUCT(AD60:$DR$60,AD62:$DR$62)/AC62)*AC14</f>
        <v>0</v>
      </c>
      <c r="AD66" s="33">
        <f ca="1">+(SUMPRODUCT(AE60:$DR$60,AE62:$DR$62)/AD62)*AD14</f>
        <v>0</v>
      </c>
      <c r="AE66" s="33">
        <f ca="1">+(SUMPRODUCT(AF60:$DR$60,AF62:$DR$62)/AE62)*AE14</f>
        <v>0</v>
      </c>
      <c r="AF66" s="33">
        <f ca="1">+(SUMPRODUCT(AG60:$DR$60,AG62:$DR$62)/AF62)*AF14</f>
        <v>0</v>
      </c>
      <c r="AG66" s="33">
        <f ca="1">+(SUMPRODUCT(AH60:$DR$60,AH62:$DR$62)/AG62)*AG14</f>
        <v>0</v>
      </c>
      <c r="AH66" s="33">
        <f ca="1">+(SUMPRODUCT(AI60:$DR$60,AI62:$DR$62)/AH62)*AH14</f>
        <v>0</v>
      </c>
      <c r="AI66" s="33">
        <f ca="1">+(SUMPRODUCT(AJ60:$DR$60,AJ62:$DR$62)/AI62)*AI14</f>
        <v>0</v>
      </c>
      <c r="AJ66" s="33">
        <f ca="1">+(SUMPRODUCT(AK60:$DR$60,AK62:$DR$62)/AJ62)*AJ14</f>
        <v>0</v>
      </c>
      <c r="AK66" s="33">
        <f ca="1">+(SUMPRODUCT(AL60:$DR$60,AL62:$DR$62)/AK62)*AK14</f>
        <v>0</v>
      </c>
      <c r="AL66" s="33">
        <f ca="1">+(SUMPRODUCT(AM60:$DR$60,AM62:$DR$62)/AL62)*AL14</f>
        <v>0</v>
      </c>
      <c r="AM66" s="33">
        <f ca="1">+(SUMPRODUCT(AN60:$DR$60,AN62:$DR$62)/AM62)*AM14</f>
        <v>0</v>
      </c>
      <c r="AN66" s="33">
        <f ca="1">+(SUMPRODUCT(AO60:$DR$60,AO62:$DR$62)/AN62)*AN14</f>
        <v>0</v>
      </c>
      <c r="AO66" s="33">
        <f ca="1">+(SUMPRODUCT(AP60:$DR$60,AP62:$DR$62)/AO62)*AO14</f>
        <v>0</v>
      </c>
      <c r="AP66" s="33">
        <f ca="1">+(SUMPRODUCT(AQ60:$DR$60,AQ62:$DR$62)/AP62)*AP14</f>
        <v>0</v>
      </c>
      <c r="AQ66" s="33">
        <f ca="1">+(SUMPRODUCT(AR60:$DR$60,AR62:$DR$62)/AQ62)*AQ14</f>
        <v>0</v>
      </c>
      <c r="AR66" s="33">
        <f ca="1">+(SUMPRODUCT(AS60:$DR$60,AS62:$DR$62)/AR62)*AR14</f>
        <v>0</v>
      </c>
      <c r="AS66" s="33">
        <f ca="1">+(SUMPRODUCT(AT60:$DR$60,AT62:$DR$62)/AS62)*AS14</f>
        <v>0</v>
      </c>
      <c r="AT66" s="33">
        <f ca="1">+(SUMPRODUCT(AU60:$DR$60,AU62:$DR$62)/AT62)*AT14</f>
        <v>0</v>
      </c>
      <c r="AU66" s="33">
        <f ca="1">+(SUMPRODUCT(AV60:$DR$60,AV62:$DR$62)/AU62)*AU14</f>
        <v>0</v>
      </c>
      <c r="AV66" s="33">
        <f ca="1">+(SUMPRODUCT(AW60:$DR$60,AW62:$DR$62)/AV62)*AV14</f>
        <v>0</v>
      </c>
      <c r="AW66" s="33">
        <f ca="1">+(SUMPRODUCT(AX60:$DR$60,AX62:$DR$62)/AW62)*AW14</f>
        <v>0</v>
      </c>
      <c r="AX66" s="33">
        <f ca="1">+(SUMPRODUCT(AY60:$DR$60,AY62:$DR$62)/AX62)*AX14</f>
        <v>0</v>
      </c>
      <c r="AY66" s="33">
        <f ca="1">+(SUMPRODUCT(AZ60:$DR$60,AZ62:$DR$62)/AY62)*AY14</f>
        <v>0</v>
      </c>
      <c r="AZ66" s="33">
        <f ca="1">+(SUMPRODUCT(BA60:$DR$60,BA62:$DR$62)/AZ62)*AZ14</f>
        <v>0</v>
      </c>
      <c r="BA66" s="33">
        <f ca="1">+(SUMPRODUCT(BB60:$DR$60,BB62:$DR$62)/BA62)*BA14</f>
        <v>0</v>
      </c>
      <c r="BB66" s="33">
        <f ca="1">+(SUMPRODUCT(BC60:$DR$60,BC62:$DR$62)/BB62)*BB14</f>
        <v>0</v>
      </c>
      <c r="BC66" s="33">
        <f ca="1">+(SUMPRODUCT(BD60:$DR$60,BD62:$DR$62)/BC62)*BC14</f>
        <v>0</v>
      </c>
      <c r="BD66" s="33">
        <f ca="1">+(SUMPRODUCT(BE60:$DR$60,BE62:$DR$62)/BD62)*BD14</f>
        <v>0</v>
      </c>
      <c r="BE66" s="33">
        <f ca="1">+(SUMPRODUCT(BF60:$DR$60,BF62:$DR$62)/BE62)*BE14</f>
        <v>0</v>
      </c>
      <c r="BF66" s="33">
        <f ca="1">+(SUMPRODUCT(BG60:$DR$60,BG62:$DR$62)/BF62)*BF14</f>
        <v>0</v>
      </c>
      <c r="BG66" s="33">
        <f ca="1">+(SUMPRODUCT(BH60:$DR$60,BH62:$DR$62)/BG62)*BG14</f>
        <v>0</v>
      </c>
      <c r="BH66" s="33">
        <f ca="1">+(SUMPRODUCT(BI60:$DR$60,BI62:$DR$62)/BH62)*BH14</f>
        <v>0</v>
      </c>
      <c r="BI66" s="33">
        <f ca="1">+(SUMPRODUCT(BJ60:$DR$60,BJ62:$DR$62)/BI62)*BI14</f>
        <v>0</v>
      </c>
      <c r="BJ66" s="33">
        <f ca="1">+(SUMPRODUCT(BK60:$DR$60,BK62:$DR$62)/BJ62)*BJ14</f>
        <v>0</v>
      </c>
      <c r="BK66" s="33">
        <f ca="1">+(SUMPRODUCT(BL60:$DR$60,BL62:$DR$62)/BK62)*BK14</f>
        <v>0</v>
      </c>
      <c r="BL66" s="33">
        <f ca="1">+(SUMPRODUCT(BM60:$DR$60,BM62:$DR$62)/BL62)*BL14</f>
        <v>0</v>
      </c>
      <c r="BM66" s="33">
        <f ca="1">+(SUMPRODUCT(BN60:$DR$60,BN62:$DR$62)/BM62)*BM14</f>
        <v>0</v>
      </c>
      <c r="BN66" s="33">
        <f ca="1">+(SUMPRODUCT(BO60:$DR$60,BO62:$DR$62)/BN62)*BN14</f>
        <v>0</v>
      </c>
      <c r="BO66" s="33">
        <f ca="1">+(SUMPRODUCT(BP60:$DR$60,BP62:$DR$62)/BO62)*BO14</f>
        <v>0</v>
      </c>
      <c r="BP66" s="33">
        <f ca="1">+(SUMPRODUCT(BQ60:$DR$60,BQ62:$DR$62)/BP62)*BP14</f>
        <v>0</v>
      </c>
      <c r="BQ66" s="33">
        <f ca="1">+(SUMPRODUCT(BR60:$DR$60,BR62:$DR$62)/BQ62)*BQ14</f>
        <v>0</v>
      </c>
      <c r="BR66" s="33">
        <f ca="1">+(SUMPRODUCT(BS60:$DR$60,BS62:$DR$62)/BR62)*BR14</f>
        <v>0</v>
      </c>
      <c r="BS66" s="33">
        <f ca="1">+(SUMPRODUCT(BT60:$DR$60,BT62:$DR$62)/BS62)*BS14</f>
        <v>0</v>
      </c>
      <c r="BT66" s="33">
        <f ca="1">+(SUMPRODUCT(BU60:$DR$60,BU62:$DR$62)/BT62)*BT14</f>
        <v>0</v>
      </c>
      <c r="BU66" s="33">
        <f ca="1">+(SUMPRODUCT(BV60:$DR$60,BV62:$DR$62)/BU62)*BU14</f>
        <v>0</v>
      </c>
      <c r="BV66" s="33">
        <f ca="1">+(SUMPRODUCT(BW60:$DR$60,BW62:$DR$62)/BV62)*BV14</f>
        <v>0</v>
      </c>
      <c r="BW66" s="33">
        <f ca="1">+(SUMPRODUCT(BX60:$DR$60,BX62:$DR$62)/BW62)*BW14</f>
        <v>0</v>
      </c>
      <c r="BX66" s="33">
        <f ca="1">+(SUMPRODUCT(BY60:$DR$60,BY62:$DR$62)/BX62)*BX14</f>
        <v>0</v>
      </c>
      <c r="BY66" s="33">
        <f ca="1">+(SUMPRODUCT(BZ60:$DR$60,BZ62:$DR$62)/BY62)*BY14</f>
        <v>0</v>
      </c>
      <c r="BZ66" s="33">
        <f ca="1">+(SUMPRODUCT(CA60:$DR$60,CA62:$DR$62)/BZ62)*BZ14</f>
        <v>0</v>
      </c>
      <c r="CA66" s="33">
        <f ca="1">+(SUMPRODUCT(CB60:$DR$60,CB62:$DR$62)/CA62)*CA14</f>
        <v>0</v>
      </c>
      <c r="CB66" s="33">
        <f ca="1">+(SUMPRODUCT(CC60:$DR$60,CC62:$DR$62)/CB62)*CB14</f>
        <v>0</v>
      </c>
      <c r="CC66" s="33">
        <f ca="1">+(SUMPRODUCT(CD60:$DR$60,CD62:$DR$62)/CC62)*CC14</f>
        <v>0</v>
      </c>
      <c r="CD66" s="33">
        <f ca="1">+(SUMPRODUCT(CE60:$DR$60,CE62:$DR$62)/CD62)*CD14</f>
        <v>0</v>
      </c>
      <c r="CE66" s="33">
        <f ca="1">+(SUMPRODUCT(CF60:$DR$60,CF62:$DR$62)/CE62)*CE14</f>
        <v>0</v>
      </c>
      <c r="CF66" s="33">
        <f ca="1">+(SUMPRODUCT(CG60:$DR$60,CG62:$DR$62)/CF62)*CF14</f>
        <v>0</v>
      </c>
      <c r="CG66" s="33">
        <f ca="1">+(SUMPRODUCT(CH60:$DR$60,CH62:$DR$62)/CG62)*CG14</f>
        <v>0</v>
      </c>
      <c r="CH66" s="33">
        <f ca="1">+(SUMPRODUCT(CI60:$DR$60,CI62:$DR$62)/CH62)*CH14</f>
        <v>0</v>
      </c>
      <c r="CI66" s="33">
        <f ca="1">+(SUMPRODUCT(CJ60:$DR$60,CJ62:$DR$62)/CI62)*CI14</f>
        <v>0</v>
      </c>
      <c r="CJ66" s="33">
        <f ca="1">+(SUMPRODUCT(CK60:$DR$60,CK62:$DR$62)/CJ62)*CJ14</f>
        <v>0</v>
      </c>
      <c r="CK66" s="33">
        <f ca="1">+(SUMPRODUCT(CL60:$DR$60,CL62:$DR$62)/CK62)*CK14</f>
        <v>0</v>
      </c>
      <c r="CL66" s="33">
        <f ca="1">+(SUMPRODUCT(CM60:$DR$60,CM62:$DR$62)/CL62)*CL14</f>
        <v>0</v>
      </c>
      <c r="CM66" s="33">
        <f ca="1">+(SUMPRODUCT(CN60:$DR$60,CN62:$DR$62)/CM62)*CM14</f>
        <v>0</v>
      </c>
      <c r="CN66" s="33">
        <f ca="1">+(SUMPRODUCT(CO60:$DR$60,CO62:$DR$62)/CN62)*CN14</f>
        <v>0</v>
      </c>
      <c r="CO66" s="33">
        <f ca="1">+(SUMPRODUCT(CP60:$DR$60,CP62:$DR$62)/CO62)*CO14</f>
        <v>0</v>
      </c>
      <c r="CP66" s="33">
        <f ca="1">+(SUMPRODUCT(CQ60:$DR$60,CQ62:$DR$62)/CP62)*CP14</f>
        <v>0</v>
      </c>
      <c r="CQ66" s="33">
        <f ca="1">+(SUMPRODUCT(CR60:$DR$60,CR62:$DR$62)/CQ62)*CQ14</f>
        <v>0</v>
      </c>
      <c r="CR66" s="33">
        <f ca="1">+(SUMPRODUCT(CS60:$DR$60,CS62:$DR$62)/CR62)*CR14</f>
        <v>0</v>
      </c>
      <c r="CS66" s="33">
        <f ca="1">+(SUMPRODUCT(CT60:$DR$60,CT62:$DR$62)/CS62)*CS14</f>
        <v>0</v>
      </c>
      <c r="CT66" s="33">
        <f ca="1">+(SUMPRODUCT(CU60:$DR$60,CU62:$DR$62)/CT62)*CT14</f>
        <v>0</v>
      </c>
      <c r="CU66" s="33">
        <f ca="1">+(SUMPRODUCT(CV60:$DR$60,CV62:$DR$62)/CU62)*CU14</f>
        <v>0</v>
      </c>
      <c r="CV66" s="33">
        <f ca="1">+(SUMPRODUCT(CW60:$DR$60,CW62:$DR$62)/CV62)*CV14</f>
        <v>0</v>
      </c>
      <c r="CW66" s="33">
        <f ca="1">+(SUMPRODUCT(CX60:$DR$60,CX62:$DR$62)/CW62)*CW14</f>
        <v>0</v>
      </c>
      <c r="CX66" s="33">
        <f ca="1">+(SUMPRODUCT(CY60:$DR$60,CY62:$DR$62)/CX62)*CX14</f>
        <v>0</v>
      </c>
      <c r="CY66" s="33">
        <f ca="1">+(SUMPRODUCT(CZ60:$DR$60,CZ62:$DR$62)/CY62)*CY14</f>
        <v>0</v>
      </c>
      <c r="CZ66" s="33">
        <f ca="1">+(SUMPRODUCT(DA60:$DR$60,DA62:$DR$62)/CZ62)*CZ14</f>
        <v>0</v>
      </c>
      <c r="DA66" s="33">
        <f ca="1">+(SUMPRODUCT(DB60:$DR$60,DB62:$DR$62)/DA62)*DA14</f>
        <v>0</v>
      </c>
      <c r="DB66" s="33">
        <f ca="1">+(SUMPRODUCT(DC60:$DR$60,DC62:$DR$62)/DB62)*DB14</f>
        <v>0</v>
      </c>
      <c r="DC66" s="33">
        <f ca="1">+(SUMPRODUCT(DD60:$DR$60,DD62:$DR$62)/DC62)*DC14</f>
        <v>0</v>
      </c>
      <c r="DD66" s="33">
        <f ca="1">+(SUMPRODUCT(DE60:$DR$60,DE62:$DR$62)/DD62)*DD14</f>
        <v>0</v>
      </c>
      <c r="DE66" s="33">
        <f ca="1">+(SUMPRODUCT(DF60:$DR$60,DF62:$DR$62)/DE62)*DE14</f>
        <v>0</v>
      </c>
      <c r="DF66" s="33">
        <f ca="1">+(SUMPRODUCT(DG60:$DR$60,DG62:$DR$62)/DF62)*DF14</f>
        <v>0</v>
      </c>
      <c r="DG66" s="33">
        <f ca="1">+(SUMPRODUCT(DH60:$DR$60,DH62:$DR$62)/DG62)*DG14</f>
        <v>0</v>
      </c>
      <c r="DH66" s="33">
        <f ca="1">+(SUMPRODUCT(DI60:$DR$60,DI62:$DR$62)/DH62)*DH14</f>
        <v>0</v>
      </c>
      <c r="DI66" s="33">
        <f ca="1">+(SUMPRODUCT(DJ60:$DR$60,DJ62:$DR$62)/DI62)*DI14</f>
        <v>0</v>
      </c>
      <c r="DJ66" s="33">
        <f ca="1">+(SUMPRODUCT(DK60:$DR$60,DK62:$DR$62)/DJ62)*DJ14</f>
        <v>0</v>
      </c>
      <c r="DK66" s="33">
        <f ca="1">+(SUMPRODUCT(DL60:$DR$60,DL62:$DR$62)/DK62)*DK14</f>
        <v>0</v>
      </c>
      <c r="DL66" s="33">
        <f ca="1">+(SUMPRODUCT(DM60:$DR$60,DM62:$DR$62)/DL62)*DL14</f>
        <v>0</v>
      </c>
      <c r="DM66" s="33">
        <f ca="1">+(SUMPRODUCT(DN60:$DR$60,DN62:$DR$62)/DM62)*DM14</f>
        <v>0</v>
      </c>
      <c r="DN66" s="33">
        <f ca="1">+(SUMPRODUCT(DO60:$DR$60,DO62:$DR$62)/DN62)*DN14</f>
        <v>0</v>
      </c>
      <c r="DO66" s="33">
        <f ca="1">+(SUMPRODUCT(DP60:$DR$60,DP62:$DR$62)/DO62)*DO14</f>
        <v>0</v>
      </c>
      <c r="DP66" s="33">
        <f ca="1">+(SUMPRODUCT(DQ60:$DR$60,DQ62:$DR$62)/DP62)*DP14</f>
        <v>0</v>
      </c>
      <c r="DQ66" s="33">
        <f ca="1">+(SUMPRODUCT(DR60:$DR$60,DR62:$DR$62)/DQ62)*DQ14</f>
        <v>0</v>
      </c>
      <c r="DR66" s="33">
        <f ca="1">+(SUMPRODUCT($DR60:DS$60,$DR62:DS$62)/DR62)*DR14</f>
        <v>0</v>
      </c>
      <c r="DS66" s="33">
        <f ca="1">+(SUMPRODUCT($DR60:DT$60,$DR62:DT$62)/DS62)*DS14</f>
        <v>0</v>
      </c>
      <c r="DT66" s="33">
        <f ca="1">+(SUMPRODUCT($DR60:DU$60,$DR62:DU$62)/DT62)*DT14</f>
        <v>0</v>
      </c>
      <c r="DU66" s="33">
        <f ca="1">+(SUMPRODUCT($DR60:DV$60,$DR62:DV$62)/DU62)*DU14</f>
        <v>0</v>
      </c>
      <c r="DV66" s="33">
        <f ca="1">+(SUMPRODUCT($DR60:DW$60,$DR62:DW$62)/DV62)*DV14</f>
        <v>0</v>
      </c>
      <c r="DW66" s="33">
        <f ca="1">+(SUMPRODUCT($DR60:DX$60,$DR62:DX$62)/DW62)*DW14</f>
        <v>0</v>
      </c>
      <c r="DX66" s="33">
        <f ca="1">+(SUMPRODUCT($DR60:DY$60,$DR62:DY$62)/DX62)*DX14</f>
        <v>0</v>
      </c>
      <c r="DY66" s="33">
        <f ca="1">+(SUMPRODUCT($DR60:DZ$60,$DR62:DZ$62)/DY62)*DY14</f>
        <v>0</v>
      </c>
      <c r="DZ66" s="33">
        <f ca="1">+(SUMPRODUCT($DR60:EA$60,$DR62:EA$62)/DZ62)*DZ14</f>
        <v>0</v>
      </c>
      <c r="EA66" s="33">
        <f ca="1">+(SUMPRODUCT($DR60:EB$60,$DR62:EB$62)/EA62)*EA14</f>
        <v>0</v>
      </c>
      <c r="EB66" s="33">
        <f ca="1">+(SUMPRODUCT($DR60:EC$60,$DR62:EC$62)/EB62)*EB14</f>
        <v>0</v>
      </c>
      <c r="EC66" s="33">
        <f ca="1">+(SUMPRODUCT($DR60:ED$60,$DR62:ED$62)/EC62)*EC14</f>
        <v>0</v>
      </c>
      <c r="ED66" s="33">
        <f ca="1">+(SUMPRODUCT($DR60:EE$60,$DR62:EE$62)/ED62)*ED14</f>
        <v>0</v>
      </c>
      <c r="EE66" s="33">
        <f ca="1">+(SUMPRODUCT($DR60:EF$60,$DR62:EF$62)/EE62)*EE14</f>
        <v>0</v>
      </c>
      <c r="EF66" s="33">
        <f ca="1">+(SUMPRODUCT($DR60:EG$60,$DR62:EG$62)/EF62)*EF14</f>
        <v>0</v>
      </c>
      <c r="EG66" s="33">
        <f ca="1">+(SUMPRODUCT($DR60:EH$60,$DR62:EH$62)/EG62)*EG14</f>
        <v>0</v>
      </c>
      <c r="EH66" s="33">
        <f ca="1">+(SUMPRODUCT($DR60:EI$60,$DR62:EI$62)/EH62)*EH14</f>
        <v>0</v>
      </c>
      <c r="EI66" s="33">
        <f ca="1">+(SUMPRODUCT($DR60:EJ$60,$DR62:EJ$62)/EI62)*EI14</f>
        <v>0</v>
      </c>
      <c r="EJ66" s="33">
        <f ca="1">+(SUMPRODUCT($DR60:EK$60,$DR62:EK$62)/EJ62)*EJ14</f>
        <v>0</v>
      </c>
      <c r="EK66" s="33">
        <f ca="1">+(SUMPRODUCT($DR60:EL$60,$DR62:EL$62)/EK62)*EK14</f>
        <v>0</v>
      </c>
      <c r="EL66" s="33">
        <f ca="1">+(SUMPRODUCT($DR60:EM$60,$DR62:EM$62)/EL62)*EL14</f>
        <v>0</v>
      </c>
      <c r="EM66" s="33">
        <f ca="1">+(SUMPRODUCT($DR60:EN$60,$DR62:EN$62)/EM62)*EM14</f>
        <v>0</v>
      </c>
      <c r="EN66" s="33">
        <f ca="1">+(SUMPRODUCT($DR60:EO$60,$DR62:EO$62)/EN62)*EN14</f>
        <v>0</v>
      </c>
      <c r="EO66" s="33">
        <f ca="1">+(SUMPRODUCT($DR60:EP$60,$DR62:EP$62)/EO62)*EO14</f>
        <v>0</v>
      </c>
      <c r="EP66" s="33">
        <f ca="1">+(SUMPRODUCT($DR60:EQ$60,$DR62:EQ$62)/EP62)*EP14</f>
        <v>0</v>
      </c>
      <c r="EQ66" s="33">
        <f ca="1">+(SUMPRODUCT($DR60:ER$60,$DR62:ER$62)/EQ62)*EQ14</f>
        <v>0</v>
      </c>
      <c r="ER66" s="33">
        <f ca="1">+(SUMPRODUCT($DR60:ES$60,$DR62:ES$62)/ER62)*ER14</f>
        <v>0</v>
      </c>
      <c r="ES66" s="33">
        <f ca="1">+(SUMPRODUCT($DR60:ET$60,$DR62:ET$62)/ES62)*ES14</f>
        <v>0</v>
      </c>
      <c r="ET66" s="33">
        <f ca="1">+(SUMPRODUCT($DR60:EU$60,$DR62:EU$62)/ET62)*ET14</f>
        <v>0</v>
      </c>
      <c r="EU66" s="33">
        <f ca="1">+(SUMPRODUCT($DR60:EV$60,$DR62:EV$62)/EU62)*EU14</f>
        <v>0</v>
      </c>
      <c r="EV66" s="33">
        <f ca="1">+(SUMPRODUCT($DR60:EW$60,$DR62:EW$62)/EV62)*EV14</f>
        <v>0</v>
      </c>
      <c r="EW66" s="33">
        <f ca="1">+(SUMPRODUCT($DR60:EX$60,$DR62:EX$62)/EW62)*EW14</f>
        <v>0</v>
      </c>
      <c r="EX66" s="33">
        <f ca="1">+(SUMPRODUCT($DR60:EY$60,$DR62:EY$62)/EX62)*EX14</f>
        <v>0</v>
      </c>
      <c r="EY66" s="33">
        <f ca="1">+(SUMPRODUCT($DR60:EZ$60,$DR62:EZ$62)/EY62)*EY14</f>
        <v>0</v>
      </c>
      <c r="EZ66" s="33">
        <f ca="1">+(SUMPRODUCT($DR60:FA$60,$DR62:FA$62)/EZ62)*EZ14</f>
        <v>0</v>
      </c>
      <c r="FA66" s="33">
        <f ca="1">+(SUMPRODUCT($DR60:FB$60,$DR62:FB$62)/FA62)*FA14</f>
        <v>0</v>
      </c>
      <c r="FB66" s="33">
        <f ca="1">+(SUMPRODUCT($DR60:FC$60,$DR62:FC$62)/FB62)*FB14</f>
        <v>0</v>
      </c>
      <c r="FC66" s="33">
        <f ca="1">+(SUMPRODUCT($DR60:FD$60,$DR62:FD$62)/FC62)*FC14</f>
        <v>0</v>
      </c>
      <c r="FD66" s="33">
        <f ca="1">+(SUMPRODUCT($DR60:FE$60,$DR62:FE$62)/FD62)*FD14</f>
        <v>0</v>
      </c>
      <c r="FE66" s="33">
        <f ca="1">+(SUMPRODUCT($DR60:FF$60,$DR62:FF$62)/FE62)*FE14</f>
        <v>0</v>
      </c>
      <c r="FF66" s="33">
        <f ca="1">+(SUMPRODUCT($DR60:FG$60,$DR62:FG$62)/FF62)*FF14</f>
        <v>0</v>
      </c>
      <c r="FG66" s="33">
        <f ca="1">+(SUMPRODUCT($DR60:FH$60,$DR62:FH$62)/FG62)*FG14</f>
        <v>0</v>
      </c>
      <c r="FH66" s="33">
        <f ca="1">+(SUMPRODUCT($DR60:FI$60,$DR62:FI$62)/FH62)*FH14</f>
        <v>0</v>
      </c>
      <c r="FI66" s="33">
        <f ca="1">+(SUMPRODUCT($DR60:FJ$60,$DR62:FJ$62)/FI62)*FI14</f>
        <v>0</v>
      </c>
      <c r="FJ66" s="33">
        <f ca="1">+(SUMPRODUCT($DR60:FK$60,$DR62:FK$62)/FJ62)*FJ14</f>
        <v>0</v>
      </c>
      <c r="FK66" s="33">
        <f ca="1">+(SUMPRODUCT($DR60:FL$60,$DR62:FL$62)/FK62)*FK14</f>
        <v>0</v>
      </c>
      <c r="FL66" s="33">
        <f ca="1">+(SUMPRODUCT($DR60:FM$60,$DR62:FM$62)/FL62)*FL14</f>
        <v>0</v>
      </c>
      <c r="FM66" s="33">
        <f ca="1">+(SUMPRODUCT($DR60:FN$60,$DR62:FN$62)/FM62)*FM14</f>
        <v>0</v>
      </c>
      <c r="FN66" s="33">
        <f ca="1">+(SUMPRODUCT($DR60:FO$60,$DR62:FO$62)/FN62)*FN14</f>
        <v>0</v>
      </c>
      <c r="FO66" s="33">
        <f ca="1">+(SUMPRODUCT($DR60:FP$60,$DR62:FP$62)/FO62)*FO14</f>
        <v>0</v>
      </c>
      <c r="FP66" s="33">
        <f ca="1">+(SUMPRODUCT($DR60:FQ$60,$DR62:FQ$62)/FP62)*FP14</f>
        <v>0</v>
      </c>
      <c r="FQ66" s="33">
        <f ca="1">+(SUMPRODUCT($DR60:FR$60,$DR62:FR$62)/FQ62)*FQ14</f>
        <v>0</v>
      </c>
      <c r="FR66" s="33">
        <f ca="1">+(SUMPRODUCT($DR60:FS$60,$DR62:FS$62)/FR62)*FR14</f>
        <v>0</v>
      </c>
      <c r="FS66" s="33">
        <f ca="1">+(SUMPRODUCT($DR60:FT$60,$DR62:FT$62)/FS62)*FS14</f>
        <v>0</v>
      </c>
      <c r="FT66" s="33">
        <f ca="1">+(SUMPRODUCT($DR60:FU$60,$DR62:FU$62)/FT62)*FT14</f>
        <v>0</v>
      </c>
      <c r="FU66" s="33">
        <f ca="1">+(SUMPRODUCT($DR60:FV$60,$DR62:FV$62)/FU62)*FU14</f>
        <v>0</v>
      </c>
      <c r="FV66" s="33">
        <f ca="1">+(SUMPRODUCT($DR60:FW$60,$DR62:FW$62)/FV62)*FV14</f>
        <v>0</v>
      </c>
      <c r="FW66" s="33">
        <f ca="1">+(SUMPRODUCT($DR60:FX$60,$DR62:FX$62)/FW62)*FW14</f>
        <v>0</v>
      </c>
      <c r="FX66" s="33">
        <f ca="1">+(SUMPRODUCT($DR60:FY$60,$DR62:FY$62)/FX62)*FX14</f>
        <v>0</v>
      </c>
      <c r="FY66" s="33">
        <f ca="1">+(SUMPRODUCT($DR60:FZ$60,$DR62:FZ$62)/FY62)*FY14</f>
        <v>0</v>
      </c>
      <c r="FZ66" s="33">
        <f ca="1">+(SUMPRODUCT($DR60:GA$60,$DR62:GA$62)/FZ62)*FZ14</f>
        <v>0</v>
      </c>
      <c r="GA66" s="33">
        <f ca="1">+(SUMPRODUCT($DR60:GB$60,$DR62:GB$62)/GA62)*GA14</f>
        <v>0</v>
      </c>
      <c r="GB66" s="33">
        <f ca="1">+(SUMPRODUCT($DR60:GC$60,$DR62:GC$62)/GB62)*GB14</f>
        <v>0</v>
      </c>
      <c r="GC66" s="33">
        <f ca="1">+(SUMPRODUCT($DR60:GD$60,$DR62:GD$62)/GC62)*GC14</f>
        <v>0</v>
      </c>
      <c r="GD66" s="33">
        <f ca="1">+(SUMPRODUCT($DR60:GE$60,$DR62:GE$62)/GD62)*GD14</f>
        <v>0</v>
      </c>
      <c r="GE66" s="33">
        <f ca="1">+(SUMPRODUCT($DR60:GF$60,$DR62:GF$62)/GE62)*GE14</f>
        <v>0</v>
      </c>
      <c r="GF66" s="33">
        <f ca="1">+(SUMPRODUCT($DR60:GG$60,$DR62:GG$62)/GF62)*GF14</f>
        <v>0</v>
      </c>
      <c r="GG66" s="33">
        <f ca="1">+(SUMPRODUCT($DR60:GH$60,$DR62:GH$62)/GG62)*GG14</f>
        <v>0</v>
      </c>
      <c r="GH66" s="33">
        <f ca="1">+(SUMPRODUCT($DR60:GI$60,$DR62:GI$62)/GH62)*GH14</f>
        <v>0</v>
      </c>
      <c r="GI66" s="33">
        <f ca="1">+(SUMPRODUCT($DR60:GJ$60,$DR62:GJ$62)/GI62)*GI14</f>
        <v>0</v>
      </c>
      <c r="GJ66" s="33">
        <f ca="1">+(SUMPRODUCT($DR60:GK$60,$DR62:GK$62)/GJ62)*GJ14</f>
        <v>0</v>
      </c>
      <c r="GK66" s="33">
        <f ca="1">+(SUMPRODUCT($DR60:GL$60,$DR62:GL$62)/GK62)*GK14</f>
        <v>0</v>
      </c>
      <c r="GL66" s="33">
        <f ca="1">+(SUMPRODUCT($DR60:GM$60,$DR62:GM$62)/GL62)*GL14</f>
        <v>0</v>
      </c>
      <c r="GM66" s="33">
        <f ca="1">+(SUMPRODUCT($DR60:GN$60,$DR62:GN$62)/GM62)*GM14</f>
        <v>0</v>
      </c>
      <c r="GN66" s="33">
        <f ca="1">+(SUMPRODUCT($DR60:GO$60,$DR62:GO$62)/GN62)*GN14</f>
        <v>0</v>
      </c>
      <c r="GO66" s="33">
        <f ca="1">+(SUMPRODUCT($DR60:GP$60,$DR62:GP$62)/GO62)*GO14</f>
        <v>0</v>
      </c>
      <c r="GP66" s="33">
        <f ca="1">+(SUMPRODUCT($DR60:GQ$60,$DR62:GQ$62)/GP62)*GP14</f>
        <v>0</v>
      </c>
      <c r="GQ66" s="33">
        <f ca="1">+(SUMPRODUCT($DR60:GR$60,$DR62:GR$62)/GQ62)*GQ14</f>
        <v>0</v>
      </c>
      <c r="GR66" s="33">
        <f ca="1">+(SUMPRODUCT($DR60:GS$60,$DR62:GS$62)/GR62)*GR14</f>
        <v>0</v>
      </c>
      <c r="GS66" s="33">
        <f ca="1">+(SUMPRODUCT($DR60:GT$60,$DR62:GT$62)/GS62)*GS14</f>
        <v>0</v>
      </c>
      <c r="GT66" s="33">
        <f ca="1">+(SUMPRODUCT($DR60:GU$60,$DR62:GU$62)/GT62)*GT14</f>
        <v>0</v>
      </c>
      <c r="GU66" s="33">
        <f ca="1">+(SUMPRODUCT($DR60:GV$60,$DR62:GV$62)/GU62)*GU14</f>
        <v>0</v>
      </c>
      <c r="GV66" s="33">
        <f ca="1">+(SUMPRODUCT($DR60:GW$60,$DR62:GW$62)/GV62)*GV14</f>
        <v>0</v>
      </c>
      <c r="GW66" s="33">
        <f ca="1">+(SUMPRODUCT($DR60:GX$60,$DR62:GX$62)/GW62)*GW14</f>
        <v>0</v>
      </c>
      <c r="GX66" s="33">
        <f ca="1">+(SUMPRODUCT($DR60:GY$60,$DR62:GY$62)/GX62)*GX14</f>
        <v>0</v>
      </c>
      <c r="GY66" s="33">
        <f ca="1">+(SUMPRODUCT($DR60:GZ$60,$DR62:GZ$62)/GY62)*GY14</f>
        <v>0</v>
      </c>
      <c r="GZ66" s="33">
        <f ca="1">+(SUMPRODUCT($DR60:HA$60,$DR62:HA$62)/GZ62)*GZ14</f>
        <v>0</v>
      </c>
      <c r="HA66" s="33">
        <f ca="1">+(SUMPRODUCT($DR60:HB$60,$DR62:HB$62)/HA62)*HA14</f>
        <v>0</v>
      </c>
      <c r="HB66" s="33">
        <f ca="1">+(SUMPRODUCT($DR60:HC$60,$DR62:HC$62)/HB62)*HB14</f>
        <v>0</v>
      </c>
      <c r="HC66" s="33">
        <f ca="1">+(SUMPRODUCT($DR60:HD$60,$DR62:HD$62)/HC62)*HC14</f>
        <v>0</v>
      </c>
      <c r="HD66" s="33">
        <f ca="1">+(SUMPRODUCT($DR60:HE$60,$DR62:HE$62)/HD62)*HD14</f>
        <v>0</v>
      </c>
      <c r="HE66" s="33">
        <f ca="1">+(SUMPRODUCT($DR60:HF$60,$DR62:HF$62)/HE62)*HE14</f>
        <v>0</v>
      </c>
      <c r="HF66" s="33">
        <f ca="1">+(SUMPRODUCT($DR60:HG$60,$DR62:HG$62)/HF62)*HF14</f>
        <v>0</v>
      </c>
      <c r="HG66" s="33">
        <f ca="1">+(SUMPRODUCT($DR60:HH$60,$DR62:HH$62)/HG62)*HG14</f>
        <v>0</v>
      </c>
      <c r="HH66" s="33">
        <f ca="1">+(SUMPRODUCT($DR60:HI$60,$DR62:HI$62)/HH62)*HH14</f>
        <v>0</v>
      </c>
      <c r="HI66" s="33">
        <f ca="1">+(SUMPRODUCT($DR60:HJ$60,$DR62:HJ$62)/HI62)*HI14</f>
        <v>0</v>
      </c>
      <c r="HJ66" s="33">
        <f ca="1">+(SUMPRODUCT($DR60:HK$60,$DR62:HK$62)/HJ62)*HJ14</f>
        <v>0</v>
      </c>
      <c r="HK66" s="33">
        <f ca="1">+(SUMPRODUCT($DR60:HL$60,$DR62:HL$62)/HK62)*HK14</f>
        <v>0</v>
      </c>
      <c r="HL66" s="33">
        <f ca="1">+(SUMPRODUCT($DR60:HM$60,$DR62:HM$62)/HL62)*HL14</f>
        <v>0</v>
      </c>
      <c r="HM66" s="33">
        <f ca="1">+(SUMPRODUCT($DR60:HN$60,$DR62:HN$62)/HM62)*HM14</f>
        <v>0</v>
      </c>
      <c r="HN66" s="33">
        <f ca="1">+(SUMPRODUCT($DR60:HO$60,$DR62:HO$62)/HN62)*HN14</f>
        <v>0</v>
      </c>
      <c r="HO66" s="33">
        <f ca="1">+(SUMPRODUCT($DR60:HP$60,$DR62:HP$62)/HO62)*HO14</f>
        <v>0</v>
      </c>
      <c r="HP66" s="33">
        <f ca="1">+(SUMPRODUCT($DR60:HQ$60,$DR62:HQ$62)/HP62)*HP14</f>
        <v>0</v>
      </c>
      <c r="HQ66" s="33">
        <f ca="1">+(SUMPRODUCT($DR60:HR$60,$DR62:HR$62)/HQ62)*HQ14</f>
        <v>0</v>
      </c>
      <c r="HR66" s="33">
        <f ca="1">+(SUMPRODUCT($DR60:HS$60,$DR62:HS$62)/HR62)*HR14</f>
        <v>0</v>
      </c>
      <c r="HS66" s="33">
        <f ca="1">+(SUMPRODUCT($DR60:HT$60,$DR62:HT$62)/HS62)*HS14</f>
        <v>0</v>
      </c>
      <c r="HT66" s="33">
        <f ca="1">+(SUMPRODUCT($DR60:HU$60,$DR62:HU$62)/HT62)*HT14</f>
        <v>0</v>
      </c>
      <c r="HU66" s="33">
        <f ca="1">+(SUMPRODUCT($DR60:HV$60,$DR62:HV$62)/HU62)*HU14</f>
        <v>0</v>
      </c>
      <c r="HV66" s="33">
        <f ca="1">+(SUMPRODUCT($DR60:HW$60,$DR62:HW$62)/HV62)*HV14</f>
        <v>0</v>
      </c>
      <c r="HW66" s="33">
        <f ca="1">+(SUMPRODUCT($DR60:HX$60,$DR62:HX$62)/HW62)*HW14</f>
        <v>0</v>
      </c>
      <c r="HX66" s="33">
        <f ca="1">+(SUMPRODUCT($DR60:HY$60,$DR62:HY$62)/HX62)*HX14</f>
        <v>0</v>
      </c>
      <c r="HY66" s="33">
        <f ca="1">+(SUMPRODUCT($DR60:HZ$60,$DR62:HZ$62)/HY62)*HY14</f>
        <v>0</v>
      </c>
      <c r="HZ66" s="33">
        <f ca="1">+(SUMPRODUCT($DR60:IA$60,$DR62:IA$62)/HZ62)*HZ14</f>
        <v>0</v>
      </c>
      <c r="IA66" s="33">
        <f ca="1">+(SUMPRODUCT($DR60:IB$60,$DR62:IB$62)/IA62)*IA14</f>
        <v>0</v>
      </c>
      <c r="IB66" s="33">
        <f ca="1">+(SUMPRODUCT($DR60:IC$60,$DR62:IC$62)/IB62)*IB14</f>
        <v>0</v>
      </c>
      <c r="IC66" s="33">
        <f ca="1">+(SUMPRODUCT($DR60:ID$60,$DR62:ID$62)/IC62)*IC14</f>
        <v>0</v>
      </c>
      <c r="ID66" s="33">
        <f ca="1">+(SUMPRODUCT($DR60:IE$60,$DR62:IE$62)/ID62)*ID14</f>
        <v>0</v>
      </c>
      <c r="IE66" s="33">
        <f ca="1">+(SUMPRODUCT($DR60:IF$60,$DR62:IF$62)/IE62)*IE14</f>
        <v>0</v>
      </c>
      <c r="IF66" s="33">
        <f ca="1">+(SUMPRODUCT($DR60:IG$60,$DR62:IG$62)/IF62)*IF14</f>
        <v>0</v>
      </c>
      <c r="IG66" s="33">
        <f ca="1">+(SUMPRODUCT($DR60:IH$60,$DR62:IH$62)/IG62)*IG14</f>
        <v>0</v>
      </c>
      <c r="IH66" s="33">
        <f ca="1">+(SUMPRODUCT($DR60:II$60,$DR62:II$62)/IH62)*IH14</f>
        <v>0</v>
      </c>
      <c r="II66" s="33">
        <f ca="1">+(SUMPRODUCT($DR60:IJ$60,$DR62:IJ$62)/II62)*II14</f>
        <v>0</v>
      </c>
      <c r="IJ66" s="33">
        <f ca="1">+(SUMPRODUCT($DR60:IK$60,$DR62:IK$62)/IJ62)*IJ14</f>
        <v>0</v>
      </c>
      <c r="IK66" s="33">
        <f ca="1">+(SUMPRODUCT($DR60:IL$60,$DR62:IL$62)/IK62)*IK14</f>
        <v>0</v>
      </c>
      <c r="IL66" s="33">
        <f ca="1">+(SUMPRODUCT($DR60:IM$60,$DR62:IM$62)/IL62)*IL14</f>
        <v>0</v>
      </c>
      <c r="IM66" s="33">
        <f ca="1">+(SUMPRODUCT($DR60:IN$60,$DR62:IN$62)/IM62)*IM14</f>
        <v>0</v>
      </c>
      <c r="IN66" s="33">
        <f ca="1">+(SUMPRODUCT($DR60:IO$60,$DR62:IO$62)/IN62)*IN14</f>
        <v>0</v>
      </c>
      <c r="IO66" s="33">
        <f ca="1">+(SUMPRODUCT($DR60:IP$60,$DR62:IP$62)/IO62)*IO14</f>
        <v>0</v>
      </c>
      <c r="IP66" s="33">
        <f ca="1">+(SUMPRODUCT($DR60:IQ$60,$DR62:IQ$62)/IP62)*IP14</f>
        <v>0</v>
      </c>
      <c r="IQ66" s="33">
        <f ca="1">+(SUMPRODUCT($DR60:IR$60,$DR62:IR$62)/IQ62)*IQ14</f>
        <v>0</v>
      </c>
      <c r="IR66" s="33">
        <f ca="1">+(SUMPRODUCT($DR60:IS$60,$DR62:IS$62)/IR62)*IR14</f>
        <v>0</v>
      </c>
      <c r="IS66" s="33">
        <f ca="1">+(SUMPRODUCT($DR60:IT$60,$DR62:IT$62)/IS62)*IS14</f>
        <v>0</v>
      </c>
      <c r="IT66" s="33">
        <f ca="1">+(SUMPRODUCT($DR60:IU$60,$DR62:IU$62)/IT62)*IT14</f>
        <v>0</v>
      </c>
      <c r="IU66" s="33">
        <f ca="1">+(SUMPRODUCT($DR60:IV$60,$DR62:IV$62)/IU62)*IU14</f>
        <v>0</v>
      </c>
      <c r="IV66" s="33">
        <f ca="1">+(SUMPRODUCT($DR60:IW$60,$DR62:IW$62)/IV62)*IV14</f>
        <v>0</v>
      </c>
      <c r="IW66" s="33">
        <f ca="1">+(SUMPRODUCT($DR60:IX$60,$DR62:IX$62)/IW62)*IW14</f>
        <v>0</v>
      </c>
      <c r="IX66" s="33">
        <f ca="1">+(SUMPRODUCT($DR60:IY$60,$DR62:IY$62)/IX62)*IX14</f>
        <v>0</v>
      </c>
      <c r="IY66" s="33">
        <f ca="1">+(SUMPRODUCT($DR60:IZ$60,$DR62:IZ$62)/IY62)*IY14</f>
        <v>0</v>
      </c>
      <c r="IZ66" s="33">
        <f ca="1">+(SUMPRODUCT($DR60:JA$60,$DR62:JA$62)/IZ62)*IZ14</f>
        <v>0</v>
      </c>
      <c r="JA66" s="33">
        <f ca="1">+(SUMPRODUCT($DR60:JB$60,$DR62:JB$62)/JA62)*JA14</f>
        <v>0</v>
      </c>
      <c r="JB66" s="33">
        <f ca="1">+(SUMPRODUCT($DR60:JC$60,$DR62:JC$62)/JB62)*JB14</f>
        <v>0</v>
      </c>
      <c r="JC66" s="33">
        <f ca="1">+(SUMPRODUCT($DR60:JD$60,$DR62:JD$62)/JC62)*JC14</f>
        <v>0</v>
      </c>
      <c r="JD66" s="33">
        <f ca="1">+(SUMPRODUCT($DR60:JE$60,$DR62:JE$62)/JD62)*JD14</f>
        <v>0</v>
      </c>
      <c r="JE66" s="33">
        <f ca="1">+(SUMPRODUCT($DR60:JF$60,$DR62:JF$62)/JE62)*JE14</f>
        <v>0</v>
      </c>
      <c r="JF66" s="33">
        <f ca="1">+(SUMPRODUCT($DR60:JG$60,$DR62:JG$62)/JF62)*JF14</f>
        <v>0</v>
      </c>
      <c r="JG66" s="33">
        <f ca="1">+(SUMPRODUCT($DR60:JH$60,$DR62:JH$62)/JG62)*JG14</f>
        <v>0</v>
      </c>
      <c r="JH66" s="33">
        <f ca="1">+(SUMPRODUCT($DR60:JI$60,$DR62:JI$62)/JH62)*JH14</f>
        <v>0</v>
      </c>
      <c r="JI66" s="33">
        <f ca="1">+(SUMPRODUCT($DR60:JJ$60,$DR62:JJ$62)/JI62)*JI14</f>
        <v>0</v>
      </c>
      <c r="JJ66" s="33">
        <f ca="1">+(SUMPRODUCT($DR60:JK$60,$DR62:JK$62)/JJ62)*JJ14</f>
        <v>0</v>
      </c>
      <c r="JK66" s="33">
        <f ca="1">+(SUMPRODUCT($DR60:JL$60,$DR62:JL$62)/JK62)*JK14</f>
        <v>0</v>
      </c>
      <c r="JL66" s="33">
        <f ca="1">+(SUMPRODUCT($DR60:JM$60,$DR62:JM$62)/JL62)*JL14</f>
        <v>0</v>
      </c>
      <c r="JM66" s="33">
        <f ca="1">+(SUMPRODUCT($DR60:JN$60,$DR62:JN$62)/JM62)*JM14</f>
        <v>0</v>
      </c>
      <c r="JN66" s="33">
        <f ca="1">+(SUMPRODUCT($DR60:JO$60,$DR62:JO$62)/JN62)*JN14</f>
        <v>0</v>
      </c>
      <c r="JO66" s="33">
        <f ca="1">+(SUMPRODUCT($DR60:JP$60,$DR62:JP$62)/JO62)*JO14</f>
        <v>0</v>
      </c>
      <c r="JP66" s="33">
        <f ca="1">+(SUMPRODUCT($DR60:JQ$60,$DR62:JQ$62)/JP62)*JP14</f>
        <v>0</v>
      </c>
      <c r="JQ66" s="33">
        <f ca="1">+(SUMPRODUCT($DR60:JR$60,$DR62:JR$62)/JQ62)*JQ14</f>
        <v>0</v>
      </c>
      <c r="JR66" s="33">
        <f ca="1">+(SUMPRODUCT($DR60:JS$60,$DR62:JS$62)/JR62)*JR14</f>
        <v>0</v>
      </c>
      <c r="JS66" s="33">
        <f ca="1">+(SUMPRODUCT($DR60:JT$60,$DR62:JT$62)/JS62)*JS14</f>
        <v>0</v>
      </c>
      <c r="JT66" s="33">
        <f ca="1">+(SUMPRODUCT($DR60:JU$60,$DR62:JU$62)/JT62)*JT14</f>
        <v>0</v>
      </c>
      <c r="JU66" s="33">
        <f ca="1">+(SUMPRODUCT($DR60:JV$60,$DR62:JV$62)/JU62)*JU14</f>
        <v>0</v>
      </c>
      <c r="JV66" s="33">
        <f ca="1">+(SUMPRODUCT($DR60:JW$60,$DR62:JW$62)/JV62)*JV14</f>
        <v>0</v>
      </c>
      <c r="JW66" s="33">
        <f ca="1">+(SUMPRODUCT($DR60:JX$60,$DR62:JX$62)/JW62)*JW14</f>
        <v>0</v>
      </c>
      <c r="JX66" s="33">
        <f ca="1">+(SUMPRODUCT($DR60:JY$60,$DR62:JY$62)/JX62)*JX14</f>
        <v>0</v>
      </c>
      <c r="JY66" s="33">
        <f ca="1">+(SUMPRODUCT($DR60:JZ$60,$DR62:JZ$62)/JY62)*JY14</f>
        <v>0</v>
      </c>
      <c r="JZ66" s="33">
        <f ca="1">+(SUMPRODUCT($DR60:KA$60,$DR62:KA$62)/JZ62)*JZ14</f>
        <v>0</v>
      </c>
      <c r="KA66" s="33">
        <f ca="1">+(SUMPRODUCT($DR60:KB$60,$DR62:KB$62)/KA62)*KA14</f>
        <v>0</v>
      </c>
      <c r="KB66" s="33">
        <f ca="1">+(SUMPRODUCT($DR60:KC$60,$DR62:KC$62)/KB62)*KB14</f>
        <v>0</v>
      </c>
      <c r="KC66" s="33">
        <f ca="1">+(SUMPRODUCT($DR60:KD$60,$DR62:KD$62)/KC62)*KC14</f>
        <v>0</v>
      </c>
      <c r="KD66" s="33">
        <f ca="1">+(SUMPRODUCT($DR60:KE$60,$DR62:KE$62)/KD62)*KD14</f>
        <v>0</v>
      </c>
      <c r="KE66" s="33">
        <f ca="1">+(SUMPRODUCT($DR60:KF$60,$DR62:KF$62)/KE62)*KE14</f>
        <v>0</v>
      </c>
      <c r="KF66" s="33">
        <f ca="1">+(SUMPRODUCT($DR60:KG$60,$DR62:KG$62)/KF62)*KF14</f>
        <v>0</v>
      </c>
      <c r="KG66" s="33">
        <f ca="1">+(SUMPRODUCT($DR60:KH$60,$DR62:KH$62)/KG62)*KG14</f>
        <v>0</v>
      </c>
      <c r="KH66" s="33">
        <f ca="1">+(SUMPRODUCT($DR60:KI$60,$DR62:KI$62)/KH62)*KH14</f>
        <v>0</v>
      </c>
      <c r="KI66" s="33">
        <f ca="1">+(SUMPRODUCT($DR60:KJ$60,$DR62:KJ$62)/KI62)*KI14</f>
        <v>0</v>
      </c>
      <c r="KJ66" s="33">
        <f ca="1">+(SUMPRODUCT($DR60:KK$60,$DR62:KK$62)/KJ62)*KJ14</f>
        <v>0</v>
      </c>
      <c r="KK66" s="33">
        <f ca="1">+(SUMPRODUCT($DR60:KL$60,$DR62:KL$62)/KK62)*KK14</f>
        <v>0</v>
      </c>
      <c r="KL66" s="33">
        <f ca="1">+(SUMPRODUCT($DR60:KM$60,$DR62:KM$62)/KL62)*KL14</f>
        <v>0</v>
      </c>
      <c r="KM66" s="33">
        <f ca="1">+(SUMPRODUCT($DR60:KN$60,$DR62:KN$62)/KM62)*KM14</f>
        <v>0</v>
      </c>
      <c r="KN66" s="33">
        <f ca="1">+(SUMPRODUCT($DR60:KO$60,$DR62:KO$62)/KN62)*KN14</f>
        <v>0</v>
      </c>
      <c r="KO66" s="33">
        <f ca="1">+(SUMPRODUCT($DR60:KP$60,$DR62:KP$62)/KO62)*KO14</f>
        <v>0</v>
      </c>
      <c r="KP66" s="33">
        <f ca="1">+(SUMPRODUCT($DR60:KQ$60,$DR62:KQ$62)/KP62)*KP14</f>
        <v>0</v>
      </c>
      <c r="KQ66" s="33">
        <f ca="1">+(SUMPRODUCT($DR60:KR$60,$DR62:KR$62)/KQ62)*KQ14</f>
        <v>0</v>
      </c>
      <c r="KR66" s="33">
        <f ca="1">+(SUMPRODUCT($DR60:KS$60,$DR62:KS$62)/KR62)*KR14</f>
        <v>0</v>
      </c>
      <c r="KS66" s="33">
        <f ca="1">+(SUMPRODUCT($DR60:KT$60,$DR62:KT$62)/KS62)*KS14</f>
        <v>0</v>
      </c>
      <c r="KT66" s="33">
        <f ca="1">+(SUMPRODUCT($DR60:KU$60,$DR62:KU$62)/KT62)*KT14</f>
        <v>0</v>
      </c>
      <c r="KU66" s="33">
        <f ca="1">+(SUMPRODUCT($DR60:KV$60,$DR62:KV$62)/KU62)*KU14</f>
        <v>0</v>
      </c>
      <c r="KV66" s="33">
        <f ca="1">+(SUMPRODUCT($DR60:KW$60,$DR62:KW$62)/KV62)*KV14</f>
        <v>0</v>
      </c>
      <c r="KW66" s="33">
        <f ca="1">+(SUMPRODUCT($DR60:KX$60,$DR62:KX$62)/KW62)*KW14</f>
        <v>0</v>
      </c>
      <c r="KX66" s="33">
        <f ca="1">+(SUMPRODUCT($DR60:KY$60,$DR62:KY$62)/KX62)*KX14</f>
        <v>0</v>
      </c>
      <c r="KY66" s="33">
        <f ca="1">+(SUMPRODUCT($DR60:KZ$60,$DR62:KZ$62)/KY62)*KY14</f>
        <v>0</v>
      </c>
      <c r="KZ66" s="33">
        <f ca="1">+(SUMPRODUCT($DR60:LA$60,$DR62:LA$62)/KZ62)*KZ14</f>
        <v>0</v>
      </c>
      <c r="LA66" s="33">
        <f ca="1">+(SUMPRODUCT($DR60:LB$60,$DR62:LB$62)/LA62)*LA14</f>
        <v>0</v>
      </c>
      <c r="LB66" s="33">
        <f ca="1">+(SUMPRODUCT($DR60:LC$60,$DR62:LC$62)/LB62)*LB14</f>
        <v>0</v>
      </c>
      <c r="LC66" s="33">
        <f ca="1">+(SUMPRODUCT($DR60:LD$60,$DR62:LD$62)/LC62)*LC14</f>
        <v>0</v>
      </c>
      <c r="LD66" s="33">
        <f ca="1">+(SUMPRODUCT($DR60:LE$60,$DR62:LE$62)/LD62)*LD14</f>
        <v>0</v>
      </c>
      <c r="LE66" s="33">
        <f ca="1">+(SUMPRODUCT($DR60:LF$60,$DR62:LF$62)/LE62)*LE14</f>
        <v>0</v>
      </c>
      <c r="LF66" s="33">
        <f ca="1">+(SUMPRODUCT($DR60:LG$60,$DR62:LG$62)/LF62)*LF14</f>
        <v>0</v>
      </c>
      <c r="LG66" s="33">
        <f ca="1">+(SUMPRODUCT($DR60:LH$60,$DR62:LH$62)/LG62)*LG14</f>
        <v>0</v>
      </c>
      <c r="LH66" s="33">
        <f ca="1">+(SUMPRODUCT($DR60:LI$60,$DR62:LI$62)/LH62)*LH14</f>
        <v>0</v>
      </c>
      <c r="LI66" s="33">
        <f ca="1">+(SUMPRODUCT($DR60:LJ$60,$DR62:LJ$62)/LI62)*LI14</f>
        <v>0</v>
      </c>
      <c r="LJ66" s="33">
        <f ca="1">+(SUMPRODUCT($DR60:LK$60,$DR62:LK$62)/LJ62)*LJ14</f>
        <v>0</v>
      </c>
      <c r="LK66" s="33">
        <f ca="1">+(SUMPRODUCT($DR60:LL$60,$DR62:LL$62)/LK62)*LK14</f>
        <v>0</v>
      </c>
      <c r="LL66" s="33">
        <f ca="1">+(SUMPRODUCT($DR60:LM$60,$DR62:LM$62)/LL62)*LL14</f>
        <v>0</v>
      </c>
      <c r="LM66" s="33">
        <f ca="1">+(SUMPRODUCT($DR60:LN$60,$DR62:LN$62)/LM62)*LM14</f>
        <v>0</v>
      </c>
      <c r="LN66" s="33">
        <f ca="1">+(SUMPRODUCT($DR60:LO$60,$DR62:LO$62)/LN62)*LN14</f>
        <v>0</v>
      </c>
      <c r="LO66" s="33">
        <f ca="1">+(SUMPRODUCT($DR60:LP$60,$DR62:LP$62)/LO62)*LO14</f>
        <v>0</v>
      </c>
      <c r="LP66" s="33">
        <f ca="1">+(SUMPRODUCT($DR60:LQ$60,$DR62:LQ$62)/LP62)*LP14</f>
        <v>0</v>
      </c>
      <c r="LQ66" s="33">
        <f ca="1">+(SUMPRODUCT($DR60:LR$60,$DR62:LR$62)/LQ62)*LQ14</f>
        <v>0</v>
      </c>
      <c r="LR66" s="33">
        <f ca="1">+(SUMPRODUCT($DR60:LS$60,$DR62:LS$62)/LR62)*LR14</f>
        <v>0</v>
      </c>
      <c r="LS66" s="33">
        <f ca="1">+(SUMPRODUCT($DR60:LT$60,$DR62:LT$62)/LS62)*LS14</f>
        <v>0</v>
      </c>
      <c r="LT66" s="33">
        <f ca="1">+(SUMPRODUCT($DR60:LU$60,$DR62:LU$62)/LT62)*LT14</f>
        <v>0</v>
      </c>
      <c r="LU66" s="33">
        <f ca="1">+(SUMPRODUCT($DR60:LV$60,$DR62:LV$62)/LU62)*LU14</f>
        <v>0</v>
      </c>
      <c r="LV66" s="33">
        <f ca="1">+(SUMPRODUCT($DR60:LW$60,$DR62:LW$62)/LV62)*LV14</f>
        <v>0</v>
      </c>
      <c r="LW66" s="33">
        <f ca="1">+(SUMPRODUCT($DR60:LX$60,$DR62:LX$62)/LW62)*LW14</f>
        <v>0</v>
      </c>
      <c r="LX66" s="33">
        <f ca="1">+(SUMPRODUCT($DR60:LY$60,$DR62:LY$62)/LX62)*LX14</f>
        <v>0</v>
      </c>
      <c r="LY66" s="33">
        <f ca="1">+(SUMPRODUCT($DR60:LZ$60,$DR62:LZ$62)/LY62)*LY14</f>
        <v>0</v>
      </c>
      <c r="LZ66" s="33">
        <f ca="1">+(SUMPRODUCT($DR60:MA$60,$DR62:MA$62)/LZ62)*LZ14</f>
        <v>0</v>
      </c>
      <c r="MA66" s="33">
        <f ca="1">+(SUMPRODUCT($DR60:MB$60,$DR62:MB$62)/MA62)*MA14</f>
        <v>0</v>
      </c>
      <c r="MB66" s="33">
        <f ca="1">+(SUMPRODUCT($DR60:MC$60,$DR62:MC$62)/MB62)*MB14</f>
        <v>0</v>
      </c>
      <c r="MC66" s="33">
        <f ca="1">+(SUMPRODUCT($DR60:MD$60,$DR62:MD$62)/MC62)*MC14</f>
        <v>0</v>
      </c>
      <c r="MD66" s="33">
        <f ca="1">+(SUMPRODUCT($DR60:ME$60,$DR62:ME$62)/MD62)*MD14</f>
        <v>0</v>
      </c>
      <c r="ME66" s="33">
        <f ca="1">+(SUMPRODUCT($DR60:MF$60,$DR62:MF$62)/ME62)*ME14</f>
        <v>0</v>
      </c>
      <c r="MF66" s="33">
        <f ca="1">+(SUMPRODUCT($DR60:MG$60,$DR62:MG$62)/MF62)*MF14</f>
        <v>0</v>
      </c>
      <c r="MG66" s="33">
        <f ca="1">+(SUMPRODUCT($DR60:MH$60,$DR62:MH$62)/MG62)*MG14</f>
        <v>0</v>
      </c>
      <c r="MH66" s="33">
        <f ca="1">+(SUMPRODUCT($DR60:MI$60,$DR62:MI$62)/MH62)*MH14</f>
        <v>0</v>
      </c>
      <c r="MI66" s="33">
        <f ca="1">+(SUMPRODUCT($DR60:MJ$60,$DR62:MJ$62)/MI62)*MI14</f>
        <v>0</v>
      </c>
      <c r="MJ66" s="33">
        <f ca="1">+(SUMPRODUCT($DR60:MK$60,$DR62:MK$62)/MJ62)*MJ14</f>
        <v>0</v>
      </c>
      <c r="MK66" s="33">
        <f ca="1">+(SUMPRODUCT($DR60:ML$60,$DR62:ML$62)/MK62)*MK14</f>
        <v>0</v>
      </c>
      <c r="ML66" s="33">
        <f ca="1">+(SUMPRODUCT($DR60:MM$60,$DR62:MM$62)/ML62)*ML14</f>
        <v>0</v>
      </c>
      <c r="MM66" s="33">
        <f ca="1">+(SUMPRODUCT($DR60:MN$60,$DR62:MN$62)/MM62)*MM14</f>
        <v>0</v>
      </c>
      <c r="MN66" s="33">
        <f ca="1">+(SUMPRODUCT($DR60:MO$60,$DR62:MO$62)/MN62)*MN14</f>
        <v>0</v>
      </c>
      <c r="MO66" s="33">
        <f ca="1">+(SUMPRODUCT($DR60:MP$60,$DR62:MP$62)/MO62)*MO14</f>
        <v>0</v>
      </c>
      <c r="MP66" s="33">
        <f ca="1">+(SUMPRODUCT($DR60:MQ$60,$DR62:MQ$62)/MP62)*MP14</f>
        <v>0</v>
      </c>
      <c r="MQ66" s="33">
        <f ca="1">+(SUMPRODUCT($DR60:MR$60,$DR62:MR$62)/MQ62)*MQ14</f>
        <v>0</v>
      </c>
      <c r="MR66" s="33">
        <f ca="1">+(SUMPRODUCT($DR60:MS$60,$DR62:MS$62)/MR62)*MR14</f>
        <v>0</v>
      </c>
      <c r="MS66" s="33">
        <f ca="1">+(SUMPRODUCT($DR60:MT$60,$DR62:MT$62)/MS62)*MS14</f>
        <v>0</v>
      </c>
    </row>
    <row r="67" spans="3:357" ht="3" customHeight="1" x14ac:dyDescent="0.2">
      <c r="F67" s="177"/>
      <c r="G67" s="4"/>
    </row>
    <row r="68" spans="3:357" x14ac:dyDescent="0.2">
      <c r="C68" s="49" t="s">
        <v>427</v>
      </c>
      <c r="D68" s="49"/>
      <c r="E68" s="49"/>
      <c r="F68" s="23" t="str">
        <f ca="1">Scen!$F$32</f>
        <v>'000£</v>
      </c>
      <c r="G68" s="63">
        <f ca="1">SUM(K68:MS68)</f>
        <v>85996.110477284848</v>
      </c>
      <c r="H68" s="140"/>
      <c r="I68" s="49"/>
      <c r="J68" s="52"/>
      <c r="K68" s="252">
        <f t="shared" ref="K68" ca="1" si="1079">K64+K66</f>
        <v>0</v>
      </c>
      <c r="L68" s="252">
        <f t="shared" ref="L68:P68" ca="1" si="1080">L64+L66</f>
        <v>0</v>
      </c>
      <c r="M68" s="252">
        <f t="shared" ca="1" si="1080"/>
        <v>0</v>
      </c>
      <c r="N68" s="252">
        <f t="shared" ca="1" si="1080"/>
        <v>0</v>
      </c>
      <c r="O68" s="252">
        <f t="shared" ca="1" si="1080"/>
        <v>0</v>
      </c>
      <c r="P68" s="252">
        <f t="shared" ca="1" si="1080"/>
        <v>0</v>
      </c>
      <c r="Q68" s="252">
        <f t="shared" ref="Q68" ca="1" si="1081">Q64+Q66</f>
        <v>85996.110477284848</v>
      </c>
      <c r="R68" s="252">
        <f t="shared" ref="R68:CC68" ca="1" si="1082">R64+R66</f>
        <v>0</v>
      </c>
      <c r="S68" s="252">
        <f t="shared" ca="1" si="1082"/>
        <v>0</v>
      </c>
      <c r="T68" s="252">
        <f t="shared" ca="1" si="1082"/>
        <v>0</v>
      </c>
      <c r="U68" s="252">
        <f t="shared" ca="1" si="1082"/>
        <v>0</v>
      </c>
      <c r="V68" s="252">
        <f t="shared" ca="1" si="1082"/>
        <v>0</v>
      </c>
      <c r="W68" s="252">
        <f t="shared" ca="1" si="1082"/>
        <v>0</v>
      </c>
      <c r="X68" s="252">
        <f t="shared" ca="1" si="1082"/>
        <v>0</v>
      </c>
      <c r="Y68" s="252">
        <f t="shared" ca="1" si="1082"/>
        <v>0</v>
      </c>
      <c r="Z68" s="252">
        <f t="shared" ca="1" si="1082"/>
        <v>0</v>
      </c>
      <c r="AA68" s="252">
        <f t="shared" ca="1" si="1082"/>
        <v>0</v>
      </c>
      <c r="AB68" s="252">
        <f t="shared" ca="1" si="1082"/>
        <v>0</v>
      </c>
      <c r="AC68" s="252">
        <f t="shared" ca="1" si="1082"/>
        <v>0</v>
      </c>
      <c r="AD68" s="252">
        <f t="shared" ca="1" si="1082"/>
        <v>0</v>
      </c>
      <c r="AE68" s="252">
        <f t="shared" ca="1" si="1082"/>
        <v>0</v>
      </c>
      <c r="AF68" s="252">
        <f t="shared" ca="1" si="1082"/>
        <v>0</v>
      </c>
      <c r="AG68" s="252">
        <f t="shared" ca="1" si="1082"/>
        <v>0</v>
      </c>
      <c r="AH68" s="252">
        <f t="shared" ca="1" si="1082"/>
        <v>0</v>
      </c>
      <c r="AI68" s="252">
        <f t="shared" ca="1" si="1082"/>
        <v>0</v>
      </c>
      <c r="AJ68" s="252">
        <f t="shared" ca="1" si="1082"/>
        <v>0</v>
      </c>
      <c r="AK68" s="252">
        <f t="shared" ca="1" si="1082"/>
        <v>0</v>
      </c>
      <c r="AL68" s="252">
        <f t="shared" ca="1" si="1082"/>
        <v>0</v>
      </c>
      <c r="AM68" s="252">
        <f t="shared" ca="1" si="1082"/>
        <v>0</v>
      </c>
      <c r="AN68" s="252">
        <f t="shared" ca="1" si="1082"/>
        <v>0</v>
      </c>
      <c r="AO68" s="252">
        <f t="shared" ca="1" si="1082"/>
        <v>0</v>
      </c>
      <c r="AP68" s="252">
        <f t="shared" ca="1" si="1082"/>
        <v>0</v>
      </c>
      <c r="AQ68" s="252">
        <f t="shared" ca="1" si="1082"/>
        <v>0</v>
      </c>
      <c r="AR68" s="252">
        <f t="shared" ca="1" si="1082"/>
        <v>0</v>
      </c>
      <c r="AS68" s="252">
        <f t="shared" ca="1" si="1082"/>
        <v>0</v>
      </c>
      <c r="AT68" s="252">
        <f t="shared" ca="1" si="1082"/>
        <v>0</v>
      </c>
      <c r="AU68" s="252">
        <f t="shared" ca="1" si="1082"/>
        <v>0</v>
      </c>
      <c r="AV68" s="252">
        <f t="shared" ca="1" si="1082"/>
        <v>0</v>
      </c>
      <c r="AW68" s="252">
        <f t="shared" ca="1" si="1082"/>
        <v>0</v>
      </c>
      <c r="AX68" s="252">
        <f t="shared" ca="1" si="1082"/>
        <v>0</v>
      </c>
      <c r="AY68" s="252">
        <f t="shared" ca="1" si="1082"/>
        <v>0</v>
      </c>
      <c r="AZ68" s="252">
        <f t="shared" ca="1" si="1082"/>
        <v>0</v>
      </c>
      <c r="BA68" s="252">
        <f t="shared" ca="1" si="1082"/>
        <v>0</v>
      </c>
      <c r="BB68" s="252">
        <f t="shared" ca="1" si="1082"/>
        <v>0</v>
      </c>
      <c r="BC68" s="252">
        <f t="shared" ca="1" si="1082"/>
        <v>0</v>
      </c>
      <c r="BD68" s="252">
        <f t="shared" ca="1" si="1082"/>
        <v>0</v>
      </c>
      <c r="BE68" s="252">
        <f t="shared" ca="1" si="1082"/>
        <v>0</v>
      </c>
      <c r="BF68" s="252">
        <f t="shared" ca="1" si="1082"/>
        <v>0</v>
      </c>
      <c r="BG68" s="252">
        <f t="shared" ca="1" si="1082"/>
        <v>0</v>
      </c>
      <c r="BH68" s="252">
        <f t="shared" ca="1" si="1082"/>
        <v>0</v>
      </c>
      <c r="BI68" s="252">
        <f t="shared" ca="1" si="1082"/>
        <v>0</v>
      </c>
      <c r="BJ68" s="252">
        <f t="shared" ca="1" si="1082"/>
        <v>0</v>
      </c>
      <c r="BK68" s="252">
        <f t="shared" ca="1" si="1082"/>
        <v>0</v>
      </c>
      <c r="BL68" s="252">
        <f t="shared" ca="1" si="1082"/>
        <v>0</v>
      </c>
      <c r="BM68" s="252">
        <f t="shared" ca="1" si="1082"/>
        <v>0</v>
      </c>
      <c r="BN68" s="252">
        <f t="shared" ca="1" si="1082"/>
        <v>0</v>
      </c>
      <c r="BO68" s="252">
        <f t="shared" ca="1" si="1082"/>
        <v>0</v>
      </c>
      <c r="BP68" s="252">
        <f t="shared" ca="1" si="1082"/>
        <v>0</v>
      </c>
      <c r="BQ68" s="252">
        <f t="shared" ca="1" si="1082"/>
        <v>0</v>
      </c>
      <c r="BR68" s="252">
        <f t="shared" ca="1" si="1082"/>
        <v>0</v>
      </c>
      <c r="BS68" s="252">
        <f t="shared" ca="1" si="1082"/>
        <v>0</v>
      </c>
      <c r="BT68" s="252">
        <f t="shared" ca="1" si="1082"/>
        <v>0</v>
      </c>
      <c r="BU68" s="252">
        <f t="shared" ca="1" si="1082"/>
        <v>0</v>
      </c>
      <c r="BV68" s="252">
        <f t="shared" ca="1" si="1082"/>
        <v>0</v>
      </c>
      <c r="BW68" s="252">
        <f t="shared" ca="1" si="1082"/>
        <v>0</v>
      </c>
      <c r="BX68" s="252">
        <f t="shared" ca="1" si="1082"/>
        <v>0</v>
      </c>
      <c r="BY68" s="252">
        <f t="shared" ca="1" si="1082"/>
        <v>0</v>
      </c>
      <c r="BZ68" s="252">
        <f t="shared" ca="1" si="1082"/>
        <v>0</v>
      </c>
      <c r="CA68" s="252">
        <f t="shared" ca="1" si="1082"/>
        <v>0</v>
      </c>
      <c r="CB68" s="252">
        <f t="shared" ca="1" si="1082"/>
        <v>0</v>
      </c>
      <c r="CC68" s="252">
        <f t="shared" ca="1" si="1082"/>
        <v>0</v>
      </c>
      <c r="CD68" s="252">
        <f t="shared" ref="CD68:EO68" ca="1" si="1083">CD64+CD66</f>
        <v>0</v>
      </c>
      <c r="CE68" s="252">
        <f t="shared" ca="1" si="1083"/>
        <v>0</v>
      </c>
      <c r="CF68" s="252">
        <f t="shared" ca="1" si="1083"/>
        <v>0</v>
      </c>
      <c r="CG68" s="252">
        <f t="shared" ca="1" si="1083"/>
        <v>0</v>
      </c>
      <c r="CH68" s="252">
        <f t="shared" ca="1" si="1083"/>
        <v>0</v>
      </c>
      <c r="CI68" s="252">
        <f t="shared" ca="1" si="1083"/>
        <v>0</v>
      </c>
      <c r="CJ68" s="252">
        <f t="shared" ca="1" si="1083"/>
        <v>0</v>
      </c>
      <c r="CK68" s="252">
        <f t="shared" ca="1" si="1083"/>
        <v>0</v>
      </c>
      <c r="CL68" s="252">
        <f t="shared" ca="1" si="1083"/>
        <v>0</v>
      </c>
      <c r="CM68" s="252">
        <f t="shared" ca="1" si="1083"/>
        <v>0</v>
      </c>
      <c r="CN68" s="252">
        <f t="shared" ca="1" si="1083"/>
        <v>0</v>
      </c>
      <c r="CO68" s="252">
        <f t="shared" ca="1" si="1083"/>
        <v>0</v>
      </c>
      <c r="CP68" s="252">
        <f t="shared" ca="1" si="1083"/>
        <v>0</v>
      </c>
      <c r="CQ68" s="252">
        <f t="shared" ca="1" si="1083"/>
        <v>0</v>
      </c>
      <c r="CR68" s="252">
        <f t="shared" ca="1" si="1083"/>
        <v>0</v>
      </c>
      <c r="CS68" s="252">
        <f t="shared" ca="1" si="1083"/>
        <v>0</v>
      </c>
      <c r="CT68" s="252">
        <f t="shared" ca="1" si="1083"/>
        <v>0</v>
      </c>
      <c r="CU68" s="252">
        <f t="shared" ca="1" si="1083"/>
        <v>0</v>
      </c>
      <c r="CV68" s="252">
        <f t="shared" ca="1" si="1083"/>
        <v>0</v>
      </c>
      <c r="CW68" s="252">
        <f t="shared" ca="1" si="1083"/>
        <v>0</v>
      </c>
      <c r="CX68" s="252">
        <f t="shared" ca="1" si="1083"/>
        <v>0</v>
      </c>
      <c r="CY68" s="252">
        <f t="shared" ca="1" si="1083"/>
        <v>0</v>
      </c>
      <c r="CZ68" s="252">
        <f t="shared" ca="1" si="1083"/>
        <v>0</v>
      </c>
      <c r="DA68" s="252">
        <f t="shared" ca="1" si="1083"/>
        <v>0</v>
      </c>
      <c r="DB68" s="252">
        <f t="shared" ca="1" si="1083"/>
        <v>0</v>
      </c>
      <c r="DC68" s="252">
        <f t="shared" ca="1" si="1083"/>
        <v>0</v>
      </c>
      <c r="DD68" s="252">
        <f t="shared" ca="1" si="1083"/>
        <v>0</v>
      </c>
      <c r="DE68" s="252">
        <f t="shared" ca="1" si="1083"/>
        <v>0</v>
      </c>
      <c r="DF68" s="252">
        <f t="shared" ca="1" si="1083"/>
        <v>0</v>
      </c>
      <c r="DG68" s="252">
        <f t="shared" ca="1" si="1083"/>
        <v>0</v>
      </c>
      <c r="DH68" s="252">
        <f t="shared" ca="1" si="1083"/>
        <v>0</v>
      </c>
      <c r="DI68" s="252">
        <f t="shared" ca="1" si="1083"/>
        <v>0</v>
      </c>
      <c r="DJ68" s="252">
        <f t="shared" ca="1" si="1083"/>
        <v>0</v>
      </c>
      <c r="DK68" s="252">
        <f t="shared" ca="1" si="1083"/>
        <v>0</v>
      </c>
      <c r="DL68" s="252">
        <f t="shared" ca="1" si="1083"/>
        <v>0</v>
      </c>
      <c r="DM68" s="252">
        <f t="shared" ca="1" si="1083"/>
        <v>0</v>
      </c>
      <c r="DN68" s="252">
        <f t="shared" ca="1" si="1083"/>
        <v>0</v>
      </c>
      <c r="DO68" s="252">
        <f t="shared" ca="1" si="1083"/>
        <v>0</v>
      </c>
      <c r="DP68" s="252">
        <f t="shared" ca="1" si="1083"/>
        <v>0</v>
      </c>
      <c r="DQ68" s="252">
        <f t="shared" ca="1" si="1083"/>
        <v>0</v>
      </c>
      <c r="DR68" s="252">
        <f t="shared" ca="1" si="1083"/>
        <v>0</v>
      </c>
      <c r="DS68" s="252">
        <f t="shared" ca="1" si="1083"/>
        <v>0</v>
      </c>
      <c r="DT68" s="252">
        <f t="shared" ca="1" si="1083"/>
        <v>0</v>
      </c>
      <c r="DU68" s="252">
        <f t="shared" ca="1" si="1083"/>
        <v>0</v>
      </c>
      <c r="DV68" s="252">
        <f t="shared" ca="1" si="1083"/>
        <v>0</v>
      </c>
      <c r="DW68" s="252">
        <f t="shared" ca="1" si="1083"/>
        <v>0</v>
      </c>
      <c r="DX68" s="252">
        <f t="shared" ca="1" si="1083"/>
        <v>0</v>
      </c>
      <c r="DY68" s="252">
        <f t="shared" ca="1" si="1083"/>
        <v>0</v>
      </c>
      <c r="DZ68" s="252">
        <f t="shared" ca="1" si="1083"/>
        <v>0</v>
      </c>
      <c r="EA68" s="252">
        <f t="shared" ca="1" si="1083"/>
        <v>0</v>
      </c>
      <c r="EB68" s="252">
        <f t="shared" ca="1" si="1083"/>
        <v>0</v>
      </c>
      <c r="EC68" s="252">
        <f t="shared" ca="1" si="1083"/>
        <v>0</v>
      </c>
      <c r="ED68" s="252">
        <f t="shared" ca="1" si="1083"/>
        <v>0</v>
      </c>
      <c r="EE68" s="252">
        <f t="shared" ca="1" si="1083"/>
        <v>0</v>
      </c>
      <c r="EF68" s="252">
        <f t="shared" ca="1" si="1083"/>
        <v>0</v>
      </c>
      <c r="EG68" s="252">
        <f t="shared" ca="1" si="1083"/>
        <v>0</v>
      </c>
      <c r="EH68" s="252">
        <f t="shared" ca="1" si="1083"/>
        <v>0</v>
      </c>
      <c r="EI68" s="252">
        <f t="shared" ca="1" si="1083"/>
        <v>0</v>
      </c>
      <c r="EJ68" s="252">
        <f t="shared" ca="1" si="1083"/>
        <v>0</v>
      </c>
      <c r="EK68" s="252">
        <f t="shared" ca="1" si="1083"/>
        <v>0</v>
      </c>
      <c r="EL68" s="252">
        <f t="shared" ca="1" si="1083"/>
        <v>0</v>
      </c>
      <c r="EM68" s="252">
        <f t="shared" ca="1" si="1083"/>
        <v>0</v>
      </c>
      <c r="EN68" s="252">
        <f t="shared" ca="1" si="1083"/>
        <v>0</v>
      </c>
      <c r="EO68" s="252">
        <f t="shared" ca="1" si="1083"/>
        <v>0</v>
      </c>
      <c r="EP68" s="252">
        <f t="shared" ref="EP68:HA68" ca="1" si="1084">EP64+EP66</f>
        <v>0</v>
      </c>
      <c r="EQ68" s="252">
        <f t="shared" ca="1" si="1084"/>
        <v>0</v>
      </c>
      <c r="ER68" s="252">
        <f t="shared" ca="1" si="1084"/>
        <v>0</v>
      </c>
      <c r="ES68" s="252">
        <f t="shared" ca="1" si="1084"/>
        <v>0</v>
      </c>
      <c r="ET68" s="252">
        <f t="shared" ca="1" si="1084"/>
        <v>0</v>
      </c>
      <c r="EU68" s="252">
        <f t="shared" ca="1" si="1084"/>
        <v>0</v>
      </c>
      <c r="EV68" s="252">
        <f t="shared" ca="1" si="1084"/>
        <v>0</v>
      </c>
      <c r="EW68" s="252">
        <f t="shared" ca="1" si="1084"/>
        <v>0</v>
      </c>
      <c r="EX68" s="252">
        <f t="shared" ca="1" si="1084"/>
        <v>0</v>
      </c>
      <c r="EY68" s="252">
        <f t="shared" ca="1" si="1084"/>
        <v>0</v>
      </c>
      <c r="EZ68" s="252">
        <f t="shared" ca="1" si="1084"/>
        <v>0</v>
      </c>
      <c r="FA68" s="252">
        <f t="shared" ca="1" si="1084"/>
        <v>0</v>
      </c>
      <c r="FB68" s="252">
        <f t="shared" ca="1" si="1084"/>
        <v>0</v>
      </c>
      <c r="FC68" s="252">
        <f t="shared" ca="1" si="1084"/>
        <v>0</v>
      </c>
      <c r="FD68" s="252">
        <f t="shared" ca="1" si="1084"/>
        <v>0</v>
      </c>
      <c r="FE68" s="252">
        <f t="shared" ca="1" si="1084"/>
        <v>0</v>
      </c>
      <c r="FF68" s="252">
        <f t="shared" ca="1" si="1084"/>
        <v>0</v>
      </c>
      <c r="FG68" s="252">
        <f t="shared" ca="1" si="1084"/>
        <v>0</v>
      </c>
      <c r="FH68" s="252">
        <f t="shared" ca="1" si="1084"/>
        <v>0</v>
      </c>
      <c r="FI68" s="252">
        <f t="shared" ca="1" si="1084"/>
        <v>0</v>
      </c>
      <c r="FJ68" s="252">
        <f t="shared" ca="1" si="1084"/>
        <v>0</v>
      </c>
      <c r="FK68" s="252">
        <f t="shared" ca="1" si="1084"/>
        <v>0</v>
      </c>
      <c r="FL68" s="252">
        <f t="shared" ca="1" si="1084"/>
        <v>0</v>
      </c>
      <c r="FM68" s="252">
        <f t="shared" ca="1" si="1084"/>
        <v>0</v>
      </c>
      <c r="FN68" s="252">
        <f t="shared" ca="1" si="1084"/>
        <v>0</v>
      </c>
      <c r="FO68" s="252">
        <f t="shared" ca="1" si="1084"/>
        <v>0</v>
      </c>
      <c r="FP68" s="252">
        <f t="shared" ca="1" si="1084"/>
        <v>0</v>
      </c>
      <c r="FQ68" s="252">
        <f t="shared" ca="1" si="1084"/>
        <v>0</v>
      </c>
      <c r="FR68" s="252">
        <f t="shared" ca="1" si="1084"/>
        <v>0</v>
      </c>
      <c r="FS68" s="252">
        <f t="shared" ca="1" si="1084"/>
        <v>0</v>
      </c>
      <c r="FT68" s="252">
        <f t="shared" ca="1" si="1084"/>
        <v>0</v>
      </c>
      <c r="FU68" s="252">
        <f t="shared" ca="1" si="1084"/>
        <v>0</v>
      </c>
      <c r="FV68" s="252">
        <f t="shared" ca="1" si="1084"/>
        <v>0</v>
      </c>
      <c r="FW68" s="252">
        <f t="shared" ca="1" si="1084"/>
        <v>0</v>
      </c>
      <c r="FX68" s="252">
        <f t="shared" ca="1" si="1084"/>
        <v>0</v>
      </c>
      <c r="FY68" s="252">
        <f t="shared" ca="1" si="1084"/>
        <v>0</v>
      </c>
      <c r="FZ68" s="252">
        <f t="shared" ca="1" si="1084"/>
        <v>0</v>
      </c>
      <c r="GA68" s="252">
        <f t="shared" ca="1" si="1084"/>
        <v>0</v>
      </c>
      <c r="GB68" s="252">
        <f t="shared" ca="1" si="1084"/>
        <v>0</v>
      </c>
      <c r="GC68" s="252">
        <f t="shared" ca="1" si="1084"/>
        <v>0</v>
      </c>
      <c r="GD68" s="252">
        <f t="shared" ca="1" si="1084"/>
        <v>0</v>
      </c>
      <c r="GE68" s="252">
        <f t="shared" ca="1" si="1084"/>
        <v>0</v>
      </c>
      <c r="GF68" s="252">
        <f t="shared" ca="1" si="1084"/>
        <v>0</v>
      </c>
      <c r="GG68" s="252">
        <f t="shared" ca="1" si="1084"/>
        <v>0</v>
      </c>
      <c r="GH68" s="252">
        <f t="shared" ca="1" si="1084"/>
        <v>0</v>
      </c>
      <c r="GI68" s="252">
        <f t="shared" ca="1" si="1084"/>
        <v>0</v>
      </c>
      <c r="GJ68" s="252">
        <f t="shared" ca="1" si="1084"/>
        <v>0</v>
      </c>
      <c r="GK68" s="252">
        <f t="shared" ca="1" si="1084"/>
        <v>0</v>
      </c>
      <c r="GL68" s="252">
        <f t="shared" ca="1" si="1084"/>
        <v>0</v>
      </c>
      <c r="GM68" s="252">
        <f t="shared" ca="1" si="1084"/>
        <v>0</v>
      </c>
      <c r="GN68" s="252">
        <f t="shared" ca="1" si="1084"/>
        <v>0</v>
      </c>
      <c r="GO68" s="252">
        <f t="shared" ca="1" si="1084"/>
        <v>0</v>
      </c>
      <c r="GP68" s="252">
        <f t="shared" ca="1" si="1084"/>
        <v>0</v>
      </c>
      <c r="GQ68" s="252">
        <f t="shared" ca="1" si="1084"/>
        <v>0</v>
      </c>
      <c r="GR68" s="252">
        <f t="shared" ca="1" si="1084"/>
        <v>0</v>
      </c>
      <c r="GS68" s="252">
        <f t="shared" ca="1" si="1084"/>
        <v>0</v>
      </c>
      <c r="GT68" s="252">
        <f t="shared" ca="1" si="1084"/>
        <v>0</v>
      </c>
      <c r="GU68" s="252">
        <f t="shared" ca="1" si="1084"/>
        <v>0</v>
      </c>
      <c r="GV68" s="252">
        <f t="shared" ca="1" si="1084"/>
        <v>0</v>
      </c>
      <c r="GW68" s="252">
        <f t="shared" ca="1" si="1084"/>
        <v>0</v>
      </c>
      <c r="GX68" s="252">
        <f t="shared" ca="1" si="1084"/>
        <v>0</v>
      </c>
      <c r="GY68" s="252">
        <f t="shared" ca="1" si="1084"/>
        <v>0</v>
      </c>
      <c r="GZ68" s="252">
        <f t="shared" ca="1" si="1084"/>
        <v>0</v>
      </c>
      <c r="HA68" s="252">
        <f t="shared" ca="1" si="1084"/>
        <v>0</v>
      </c>
      <c r="HB68" s="252">
        <f t="shared" ref="HB68:JM68" ca="1" si="1085">HB64+HB66</f>
        <v>0</v>
      </c>
      <c r="HC68" s="252">
        <f t="shared" ca="1" si="1085"/>
        <v>0</v>
      </c>
      <c r="HD68" s="252">
        <f t="shared" ca="1" si="1085"/>
        <v>0</v>
      </c>
      <c r="HE68" s="252">
        <f t="shared" ca="1" si="1085"/>
        <v>0</v>
      </c>
      <c r="HF68" s="252">
        <f t="shared" ca="1" si="1085"/>
        <v>0</v>
      </c>
      <c r="HG68" s="252">
        <f t="shared" ca="1" si="1085"/>
        <v>0</v>
      </c>
      <c r="HH68" s="252">
        <f t="shared" ca="1" si="1085"/>
        <v>0</v>
      </c>
      <c r="HI68" s="252">
        <f t="shared" ca="1" si="1085"/>
        <v>0</v>
      </c>
      <c r="HJ68" s="252">
        <f t="shared" ca="1" si="1085"/>
        <v>0</v>
      </c>
      <c r="HK68" s="252">
        <f t="shared" ca="1" si="1085"/>
        <v>0</v>
      </c>
      <c r="HL68" s="252">
        <f t="shared" ca="1" si="1085"/>
        <v>0</v>
      </c>
      <c r="HM68" s="252">
        <f t="shared" ca="1" si="1085"/>
        <v>0</v>
      </c>
      <c r="HN68" s="252">
        <f t="shared" ca="1" si="1085"/>
        <v>0</v>
      </c>
      <c r="HO68" s="252">
        <f t="shared" ca="1" si="1085"/>
        <v>0</v>
      </c>
      <c r="HP68" s="252">
        <f t="shared" ca="1" si="1085"/>
        <v>0</v>
      </c>
      <c r="HQ68" s="252">
        <f t="shared" ca="1" si="1085"/>
        <v>0</v>
      </c>
      <c r="HR68" s="252">
        <f t="shared" ca="1" si="1085"/>
        <v>0</v>
      </c>
      <c r="HS68" s="252">
        <f t="shared" ca="1" si="1085"/>
        <v>0</v>
      </c>
      <c r="HT68" s="252">
        <f t="shared" ca="1" si="1085"/>
        <v>0</v>
      </c>
      <c r="HU68" s="252">
        <f t="shared" ca="1" si="1085"/>
        <v>0</v>
      </c>
      <c r="HV68" s="252">
        <f t="shared" ca="1" si="1085"/>
        <v>0</v>
      </c>
      <c r="HW68" s="252">
        <f t="shared" ca="1" si="1085"/>
        <v>0</v>
      </c>
      <c r="HX68" s="252">
        <f t="shared" ca="1" si="1085"/>
        <v>0</v>
      </c>
      <c r="HY68" s="252">
        <f t="shared" ca="1" si="1085"/>
        <v>0</v>
      </c>
      <c r="HZ68" s="252">
        <f t="shared" ca="1" si="1085"/>
        <v>0</v>
      </c>
      <c r="IA68" s="252">
        <f t="shared" ca="1" si="1085"/>
        <v>0</v>
      </c>
      <c r="IB68" s="252">
        <f t="shared" ca="1" si="1085"/>
        <v>0</v>
      </c>
      <c r="IC68" s="252">
        <f t="shared" ca="1" si="1085"/>
        <v>0</v>
      </c>
      <c r="ID68" s="252">
        <f t="shared" ca="1" si="1085"/>
        <v>0</v>
      </c>
      <c r="IE68" s="252">
        <f t="shared" ca="1" si="1085"/>
        <v>0</v>
      </c>
      <c r="IF68" s="252">
        <f t="shared" ca="1" si="1085"/>
        <v>0</v>
      </c>
      <c r="IG68" s="252">
        <f t="shared" ca="1" si="1085"/>
        <v>0</v>
      </c>
      <c r="IH68" s="252">
        <f t="shared" ca="1" si="1085"/>
        <v>0</v>
      </c>
      <c r="II68" s="252">
        <f t="shared" ca="1" si="1085"/>
        <v>0</v>
      </c>
      <c r="IJ68" s="252">
        <f t="shared" ca="1" si="1085"/>
        <v>0</v>
      </c>
      <c r="IK68" s="252">
        <f t="shared" ca="1" si="1085"/>
        <v>0</v>
      </c>
      <c r="IL68" s="252">
        <f t="shared" ca="1" si="1085"/>
        <v>0</v>
      </c>
      <c r="IM68" s="252">
        <f t="shared" ca="1" si="1085"/>
        <v>0</v>
      </c>
      <c r="IN68" s="252">
        <f t="shared" ca="1" si="1085"/>
        <v>0</v>
      </c>
      <c r="IO68" s="252">
        <f t="shared" ca="1" si="1085"/>
        <v>0</v>
      </c>
      <c r="IP68" s="252">
        <f t="shared" ca="1" si="1085"/>
        <v>0</v>
      </c>
      <c r="IQ68" s="252">
        <f t="shared" ca="1" si="1085"/>
        <v>0</v>
      </c>
      <c r="IR68" s="252">
        <f t="shared" ca="1" si="1085"/>
        <v>0</v>
      </c>
      <c r="IS68" s="252">
        <f t="shared" ca="1" si="1085"/>
        <v>0</v>
      </c>
      <c r="IT68" s="252">
        <f t="shared" ca="1" si="1085"/>
        <v>0</v>
      </c>
      <c r="IU68" s="252">
        <f t="shared" ca="1" si="1085"/>
        <v>0</v>
      </c>
      <c r="IV68" s="252">
        <f t="shared" ca="1" si="1085"/>
        <v>0</v>
      </c>
      <c r="IW68" s="252">
        <f t="shared" ca="1" si="1085"/>
        <v>0</v>
      </c>
      <c r="IX68" s="252">
        <f t="shared" ca="1" si="1085"/>
        <v>0</v>
      </c>
      <c r="IY68" s="252">
        <f t="shared" ca="1" si="1085"/>
        <v>0</v>
      </c>
      <c r="IZ68" s="252">
        <f t="shared" ca="1" si="1085"/>
        <v>0</v>
      </c>
      <c r="JA68" s="252">
        <f t="shared" ca="1" si="1085"/>
        <v>0</v>
      </c>
      <c r="JB68" s="252">
        <f t="shared" ca="1" si="1085"/>
        <v>0</v>
      </c>
      <c r="JC68" s="252">
        <f t="shared" ca="1" si="1085"/>
        <v>0</v>
      </c>
      <c r="JD68" s="252">
        <f t="shared" ca="1" si="1085"/>
        <v>0</v>
      </c>
      <c r="JE68" s="252">
        <f t="shared" ca="1" si="1085"/>
        <v>0</v>
      </c>
      <c r="JF68" s="252">
        <f t="shared" ca="1" si="1085"/>
        <v>0</v>
      </c>
      <c r="JG68" s="252">
        <f t="shared" ca="1" si="1085"/>
        <v>0</v>
      </c>
      <c r="JH68" s="252">
        <f t="shared" ca="1" si="1085"/>
        <v>0</v>
      </c>
      <c r="JI68" s="252">
        <f t="shared" ca="1" si="1085"/>
        <v>0</v>
      </c>
      <c r="JJ68" s="252">
        <f t="shared" ca="1" si="1085"/>
        <v>0</v>
      </c>
      <c r="JK68" s="252">
        <f t="shared" ca="1" si="1085"/>
        <v>0</v>
      </c>
      <c r="JL68" s="252">
        <f t="shared" ca="1" si="1085"/>
        <v>0</v>
      </c>
      <c r="JM68" s="252">
        <f t="shared" ca="1" si="1085"/>
        <v>0</v>
      </c>
      <c r="JN68" s="252">
        <f t="shared" ref="JN68:LY68" ca="1" si="1086">JN64+JN66</f>
        <v>0</v>
      </c>
      <c r="JO68" s="252">
        <f t="shared" ca="1" si="1086"/>
        <v>0</v>
      </c>
      <c r="JP68" s="252">
        <f t="shared" ca="1" si="1086"/>
        <v>0</v>
      </c>
      <c r="JQ68" s="252">
        <f t="shared" ca="1" si="1086"/>
        <v>0</v>
      </c>
      <c r="JR68" s="252">
        <f t="shared" ca="1" si="1086"/>
        <v>0</v>
      </c>
      <c r="JS68" s="252">
        <f t="shared" ca="1" si="1086"/>
        <v>0</v>
      </c>
      <c r="JT68" s="252">
        <f t="shared" ca="1" si="1086"/>
        <v>0</v>
      </c>
      <c r="JU68" s="252">
        <f t="shared" ca="1" si="1086"/>
        <v>0</v>
      </c>
      <c r="JV68" s="252">
        <f t="shared" ca="1" si="1086"/>
        <v>0</v>
      </c>
      <c r="JW68" s="252">
        <f t="shared" ca="1" si="1086"/>
        <v>0</v>
      </c>
      <c r="JX68" s="252">
        <f t="shared" ca="1" si="1086"/>
        <v>0</v>
      </c>
      <c r="JY68" s="252">
        <f t="shared" ca="1" si="1086"/>
        <v>0</v>
      </c>
      <c r="JZ68" s="252">
        <f t="shared" ca="1" si="1086"/>
        <v>0</v>
      </c>
      <c r="KA68" s="252">
        <f t="shared" ca="1" si="1086"/>
        <v>0</v>
      </c>
      <c r="KB68" s="252">
        <f t="shared" ca="1" si="1086"/>
        <v>0</v>
      </c>
      <c r="KC68" s="252">
        <f t="shared" ca="1" si="1086"/>
        <v>0</v>
      </c>
      <c r="KD68" s="252">
        <f t="shared" ca="1" si="1086"/>
        <v>0</v>
      </c>
      <c r="KE68" s="252">
        <f t="shared" ca="1" si="1086"/>
        <v>0</v>
      </c>
      <c r="KF68" s="252">
        <f t="shared" ca="1" si="1086"/>
        <v>0</v>
      </c>
      <c r="KG68" s="252">
        <f t="shared" ca="1" si="1086"/>
        <v>0</v>
      </c>
      <c r="KH68" s="252">
        <f t="shared" ca="1" si="1086"/>
        <v>0</v>
      </c>
      <c r="KI68" s="252">
        <f t="shared" ca="1" si="1086"/>
        <v>0</v>
      </c>
      <c r="KJ68" s="252">
        <f t="shared" ca="1" si="1086"/>
        <v>0</v>
      </c>
      <c r="KK68" s="252">
        <f t="shared" ca="1" si="1086"/>
        <v>0</v>
      </c>
      <c r="KL68" s="252">
        <f t="shared" ca="1" si="1086"/>
        <v>0</v>
      </c>
      <c r="KM68" s="252">
        <f t="shared" ca="1" si="1086"/>
        <v>0</v>
      </c>
      <c r="KN68" s="252">
        <f t="shared" ca="1" si="1086"/>
        <v>0</v>
      </c>
      <c r="KO68" s="252">
        <f t="shared" ca="1" si="1086"/>
        <v>0</v>
      </c>
      <c r="KP68" s="252">
        <f t="shared" ca="1" si="1086"/>
        <v>0</v>
      </c>
      <c r="KQ68" s="252">
        <f t="shared" ca="1" si="1086"/>
        <v>0</v>
      </c>
      <c r="KR68" s="252">
        <f t="shared" ca="1" si="1086"/>
        <v>0</v>
      </c>
      <c r="KS68" s="252">
        <f t="shared" ca="1" si="1086"/>
        <v>0</v>
      </c>
      <c r="KT68" s="252">
        <f t="shared" ca="1" si="1086"/>
        <v>0</v>
      </c>
      <c r="KU68" s="252">
        <f t="shared" ca="1" si="1086"/>
        <v>0</v>
      </c>
      <c r="KV68" s="252">
        <f t="shared" ca="1" si="1086"/>
        <v>0</v>
      </c>
      <c r="KW68" s="252">
        <f t="shared" ca="1" si="1086"/>
        <v>0</v>
      </c>
      <c r="KX68" s="252">
        <f t="shared" ca="1" si="1086"/>
        <v>0</v>
      </c>
      <c r="KY68" s="252">
        <f t="shared" ca="1" si="1086"/>
        <v>0</v>
      </c>
      <c r="KZ68" s="252">
        <f t="shared" ca="1" si="1086"/>
        <v>0</v>
      </c>
      <c r="LA68" s="252">
        <f t="shared" ca="1" si="1086"/>
        <v>0</v>
      </c>
      <c r="LB68" s="252">
        <f t="shared" ca="1" si="1086"/>
        <v>0</v>
      </c>
      <c r="LC68" s="252">
        <f t="shared" ca="1" si="1086"/>
        <v>0</v>
      </c>
      <c r="LD68" s="252">
        <f t="shared" ca="1" si="1086"/>
        <v>0</v>
      </c>
      <c r="LE68" s="252">
        <f t="shared" ca="1" si="1086"/>
        <v>0</v>
      </c>
      <c r="LF68" s="252">
        <f t="shared" ca="1" si="1086"/>
        <v>0</v>
      </c>
      <c r="LG68" s="252">
        <f t="shared" ca="1" si="1086"/>
        <v>0</v>
      </c>
      <c r="LH68" s="252">
        <f t="shared" ca="1" si="1086"/>
        <v>0</v>
      </c>
      <c r="LI68" s="252">
        <f t="shared" ca="1" si="1086"/>
        <v>0</v>
      </c>
      <c r="LJ68" s="252">
        <f t="shared" ca="1" si="1086"/>
        <v>0</v>
      </c>
      <c r="LK68" s="252">
        <f t="shared" ca="1" si="1086"/>
        <v>0</v>
      </c>
      <c r="LL68" s="252">
        <f t="shared" ca="1" si="1086"/>
        <v>0</v>
      </c>
      <c r="LM68" s="252">
        <f t="shared" ca="1" si="1086"/>
        <v>0</v>
      </c>
      <c r="LN68" s="252">
        <f t="shared" ca="1" si="1086"/>
        <v>0</v>
      </c>
      <c r="LO68" s="252">
        <f t="shared" ca="1" si="1086"/>
        <v>0</v>
      </c>
      <c r="LP68" s="252">
        <f t="shared" ca="1" si="1086"/>
        <v>0</v>
      </c>
      <c r="LQ68" s="252">
        <f t="shared" ca="1" si="1086"/>
        <v>0</v>
      </c>
      <c r="LR68" s="252">
        <f t="shared" ca="1" si="1086"/>
        <v>0</v>
      </c>
      <c r="LS68" s="252">
        <f t="shared" ca="1" si="1086"/>
        <v>0</v>
      </c>
      <c r="LT68" s="252">
        <f t="shared" ca="1" si="1086"/>
        <v>0</v>
      </c>
      <c r="LU68" s="252">
        <f t="shared" ca="1" si="1086"/>
        <v>0</v>
      </c>
      <c r="LV68" s="252">
        <f t="shared" ca="1" si="1086"/>
        <v>0</v>
      </c>
      <c r="LW68" s="252">
        <f t="shared" ca="1" si="1086"/>
        <v>0</v>
      </c>
      <c r="LX68" s="252">
        <f t="shared" ca="1" si="1086"/>
        <v>0</v>
      </c>
      <c r="LY68" s="252">
        <f t="shared" ca="1" si="1086"/>
        <v>0</v>
      </c>
      <c r="LZ68" s="252">
        <f t="shared" ref="LZ68:MA68" ca="1" si="1087">LZ64+LZ66</f>
        <v>0</v>
      </c>
      <c r="MA68" s="252">
        <f t="shared" ca="1" si="1087"/>
        <v>0</v>
      </c>
      <c r="MB68" s="252">
        <f t="shared" ref="MB68:MS68" ca="1" si="1088">MB64+MB66</f>
        <v>0</v>
      </c>
      <c r="MC68" s="252">
        <f t="shared" ca="1" si="1088"/>
        <v>0</v>
      </c>
      <c r="MD68" s="252">
        <f t="shared" ca="1" si="1088"/>
        <v>0</v>
      </c>
      <c r="ME68" s="252">
        <f t="shared" ca="1" si="1088"/>
        <v>0</v>
      </c>
      <c r="MF68" s="252">
        <f t="shared" ca="1" si="1088"/>
        <v>0</v>
      </c>
      <c r="MG68" s="252">
        <f t="shared" ca="1" si="1088"/>
        <v>0</v>
      </c>
      <c r="MH68" s="252">
        <f t="shared" ca="1" si="1088"/>
        <v>0</v>
      </c>
      <c r="MI68" s="252">
        <f t="shared" ca="1" si="1088"/>
        <v>0</v>
      </c>
      <c r="MJ68" s="252">
        <f t="shared" ca="1" si="1088"/>
        <v>0</v>
      </c>
      <c r="MK68" s="252">
        <f t="shared" ca="1" si="1088"/>
        <v>0</v>
      </c>
      <c r="ML68" s="252">
        <f t="shared" ca="1" si="1088"/>
        <v>0</v>
      </c>
      <c r="MM68" s="252">
        <f t="shared" ca="1" si="1088"/>
        <v>0</v>
      </c>
      <c r="MN68" s="252">
        <f t="shared" ca="1" si="1088"/>
        <v>0</v>
      </c>
      <c r="MO68" s="252">
        <f t="shared" ca="1" si="1088"/>
        <v>0</v>
      </c>
      <c r="MP68" s="252">
        <f t="shared" ca="1" si="1088"/>
        <v>0</v>
      </c>
      <c r="MQ68" s="252">
        <f t="shared" ca="1" si="1088"/>
        <v>0</v>
      </c>
      <c r="MR68" s="252">
        <f t="shared" ca="1" si="1088"/>
        <v>0</v>
      </c>
      <c r="MS68" s="252">
        <f t="shared" ca="1" si="1088"/>
        <v>0</v>
      </c>
    </row>
    <row r="69" spans="3:357" x14ac:dyDescent="0.2">
      <c r="F69" s="23"/>
    </row>
    <row r="70" spans="3:357" x14ac:dyDescent="0.2">
      <c r="C70" s="20" t="s">
        <v>428</v>
      </c>
      <c r="F70" s="23" t="str">
        <f ca="1">Scen!$F$32</f>
        <v>'000£</v>
      </c>
      <c r="G70" s="59">
        <f ca="1">SUM(K70:MS70)</f>
        <v>-98355.390960000004</v>
      </c>
      <c r="J70" s="61"/>
      <c r="K70" s="33">
        <f ca="1">-(SUMIF(FFSS!$K$5:$BF$5,K$5,FFSS!$K$123:$BF$123)+SUMIF(FFSS!$K$5:$BF$5,K$5,FFSS!$K$124:$BF$124)+SUMIF(FFSS!$K$5:$BF$5,K$5,FFSS!$K$125:$BF$125)+SUMIF(FFSS!$K$5:$BF$5,K$5,FFSS!$K$126:$BF$126))*K14</f>
        <v>0</v>
      </c>
      <c r="L70" s="33">
        <f ca="1">-(SUMIF(FFSS!$K$5:$BF$5,L$5,FFSS!$K$123:$BF$123)+SUMIF(FFSS!$K$5:$BF$5,L$5,FFSS!$K$124:$BF$124)+SUMIF(FFSS!$K$5:$BF$5,L$5,FFSS!$K$125:$BF$125)+SUMIF(FFSS!$K$5:$BF$5,L$5,FFSS!$K$126:$BF$126))*L14</f>
        <v>0</v>
      </c>
      <c r="M70" s="33">
        <f ca="1">-(SUMIF(FFSS!$K$5:$BF$5,M$5,FFSS!$K$123:$BF$123)+SUMIF(FFSS!$K$5:$BF$5,M$5,FFSS!$K$124:$BF$124)+SUMIF(FFSS!$K$5:$BF$5,M$5,FFSS!$K$125:$BF$125)+SUMIF(FFSS!$K$5:$BF$5,M$5,FFSS!$K$126:$BF$126))*M14</f>
        <v>0</v>
      </c>
      <c r="N70" s="33">
        <f ca="1">-(SUMIF(FFSS!$K$5:$BF$5,N$5,FFSS!$K$123:$BF$123)+SUMIF(FFSS!$K$5:$BF$5,N$5,FFSS!$K$124:$BF$124)+SUMIF(FFSS!$K$5:$BF$5,N$5,FFSS!$K$125:$BF$125)+SUMIF(FFSS!$K$5:$BF$5,N$5,FFSS!$K$126:$BF$126))*N14</f>
        <v>0</v>
      </c>
      <c r="O70" s="33">
        <f ca="1">-(SUMIF(FFSS!$K$5:$BF$5,O$5,FFSS!$K$123:$BF$123)+SUMIF(FFSS!$K$5:$BF$5,O$5,FFSS!$K$124:$BF$124)+SUMIF(FFSS!$K$5:$BF$5,O$5,FFSS!$K$125:$BF$125)+SUMIF(FFSS!$K$5:$BF$5,O$5,FFSS!$K$126:$BF$126))*O14</f>
        <v>0</v>
      </c>
      <c r="P70" s="33">
        <f ca="1">-(SUMIF(FFSS!$K$5:$BF$5,P$5,FFSS!$K$123:$BF$123)+SUMIF(FFSS!$K$5:$BF$5,P$5,FFSS!$K$124:$BF$124)+SUMIF(FFSS!$K$5:$BF$5,P$5,FFSS!$K$125:$BF$125)+SUMIF(FFSS!$K$5:$BF$5,P$5,FFSS!$K$126:$BF$126))*P14</f>
        <v>0</v>
      </c>
      <c r="Q70" s="33">
        <f ca="1">-(SUMIF(FFSS!$K$5:$BF$5,Q$5,FFSS!$K$123:$BF$123)+SUMIF(FFSS!$K$5:$BF$5,Q$5,FFSS!$K$124:$BF$124)+SUMIF(FFSS!$K$5:$BF$5,Q$5,FFSS!$K$125:$BF$125)+SUMIF(FFSS!$K$5:$BF$5,Q$5,FFSS!$K$126:$BF$126))*Q14</f>
        <v>-98355.390960000004</v>
      </c>
      <c r="R70" s="33">
        <f ca="1">-(SUMIF(FFSS!$K$5:$BF$5,R$5,FFSS!$K$123:$BF$123)+SUMIF(FFSS!$K$5:$BF$5,R$5,FFSS!$K$124:$BF$124)+SUMIF(FFSS!$K$5:$BF$5,R$5,FFSS!$K$125:$BF$125)+SUMIF(FFSS!$K$5:$BF$5,R$5,FFSS!$K$126:$BF$126))*R14</f>
        <v>0</v>
      </c>
      <c r="S70" s="33">
        <f ca="1">-(SUMIF(FFSS!$K$5:$BF$5,S$5,FFSS!$K$123:$BF$123)+SUMIF(FFSS!$K$5:$BF$5,S$5,FFSS!$K$124:$BF$124)+SUMIF(FFSS!$K$5:$BF$5,S$5,FFSS!$K$125:$BF$125)+SUMIF(FFSS!$K$5:$BF$5,S$5,FFSS!$K$126:$BF$126))*S14</f>
        <v>0</v>
      </c>
      <c r="T70" s="33">
        <f ca="1">-(SUMIF(FFSS!$K$5:$BF$5,T$5,FFSS!$K$123:$BF$123)+SUMIF(FFSS!$K$5:$BF$5,T$5,FFSS!$K$124:$BF$124)+SUMIF(FFSS!$K$5:$BF$5,T$5,FFSS!$K$125:$BF$125)+SUMIF(FFSS!$K$5:$BF$5,T$5,FFSS!$K$126:$BF$126))*T14</f>
        <v>0</v>
      </c>
      <c r="U70" s="33">
        <f ca="1">-(SUMIF(FFSS!$K$5:$BF$5,U$5,FFSS!$K$123:$BF$123)+SUMIF(FFSS!$K$5:$BF$5,U$5,FFSS!$K$124:$BF$124)+SUMIF(FFSS!$K$5:$BF$5,U$5,FFSS!$K$125:$BF$125)+SUMIF(FFSS!$K$5:$BF$5,U$5,FFSS!$K$126:$BF$126))*U14</f>
        <v>0</v>
      </c>
      <c r="V70" s="33">
        <f ca="1">-(SUMIF(FFSS!$K$5:$BF$5,V$5,FFSS!$K$123:$BF$123)+SUMIF(FFSS!$K$5:$BF$5,V$5,FFSS!$K$124:$BF$124)+SUMIF(FFSS!$K$5:$BF$5,V$5,FFSS!$K$125:$BF$125)+SUMIF(FFSS!$K$5:$BF$5,V$5,FFSS!$K$126:$BF$126))*V14</f>
        <v>0</v>
      </c>
      <c r="W70" s="33">
        <f ca="1">-(SUMIF(FFSS!$K$5:$BF$5,W$5,FFSS!$K$123:$BF$123)+SUMIF(FFSS!$K$5:$BF$5,W$5,FFSS!$K$124:$BF$124)+SUMIF(FFSS!$K$5:$BF$5,W$5,FFSS!$K$125:$BF$125)+SUMIF(FFSS!$K$5:$BF$5,W$5,FFSS!$K$126:$BF$126))*W14</f>
        <v>0</v>
      </c>
      <c r="X70" s="33">
        <f ca="1">-(SUMIF(FFSS!$K$5:$BF$5,X$5,FFSS!$K$123:$BF$123)+SUMIF(FFSS!$K$5:$BF$5,X$5,FFSS!$K$124:$BF$124)+SUMIF(FFSS!$K$5:$BF$5,X$5,FFSS!$K$125:$BF$125)+SUMIF(FFSS!$K$5:$BF$5,X$5,FFSS!$K$126:$BF$126))*X14</f>
        <v>0</v>
      </c>
      <c r="Y70" s="33">
        <f ca="1">-(SUMIF(FFSS!$K$5:$BF$5,Y$5,FFSS!$K$123:$BF$123)+SUMIF(FFSS!$K$5:$BF$5,Y$5,FFSS!$K$124:$BF$124)+SUMIF(FFSS!$K$5:$BF$5,Y$5,FFSS!$K$125:$BF$125)+SUMIF(FFSS!$K$5:$BF$5,Y$5,FFSS!$K$126:$BF$126))*Y14</f>
        <v>0</v>
      </c>
      <c r="Z70" s="33">
        <f ca="1">-(SUMIF(FFSS!$K$5:$BF$5,Z$5,FFSS!$K$123:$BF$123)+SUMIF(FFSS!$K$5:$BF$5,Z$5,FFSS!$K$124:$BF$124)+SUMIF(FFSS!$K$5:$BF$5,Z$5,FFSS!$K$125:$BF$125)+SUMIF(FFSS!$K$5:$BF$5,Z$5,FFSS!$K$126:$BF$126))*Z14</f>
        <v>0</v>
      </c>
      <c r="AA70" s="33">
        <f ca="1">-(SUMIF(FFSS!$K$5:$BF$5,AA$5,FFSS!$K$123:$BF$123)+SUMIF(FFSS!$K$5:$BF$5,AA$5,FFSS!$K$124:$BF$124)+SUMIF(FFSS!$K$5:$BF$5,AA$5,FFSS!$K$125:$BF$125)+SUMIF(FFSS!$K$5:$BF$5,AA$5,FFSS!$K$126:$BF$126))*AA14</f>
        <v>0</v>
      </c>
      <c r="AB70" s="33">
        <f ca="1">-(SUMIF(FFSS!$K$5:$BF$5,AB$5,FFSS!$K$123:$BF$123)+SUMIF(FFSS!$K$5:$BF$5,AB$5,FFSS!$K$124:$BF$124)+SUMIF(FFSS!$K$5:$BF$5,AB$5,FFSS!$K$125:$BF$125)+SUMIF(FFSS!$K$5:$BF$5,AB$5,FFSS!$K$126:$BF$126))*AB14</f>
        <v>0</v>
      </c>
      <c r="AC70" s="33">
        <f ca="1">-(SUMIF(FFSS!$K$5:$BF$5,AC$5,FFSS!$K$123:$BF$123)+SUMIF(FFSS!$K$5:$BF$5,AC$5,FFSS!$K$124:$BF$124)+SUMIF(FFSS!$K$5:$BF$5,AC$5,FFSS!$K$125:$BF$125)+SUMIF(FFSS!$K$5:$BF$5,AC$5,FFSS!$K$126:$BF$126))*AC14</f>
        <v>0</v>
      </c>
      <c r="AD70" s="33">
        <f ca="1">-(SUMIF(FFSS!$K$5:$BF$5,AD$5,FFSS!$K$123:$BF$123)+SUMIF(FFSS!$K$5:$BF$5,AD$5,FFSS!$K$124:$BF$124)+SUMIF(FFSS!$K$5:$BF$5,AD$5,FFSS!$K$125:$BF$125)+SUMIF(FFSS!$K$5:$BF$5,AD$5,FFSS!$K$126:$BF$126))*AD14</f>
        <v>0</v>
      </c>
      <c r="AE70" s="33">
        <f ca="1">-(SUMIF(FFSS!$K$5:$BF$5,AE$5,FFSS!$K$123:$BF$123)+SUMIF(FFSS!$K$5:$BF$5,AE$5,FFSS!$K$124:$BF$124)+SUMIF(FFSS!$K$5:$BF$5,AE$5,FFSS!$K$125:$BF$125)+SUMIF(FFSS!$K$5:$BF$5,AE$5,FFSS!$K$126:$BF$126))*AE14</f>
        <v>0</v>
      </c>
      <c r="AF70" s="33">
        <f ca="1">-(SUMIF(FFSS!$K$5:$BF$5,AF$5,FFSS!$K$123:$BF$123)+SUMIF(FFSS!$K$5:$BF$5,AF$5,FFSS!$K$124:$BF$124)+SUMIF(FFSS!$K$5:$BF$5,AF$5,FFSS!$K$125:$BF$125)+SUMIF(FFSS!$K$5:$BF$5,AF$5,FFSS!$K$126:$BF$126))*AF14</f>
        <v>0</v>
      </c>
      <c r="AG70" s="33">
        <f ca="1">-(SUMIF(FFSS!$K$5:$BF$5,AG$5,FFSS!$K$123:$BF$123)+SUMIF(FFSS!$K$5:$BF$5,AG$5,FFSS!$K$124:$BF$124)+SUMIF(FFSS!$K$5:$BF$5,AG$5,FFSS!$K$125:$BF$125)+SUMIF(FFSS!$K$5:$BF$5,AG$5,FFSS!$K$126:$BF$126))*AG14</f>
        <v>0</v>
      </c>
      <c r="AH70" s="33">
        <f ca="1">-(SUMIF(FFSS!$K$5:$BF$5,AH$5,FFSS!$K$123:$BF$123)+SUMIF(FFSS!$K$5:$BF$5,AH$5,FFSS!$K$124:$BF$124)+SUMIF(FFSS!$K$5:$BF$5,AH$5,FFSS!$K$125:$BF$125)+SUMIF(FFSS!$K$5:$BF$5,AH$5,FFSS!$K$126:$BF$126))*AH14</f>
        <v>0</v>
      </c>
      <c r="AI70" s="33">
        <f ca="1">-(SUMIF(FFSS!$K$5:$BF$5,AI$5,FFSS!$K$123:$BF$123)+SUMIF(FFSS!$K$5:$BF$5,AI$5,FFSS!$K$124:$BF$124)+SUMIF(FFSS!$K$5:$BF$5,AI$5,FFSS!$K$125:$BF$125)+SUMIF(FFSS!$K$5:$BF$5,AI$5,FFSS!$K$126:$BF$126))*AI14</f>
        <v>0</v>
      </c>
      <c r="AJ70" s="33">
        <f ca="1">-(SUMIF(FFSS!$K$5:$BF$5,AJ$5,FFSS!$K$123:$BF$123)+SUMIF(FFSS!$K$5:$BF$5,AJ$5,FFSS!$K$124:$BF$124)+SUMIF(FFSS!$K$5:$BF$5,AJ$5,FFSS!$K$125:$BF$125)+SUMIF(FFSS!$K$5:$BF$5,AJ$5,FFSS!$K$126:$BF$126))*AJ14</f>
        <v>0</v>
      </c>
      <c r="AK70" s="33">
        <f ca="1">-(SUMIF(FFSS!$K$5:$BF$5,AK$5,FFSS!$K$123:$BF$123)+SUMIF(FFSS!$K$5:$BF$5,AK$5,FFSS!$K$124:$BF$124)+SUMIF(FFSS!$K$5:$BF$5,AK$5,FFSS!$K$125:$BF$125)+SUMIF(FFSS!$K$5:$BF$5,AK$5,FFSS!$K$126:$BF$126))*AK14</f>
        <v>0</v>
      </c>
      <c r="AL70" s="33">
        <f ca="1">-(SUMIF(FFSS!$K$5:$BF$5,AL$5,FFSS!$K$123:$BF$123)+SUMIF(FFSS!$K$5:$BF$5,AL$5,FFSS!$K$124:$BF$124)+SUMIF(FFSS!$K$5:$BF$5,AL$5,FFSS!$K$125:$BF$125)+SUMIF(FFSS!$K$5:$BF$5,AL$5,FFSS!$K$126:$BF$126))*AL14</f>
        <v>0</v>
      </c>
      <c r="AM70" s="33">
        <f ca="1">-(SUMIF(FFSS!$K$5:$BF$5,AM$5,FFSS!$K$123:$BF$123)+SUMIF(FFSS!$K$5:$BF$5,AM$5,FFSS!$K$124:$BF$124)+SUMIF(FFSS!$K$5:$BF$5,AM$5,FFSS!$K$125:$BF$125)+SUMIF(FFSS!$K$5:$BF$5,AM$5,FFSS!$K$126:$BF$126))*AM14</f>
        <v>0</v>
      </c>
      <c r="AN70" s="33">
        <f ca="1">-(SUMIF(FFSS!$K$5:$BF$5,AN$5,FFSS!$K$123:$BF$123)+SUMIF(FFSS!$K$5:$BF$5,AN$5,FFSS!$K$124:$BF$124)+SUMIF(FFSS!$K$5:$BF$5,AN$5,FFSS!$K$125:$BF$125)+SUMIF(FFSS!$K$5:$BF$5,AN$5,FFSS!$K$126:$BF$126))*AN14</f>
        <v>0</v>
      </c>
      <c r="AO70" s="33">
        <f ca="1">-(SUMIF(FFSS!$K$5:$BF$5,AO$5,FFSS!$K$123:$BF$123)+SUMIF(FFSS!$K$5:$BF$5,AO$5,FFSS!$K$124:$BF$124)+SUMIF(FFSS!$K$5:$BF$5,AO$5,FFSS!$K$125:$BF$125)+SUMIF(FFSS!$K$5:$BF$5,AO$5,FFSS!$K$126:$BF$126))*AO14</f>
        <v>0</v>
      </c>
      <c r="AP70" s="33">
        <f ca="1">-(SUMIF(FFSS!$K$5:$BF$5,AP$5,FFSS!$K$123:$BF$123)+SUMIF(FFSS!$K$5:$BF$5,AP$5,FFSS!$K$124:$BF$124)+SUMIF(FFSS!$K$5:$BF$5,AP$5,FFSS!$K$125:$BF$125)+SUMIF(FFSS!$K$5:$BF$5,AP$5,FFSS!$K$126:$BF$126))*AP14</f>
        <v>0</v>
      </c>
      <c r="AQ70" s="33">
        <f ca="1">-(SUMIF(FFSS!$K$5:$BF$5,AQ$5,FFSS!$K$123:$BF$123)+SUMIF(FFSS!$K$5:$BF$5,AQ$5,FFSS!$K$124:$BF$124)+SUMIF(FFSS!$K$5:$BF$5,AQ$5,FFSS!$K$125:$BF$125)+SUMIF(FFSS!$K$5:$BF$5,AQ$5,FFSS!$K$126:$BF$126))*AQ14</f>
        <v>0</v>
      </c>
      <c r="AR70" s="33">
        <f ca="1">-(SUMIF(FFSS!$K$5:$BF$5,AR$5,FFSS!$K$123:$BF$123)+SUMIF(FFSS!$K$5:$BF$5,AR$5,FFSS!$K$124:$BF$124)+SUMIF(FFSS!$K$5:$BF$5,AR$5,FFSS!$K$125:$BF$125)+SUMIF(FFSS!$K$5:$BF$5,AR$5,FFSS!$K$126:$BF$126))*AR14</f>
        <v>0</v>
      </c>
      <c r="AS70" s="33">
        <f ca="1">-(SUMIF(FFSS!$K$5:$BF$5,AS$5,FFSS!$K$123:$BF$123)+SUMIF(FFSS!$K$5:$BF$5,AS$5,FFSS!$K$124:$BF$124)+SUMIF(FFSS!$K$5:$BF$5,AS$5,FFSS!$K$125:$BF$125)+SUMIF(FFSS!$K$5:$BF$5,AS$5,FFSS!$K$126:$BF$126))*AS14</f>
        <v>0</v>
      </c>
      <c r="AT70" s="33">
        <f ca="1">-(SUMIF(FFSS!$K$5:$BF$5,AT$5,FFSS!$K$123:$BF$123)+SUMIF(FFSS!$K$5:$BF$5,AT$5,FFSS!$K$124:$BF$124)+SUMIF(FFSS!$K$5:$BF$5,AT$5,FFSS!$K$125:$BF$125)+SUMIF(FFSS!$K$5:$BF$5,AT$5,FFSS!$K$126:$BF$126))*AT14</f>
        <v>0</v>
      </c>
      <c r="AU70" s="33">
        <f ca="1">-(SUMIF(FFSS!$K$5:$BF$5,AU$5,FFSS!$K$123:$BF$123)+SUMIF(FFSS!$K$5:$BF$5,AU$5,FFSS!$K$124:$BF$124)+SUMIF(FFSS!$K$5:$BF$5,AU$5,FFSS!$K$125:$BF$125)+SUMIF(FFSS!$K$5:$BF$5,AU$5,FFSS!$K$126:$BF$126))*AU14</f>
        <v>0</v>
      </c>
      <c r="AV70" s="33">
        <f ca="1">-(SUMIF(FFSS!$K$5:$BF$5,AV$5,FFSS!$K$123:$BF$123)+SUMIF(FFSS!$K$5:$BF$5,AV$5,FFSS!$K$124:$BF$124)+SUMIF(FFSS!$K$5:$BF$5,AV$5,FFSS!$K$125:$BF$125)+SUMIF(FFSS!$K$5:$BF$5,AV$5,FFSS!$K$126:$BF$126))*AV14</f>
        <v>0</v>
      </c>
      <c r="AW70" s="33">
        <f ca="1">-(SUMIF(FFSS!$K$5:$BF$5,AW$5,FFSS!$K$123:$BF$123)+SUMIF(FFSS!$K$5:$BF$5,AW$5,FFSS!$K$124:$BF$124)+SUMIF(FFSS!$K$5:$BF$5,AW$5,FFSS!$K$125:$BF$125)+SUMIF(FFSS!$K$5:$BF$5,AW$5,FFSS!$K$126:$BF$126))*AW14</f>
        <v>0</v>
      </c>
      <c r="AX70" s="33">
        <f ca="1">-(SUMIF(FFSS!$K$5:$BF$5,AX$5,FFSS!$K$123:$BF$123)+SUMIF(FFSS!$K$5:$BF$5,AX$5,FFSS!$K$124:$BF$124)+SUMIF(FFSS!$K$5:$BF$5,AX$5,FFSS!$K$125:$BF$125)+SUMIF(FFSS!$K$5:$BF$5,AX$5,FFSS!$K$126:$BF$126))*AX14</f>
        <v>0</v>
      </c>
      <c r="AY70" s="33">
        <f ca="1">-(SUMIF(FFSS!$K$5:$BF$5,AY$5,FFSS!$K$123:$BF$123)+SUMIF(FFSS!$K$5:$BF$5,AY$5,FFSS!$K$124:$BF$124)+SUMIF(FFSS!$K$5:$BF$5,AY$5,FFSS!$K$125:$BF$125)+SUMIF(FFSS!$K$5:$BF$5,AY$5,FFSS!$K$126:$BF$126))*AY14</f>
        <v>0</v>
      </c>
      <c r="AZ70" s="33">
        <f ca="1">-(SUMIF(FFSS!$K$5:$BF$5,AZ$5,FFSS!$K$123:$BF$123)+SUMIF(FFSS!$K$5:$BF$5,AZ$5,FFSS!$K$124:$BF$124)+SUMIF(FFSS!$K$5:$BF$5,AZ$5,FFSS!$K$125:$BF$125)+SUMIF(FFSS!$K$5:$BF$5,AZ$5,FFSS!$K$126:$BF$126))*AZ14</f>
        <v>0</v>
      </c>
      <c r="BA70" s="33">
        <f ca="1">-(SUMIF(FFSS!$K$5:$BF$5,BA$5,FFSS!$K$123:$BF$123)+SUMIF(FFSS!$K$5:$BF$5,BA$5,FFSS!$K$124:$BF$124)+SUMIF(FFSS!$K$5:$BF$5,BA$5,FFSS!$K$125:$BF$125)+SUMIF(FFSS!$K$5:$BF$5,BA$5,FFSS!$K$126:$BF$126))*BA14</f>
        <v>0</v>
      </c>
      <c r="BB70" s="33">
        <f ca="1">-(SUMIF(FFSS!$K$5:$BF$5,BB$5,FFSS!$K$123:$BF$123)+SUMIF(FFSS!$K$5:$BF$5,BB$5,FFSS!$K$124:$BF$124)+SUMIF(FFSS!$K$5:$BF$5,BB$5,FFSS!$K$125:$BF$125)+SUMIF(FFSS!$K$5:$BF$5,BB$5,FFSS!$K$126:$BF$126))*BB14</f>
        <v>0</v>
      </c>
      <c r="BC70" s="33">
        <f ca="1">-(SUMIF(FFSS!$K$5:$BF$5,BC$5,FFSS!$K$123:$BF$123)+SUMIF(FFSS!$K$5:$BF$5,BC$5,FFSS!$K$124:$BF$124)+SUMIF(FFSS!$K$5:$BF$5,BC$5,FFSS!$K$125:$BF$125)+SUMIF(FFSS!$K$5:$BF$5,BC$5,FFSS!$K$126:$BF$126))*BC14</f>
        <v>0</v>
      </c>
      <c r="BD70" s="33">
        <f ca="1">-(SUMIF(FFSS!$K$5:$BF$5,BD$5,FFSS!$K$123:$BF$123)+SUMIF(FFSS!$K$5:$BF$5,BD$5,FFSS!$K$124:$BF$124)+SUMIF(FFSS!$K$5:$BF$5,BD$5,FFSS!$K$125:$BF$125)+SUMIF(FFSS!$K$5:$BF$5,BD$5,FFSS!$K$126:$BF$126))*BD14</f>
        <v>0</v>
      </c>
      <c r="BE70" s="33">
        <f ca="1">-(SUMIF(FFSS!$K$5:$BF$5,BE$5,FFSS!$K$123:$BF$123)+SUMIF(FFSS!$K$5:$BF$5,BE$5,FFSS!$K$124:$BF$124)+SUMIF(FFSS!$K$5:$BF$5,BE$5,FFSS!$K$125:$BF$125)+SUMIF(FFSS!$K$5:$BF$5,BE$5,FFSS!$K$126:$BF$126))*BE14</f>
        <v>0</v>
      </c>
      <c r="BF70" s="33">
        <f ca="1">-(SUMIF(FFSS!$K$5:$BF$5,BF$5,FFSS!$K$123:$BF$123)+SUMIF(FFSS!$K$5:$BF$5,BF$5,FFSS!$K$124:$BF$124)+SUMIF(FFSS!$K$5:$BF$5,BF$5,FFSS!$K$125:$BF$125)+SUMIF(FFSS!$K$5:$BF$5,BF$5,FFSS!$K$126:$BF$126))*BF14</f>
        <v>0</v>
      </c>
      <c r="BG70" s="33">
        <f ca="1">-(SUMIF(FFSS!$K$5:$BF$5,BG$5,FFSS!$K$123:$BF$123)+SUMIF(FFSS!$K$5:$BF$5,BG$5,FFSS!$K$124:$BF$124)+SUMIF(FFSS!$K$5:$BF$5,BG$5,FFSS!$K$125:$BF$125)+SUMIF(FFSS!$K$5:$BF$5,BG$5,FFSS!$K$126:$BF$126))*BG14</f>
        <v>0</v>
      </c>
      <c r="BH70" s="33">
        <f ca="1">-(SUMIF(FFSS!$K$5:$BF$5,BH$5,FFSS!$K$123:$BF$123)+SUMIF(FFSS!$K$5:$BF$5,BH$5,FFSS!$K$124:$BF$124)+SUMIF(FFSS!$K$5:$BF$5,BH$5,FFSS!$K$125:$BF$125)+SUMIF(FFSS!$K$5:$BF$5,BH$5,FFSS!$K$126:$BF$126))*BH14</f>
        <v>0</v>
      </c>
      <c r="BI70" s="33">
        <f ca="1">-(SUMIF(FFSS!$K$5:$BF$5,BI$5,FFSS!$K$123:$BF$123)+SUMIF(FFSS!$K$5:$BF$5,BI$5,FFSS!$K$124:$BF$124)+SUMIF(FFSS!$K$5:$BF$5,BI$5,FFSS!$K$125:$BF$125)+SUMIF(FFSS!$K$5:$BF$5,BI$5,FFSS!$K$126:$BF$126))*BI14</f>
        <v>0</v>
      </c>
      <c r="BJ70" s="33">
        <f ca="1">-(SUMIF(FFSS!$K$5:$BF$5,BJ$5,FFSS!$K$123:$BF$123)+SUMIF(FFSS!$K$5:$BF$5,BJ$5,FFSS!$K$124:$BF$124)+SUMIF(FFSS!$K$5:$BF$5,BJ$5,FFSS!$K$125:$BF$125)+SUMIF(FFSS!$K$5:$BF$5,BJ$5,FFSS!$K$126:$BF$126))*BJ14</f>
        <v>0</v>
      </c>
      <c r="BK70" s="33">
        <f ca="1">-(SUMIF(FFSS!$K$5:$BF$5,BK$5,FFSS!$K$123:$BF$123)+SUMIF(FFSS!$K$5:$BF$5,BK$5,FFSS!$K$124:$BF$124)+SUMIF(FFSS!$K$5:$BF$5,BK$5,FFSS!$K$125:$BF$125)+SUMIF(FFSS!$K$5:$BF$5,BK$5,FFSS!$K$126:$BF$126))*BK14</f>
        <v>0</v>
      </c>
      <c r="BL70" s="33">
        <f ca="1">-(SUMIF(FFSS!$K$5:$BF$5,BL$5,FFSS!$K$123:$BF$123)+SUMIF(FFSS!$K$5:$BF$5,BL$5,FFSS!$K$124:$BF$124)+SUMIF(FFSS!$K$5:$BF$5,BL$5,FFSS!$K$125:$BF$125)+SUMIF(FFSS!$K$5:$BF$5,BL$5,FFSS!$K$126:$BF$126))*BL14</f>
        <v>0</v>
      </c>
      <c r="BM70" s="33">
        <f ca="1">-(SUMIF(FFSS!$K$5:$BF$5,BM$5,FFSS!$K$123:$BF$123)+SUMIF(FFSS!$K$5:$BF$5,BM$5,FFSS!$K$124:$BF$124)+SUMIF(FFSS!$K$5:$BF$5,BM$5,FFSS!$K$125:$BF$125)+SUMIF(FFSS!$K$5:$BF$5,BM$5,FFSS!$K$126:$BF$126))*BM14</f>
        <v>0</v>
      </c>
      <c r="BN70" s="33">
        <f ca="1">-(SUMIF(FFSS!$K$5:$BF$5,BN$5,FFSS!$K$123:$BF$123)+SUMIF(FFSS!$K$5:$BF$5,BN$5,FFSS!$K$124:$BF$124)+SUMIF(FFSS!$K$5:$BF$5,BN$5,FFSS!$K$125:$BF$125)+SUMIF(FFSS!$K$5:$BF$5,BN$5,FFSS!$K$126:$BF$126))*BN14</f>
        <v>0</v>
      </c>
      <c r="BO70" s="33">
        <f ca="1">-(SUMIF(FFSS!$K$5:$BF$5,BO$5,FFSS!$K$123:$BF$123)+SUMIF(FFSS!$K$5:$BF$5,BO$5,FFSS!$K$124:$BF$124)+SUMIF(FFSS!$K$5:$BF$5,BO$5,FFSS!$K$125:$BF$125)+SUMIF(FFSS!$K$5:$BF$5,BO$5,FFSS!$K$126:$BF$126))*BO14</f>
        <v>0</v>
      </c>
      <c r="BP70" s="33">
        <f ca="1">-(SUMIF(FFSS!$K$5:$BF$5,BP$5,FFSS!$K$123:$BF$123)+SUMIF(FFSS!$K$5:$BF$5,BP$5,FFSS!$K$124:$BF$124)+SUMIF(FFSS!$K$5:$BF$5,BP$5,FFSS!$K$125:$BF$125)+SUMIF(FFSS!$K$5:$BF$5,BP$5,FFSS!$K$126:$BF$126))*BP14</f>
        <v>0</v>
      </c>
      <c r="BQ70" s="33">
        <f ca="1">-(SUMIF(FFSS!$K$5:$BF$5,BQ$5,FFSS!$K$123:$BF$123)+SUMIF(FFSS!$K$5:$BF$5,BQ$5,FFSS!$K$124:$BF$124)+SUMIF(FFSS!$K$5:$BF$5,BQ$5,FFSS!$K$125:$BF$125)+SUMIF(FFSS!$K$5:$BF$5,BQ$5,FFSS!$K$126:$BF$126))*BQ14</f>
        <v>0</v>
      </c>
      <c r="BR70" s="33">
        <f ca="1">-(SUMIF(FFSS!$K$5:$BF$5,BR$5,FFSS!$K$123:$BF$123)+SUMIF(FFSS!$K$5:$BF$5,BR$5,FFSS!$K$124:$BF$124)+SUMIF(FFSS!$K$5:$BF$5,BR$5,FFSS!$K$125:$BF$125)+SUMIF(FFSS!$K$5:$BF$5,BR$5,FFSS!$K$126:$BF$126))*BR14</f>
        <v>0</v>
      </c>
      <c r="BS70" s="33">
        <f ca="1">-(SUMIF(FFSS!$K$5:$BF$5,BS$5,FFSS!$K$123:$BF$123)+SUMIF(FFSS!$K$5:$BF$5,BS$5,FFSS!$K$124:$BF$124)+SUMIF(FFSS!$K$5:$BF$5,BS$5,FFSS!$K$125:$BF$125)+SUMIF(FFSS!$K$5:$BF$5,BS$5,FFSS!$K$126:$BF$126))*BS14</f>
        <v>0</v>
      </c>
      <c r="BT70" s="33">
        <f ca="1">-(SUMIF(FFSS!$K$5:$BF$5,BT$5,FFSS!$K$123:$BF$123)+SUMIF(FFSS!$K$5:$BF$5,BT$5,FFSS!$K$124:$BF$124)+SUMIF(FFSS!$K$5:$BF$5,BT$5,FFSS!$K$125:$BF$125)+SUMIF(FFSS!$K$5:$BF$5,BT$5,FFSS!$K$126:$BF$126))*BT14</f>
        <v>0</v>
      </c>
      <c r="BU70" s="33">
        <f ca="1">-(SUMIF(FFSS!$K$5:$BF$5,BU$5,FFSS!$K$123:$BF$123)+SUMIF(FFSS!$K$5:$BF$5,BU$5,FFSS!$K$124:$BF$124)+SUMIF(FFSS!$K$5:$BF$5,BU$5,FFSS!$K$125:$BF$125)+SUMIF(FFSS!$K$5:$BF$5,BU$5,FFSS!$K$126:$BF$126))*BU14</f>
        <v>0</v>
      </c>
      <c r="BV70" s="33">
        <f ca="1">-(SUMIF(FFSS!$K$5:$BF$5,BV$5,FFSS!$K$123:$BF$123)+SUMIF(FFSS!$K$5:$BF$5,BV$5,FFSS!$K$124:$BF$124)+SUMIF(FFSS!$K$5:$BF$5,BV$5,FFSS!$K$125:$BF$125)+SUMIF(FFSS!$K$5:$BF$5,BV$5,FFSS!$K$126:$BF$126))*BV14</f>
        <v>0</v>
      </c>
      <c r="BW70" s="33">
        <f ca="1">-(SUMIF(FFSS!$K$5:$BF$5,BW$5,FFSS!$K$123:$BF$123)+SUMIF(FFSS!$K$5:$BF$5,BW$5,FFSS!$K$124:$BF$124)+SUMIF(FFSS!$K$5:$BF$5,BW$5,FFSS!$K$125:$BF$125)+SUMIF(FFSS!$K$5:$BF$5,BW$5,FFSS!$K$126:$BF$126))*BW14</f>
        <v>0</v>
      </c>
      <c r="BX70" s="33">
        <f ca="1">-(SUMIF(FFSS!$K$5:$BF$5,BX$5,FFSS!$K$123:$BF$123)+SUMIF(FFSS!$K$5:$BF$5,BX$5,FFSS!$K$124:$BF$124)+SUMIF(FFSS!$K$5:$BF$5,BX$5,FFSS!$K$125:$BF$125)+SUMIF(FFSS!$K$5:$BF$5,BX$5,FFSS!$K$126:$BF$126))*BX14</f>
        <v>0</v>
      </c>
      <c r="BY70" s="33">
        <f ca="1">-(SUMIF(FFSS!$K$5:$BF$5,BY$5,FFSS!$K$123:$BF$123)+SUMIF(FFSS!$K$5:$BF$5,BY$5,FFSS!$K$124:$BF$124)+SUMIF(FFSS!$K$5:$BF$5,BY$5,FFSS!$K$125:$BF$125)+SUMIF(FFSS!$K$5:$BF$5,BY$5,FFSS!$K$126:$BF$126))*BY14</f>
        <v>0</v>
      </c>
      <c r="BZ70" s="33">
        <f ca="1">-(SUMIF(FFSS!$K$5:$BF$5,BZ$5,FFSS!$K$123:$BF$123)+SUMIF(FFSS!$K$5:$BF$5,BZ$5,FFSS!$K$124:$BF$124)+SUMIF(FFSS!$K$5:$BF$5,BZ$5,FFSS!$K$125:$BF$125)+SUMIF(FFSS!$K$5:$BF$5,BZ$5,FFSS!$K$126:$BF$126))*BZ14</f>
        <v>0</v>
      </c>
      <c r="CA70" s="33">
        <f ca="1">-(SUMIF(FFSS!$K$5:$BF$5,CA$5,FFSS!$K$123:$BF$123)+SUMIF(FFSS!$K$5:$BF$5,CA$5,FFSS!$K$124:$BF$124)+SUMIF(FFSS!$K$5:$BF$5,CA$5,FFSS!$K$125:$BF$125)+SUMIF(FFSS!$K$5:$BF$5,CA$5,FFSS!$K$126:$BF$126))*CA14</f>
        <v>0</v>
      </c>
      <c r="CB70" s="33">
        <f ca="1">-(SUMIF(FFSS!$K$5:$BF$5,CB$5,FFSS!$K$123:$BF$123)+SUMIF(FFSS!$K$5:$BF$5,CB$5,FFSS!$K$124:$BF$124)+SUMIF(FFSS!$K$5:$BF$5,CB$5,FFSS!$K$125:$BF$125)+SUMIF(FFSS!$K$5:$BF$5,CB$5,FFSS!$K$126:$BF$126))*CB14</f>
        <v>0</v>
      </c>
      <c r="CC70" s="33">
        <f ca="1">-(SUMIF(FFSS!$K$5:$BF$5,CC$5,FFSS!$K$123:$BF$123)+SUMIF(FFSS!$K$5:$BF$5,CC$5,FFSS!$K$124:$BF$124)+SUMIF(FFSS!$K$5:$BF$5,CC$5,FFSS!$K$125:$BF$125)+SUMIF(FFSS!$K$5:$BF$5,CC$5,FFSS!$K$126:$BF$126))*CC14</f>
        <v>0</v>
      </c>
      <c r="CD70" s="33">
        <f ca="1">-(SUMIF(FFSS!$K$5:$BF$5,CD$5,FFSS!$K$123:$BF$123)+SUMIF(FFSS!$K$5:$BF$5,CD$5,FFSS!$K$124:$BF$124)+SUMIF(FFSS!$K$5:$BF$5,CD$5,FFSS!$K$125:$BF$125)+SUMIF(FFSS!$K$5:$BF$5,CD$5,FFSS!$K$126:$BF$126))*CD14</f>
        <v>0</v>
      </c>
      <c r="CE70" s="33">
        <f ca="1">-(SUMIF(FFSS!$K$5:$BF$5,CE$5,FFSS!$K$123:$BF$123)+SUMIF(FFSS!$K$5:$BF$5,CE$5,FFSS!$K$124:$BF$124)+SUMIF(FFSS!$K$5:$BF$5,CE$5,FFSS!$K$125:$BF$125)+SUMIF(FFSS!$K$5:$BF$5,CE$5,FFSS!$K$126:$BF$126))*CE14</f>
        <v>0</v>
      </c>
      <c r="CF70" s="33">
        <f ca="1">-(SUMIF(FFSS!$K$5:$BF$5,CF$5,FFSS!$K$123:$BF$123)+SUMIF(FFSS!$K$5:$BF$5,CF$5,FFSS!$K$124:$BF$124)+SUMIF(FFSS!$K$5:$BF$5,CF$5,FFSS!$K$125:$BF$125)+SUMIF(FFSS!$K$5:$BF$5,CF$5,FFSS!$K$126:$BF$126))*CF14</f>
        <v>0</v>
      </c>
      <c r="CG70" s="33">
        <f ca="1">-(SUMIF(FFSS!$K$5:$BF$5,CG$5,FFSS!$K$123:$BF$123)+SUMIF(FFSS!$K$5:$BF$5,CG$5,FFSS!$K$124:$BF$124)+SUMIF(FFSS!$K$5:$BF$5,CG$5,FFSS!$K$125:$BF$125)+SUMIF(FFSS!$K$5:$BF$5,CG$5,FFSS!$K$126:$BF$126))*CG14</f>
        <v>0</v>
      </c>
      <c r="CH70" s="33">
        <f ca="1">-(SUMIF(FFSS!$K$5:$BF$5,CH$5,FFSS!$K$123:$BF$123)+SUMIF(FFSS!$K$5:$BF$5,CH$5,FFSS!$K$124:$BF$124)+SUMIF(FFSS!$K$5:$BF$5,CH$5,FFSS!$K$125:$BF$125)+SUMIF(FFSS!$K$5:$BF$5,CH$5,FFSS!$K$126:$BF$126))*CH14</f>
        <v>0</v>
      </c>
      <c r="CI70" s="33">
        <f ca="1">-(SUMIF(FFSS!$K$5:$BF$5,CI$5,FFSS!$K$123:$BF$123)+SUMIF(FFSS!$K$5:$BF$5,CI$5,FFSS!$K$124:$BF$124)+SUMIF(FFSS!$K$5:$BF$5,CI$5,FFSS!$K$125:$BF$125)+SUMIF(FFSS!$K$5:$BF$5,CI$5,FFSS!$K$126:$BF$126))*CI14</f>
        <v>0</v>
      </c>
      <c r="CJ70" s="33">
        <f ca="1">-(SUMIF(FFSS!$K$5:$BF$5,CJ$5,FFSS!$K$123:$BF$123)+SUMIF(FFSS!$K$5:$BF$5,CJ$5,FFSS!$K$124:$BF$124)+SUMIF(FFSS!$K$5:$BF$5,CJ$5,FFSS!$K$125:$BF$125)+SUMIF(FFSS!$K$5:$BF$5,CJ$5,FFSS!$K$126:$BF$126))*CJ14</f>
        <v>0</v>
      </c>
      <c r="CK70" s="33">
        <f ca="1">-(SUMIF(FFSS!$K$5:$BF$5,CK$5,FFSS!$K$123:$BF$123)+SUMIF(FFSS!$K$5:$BF$5,CK$5,FFSS!$K$124:$BF$124)+SUMIF(FFSS!$K$5:$BF$5,CK$5,FFSS!$K$125:$BF$125)+SUMIF(FFSS!$K$5:$BF$5,CK$5,FFSS!$K$126:$BF$126))*CK14</f>
        <v>0</v>
      </c>
      <c r="CL70" s="33">
        <f ca="1">-(SUMIF(FFSS!$K$5:$BF$5,CL$5,FFSS!$K$123:$BF$123)+SUMIF(FFSS!$K$5:$BF$5,CL$5,FFSS!$K$124:$BF$124)+SUMIF(FFSS!$K$5:$BF$5,CL$5,FFSS!$K$125:$BF$125)+SUMIF(FFSS!$K$5:$BF$5,CL$5,FFSS!$K$126:$BF$126))*CL14</f>
        <v>0</v>
      </c>
      <c r="CM70" s="33">
        <f ca="1">-(SUMIF(FFSS!$K$5:$BF$5,CM$5,FFSS!$K$123:$BF$123)+SUMIF(FFSS!$K$5:$BF$5,CM$5,FFSS!$K$124:$BF$124)+SUMIF(FFSS!$K$5:$BF$5,CM$5,FFSS!$K$125:$BF$125)+SUMIF(FFSS!$K$5:$BF$5,CM$5,FFSS!$K$126:$BF$126))*CM14</f>
        <v>0</v>
      </c>
      <c r="CN70" s="33">
        <f ca="1">-(SUMIF(FFSS!$K$5:$BF$5,CN$5,FFSS!$K$123:$BF$123)+SUMIF(FFSS!$K$5:$BF$5,CN$5,FFSS!$K$124:$BF$124)+SUMIF(FFSS!$K$5:$BF$5,CN$5,FFSS!$K$125:$BF$125)+SUMIF(FFSS!$K$5:$BF$5,CN$5,FFSS!$K$126:$BF$126))*CN14</f>
        <v>0</v>
      </c>
      <c r="CO70" s="33">
        <f ca="1">-(SUMIF(FFSS!$K$5:$BF$5,CO$5,FFSS!$K$123:$BF$123)+SUMIF(FFSS!$K$5:$BF$5,CO$5,FFSS!$K$124:$BF$124)+SUMIF(FFSS!$K$5:$BF$5,CO$5,FFSS!$K$125:$BF$125)+SUMIF(FFSS!$K$5:$BF$5,CO$5,FFSS!$K$126:$BF$126))*CO14</f>
        <v>0</v>
      </c>
      <c r="CP70" s="33">
        <f ca="1">-(SUMIF(FFSS!$K$5:$BF$5,CP$5,FFSS!$K$123:$BF$123)+SUMIF(FFSS!$K$5:$BF$5,CP$5,FFSS!$K$124:$BF$124)+SUMIF(FFSS!$K$5:$BF$5,CP$5,FFSS!$K$125:$BF$125)+SUMIF(FFSS!$K$5:$BF$5,CP$5,FFSS!$K$126:$BF$126))*CP14</f>
        <v>0</v>
      </c>
      <c r="CQ70" s="33">
        <f ca="1">-(SUMIF(FFSS!$K$5:$BF$5,CQ$5,FFSS!$K$123:$BF$123)+SUMIF(FFSS!$K$5:$BF$5,CQ$5,FFSS!$K$124:$BF$124)+SUMIF(FFSS!$K$5:$BF$5,CQ$5,FFSS!$K$125:$BF$125)+SUMIF(FFSS!$K$5:$BF$5,CQ$5,FFSS!$K$126:$BF$126))*CQ14</f>
        <v>0</v>
      </c>
      <c r="CR70" s="33">
        <f ca="1">-(SUMIF(FFSS!$K$5:$BF$5,CR$5,FFSS!$K$123:$BF$123)+SUMIF(FFSS!$K$5:$BF$5,CR$5,FFSS!$K$124:$BF$124)+SUMIF(FFSS!$K$5:$BF$5,CR$5,FFSS!$K$125:$BF$125)+SUMIF(FFSS!$K$5:$BF$5,CR$5,FFSS!$K$126:$BF$126))*CR14</f>
        <v>0</v>
      </c>
      <c r="CS70" s="33">
        <f ca="1">-(SUMIF(FFSS!$K$5:$BF$5,CS$5,FFSS!$K$123:$BF$123)+SUMIF(FFSS!$K$5:$BF$5,CS$5,FFSS!$K$124:$BF$124)+SUMIF(FFSS!$K$5:$BF$5,CS$5,FFSS!$K$125:$BF$125)+SUMIF(FFSS!$K$5:$BF$5,CS$5,FFSS!$K$126:$BF$126))*CS14</f>
        <v>0</v>
      </c>
      <c r="CT70" s="33">
        <f ca="1">-(SUMIF(FFSS!$K$5:$BF$5,CT$5,FFSS!$K$123:$BF$123)+SUMIF(FFSS!$K$5:$BF$5,CT$5,FFSS!$K$124:$BF$124)+SUMIF(FFSS!$K$5:$BF$5,CT$5,FFSS!$K$125:$BF$125)+SUMIF(FFSS!$K$5:$BF$5,CT$5,FFSS!$K$126:$BF$126))*CT14</f>
        <v>0</v>
      </c>
      <c r="CU70" s="33">
        <f ca="1">-(SUMIF(FFSS!$K$5:$BF$5,CU$5,FFSS!$K$123:$BF$123)+SUMIF(FFSS!$K$5:$BF$5,CU$5,FFSS!$K$124:$BF$124)+SUMIF(FFSS!$K$5:$BF$5,CU$5,FFSS!$K$125:$BF$125)+SUMIF(FFSS!$K$5:$BF$5,CU$5,FFSS!$K$126:$BF$126))*CU14</f>
        <v>0</v>
      </c>
      <c r="CV70" s="33">
        <f ca="1">-(SUMIF(FFSS!$K$5:$BF$5,CV$5,FFSS!$K$123:$BF$123)+SUMIF(FFSS!$K$5:$BF$5,CV$5,FFSS!$K$124:$BF$124)+SUMIF(FFSS!$K$5:$BF$5,CV$5,FFSS!$K$125:$BF$125)+SUMIF(FFSS!$K$5:$BF$5,CV$5,FFSS!$K$126:$BF$126))*CV14</f>
        <v>0</v>
      </c>
      <c r="CW70" s="33">
        <f ca="1">-(SUMIF(FFSS!$K$5:$BF$5,CW$5,FFSS!$K$123:$BF$123)+SUMIF(FFSS!$K$5:$BF$5,CW$5,FFSS!$K$124:$BF$124)+SUMIF(FFSS!$K$5:$BF$5,CW$5,FFSS!$K$125:$BF$125)+SUMIF(FFSS!$K$5:$BF$5,CW$5,FFSS!$K$126:$BF$126))*CW14</f>
        <v>0</v>
      </c>
      <c r="CX70" s="33">
        <f ca="1">-(SUMIF(FFSS!$K$5:$BF$5,CX$5,FFSS!$K$123:$BF$123)+SUMIF(FFSS!$K$5:$BF$5,CX$5,FFSS!$K$124:$BF$124)+SUMIF(FFSS!$K$5:$BF$5,CX$5,FFSS!$K$125:$BF$125)+SUMIF(FFSS!$K$5:$BF$5,CX$5,FFSS!$K$126:$BF$126))*CX14</f>
        <v>0</v>
      </c>
      <c r="CY70" s="33">
        <f ca="1">-(SUMIF(FFSS!$K$5:$BF$5,CY$5,FFSS!$K$123:$BF$123)+SUMIF(FFSS!$K$5:$BF$5,CY$5,FFSS!$K$124:$BF$124)+SUMIF(FFSS!$K$5:$BF$5,CY$5,FFSS!$K$125:$BF$125)+SUMIF(FFSS!$K$5:$BF$5,CY$5,FFSS!$K$126:$BF$126))*CY14</f>
        <v>0</v>
      </c>
      <c r="CZ70" s="33">
        <f ca="1">-(SUMIF(FFSS!$K$5:$BF$5,CZ$5,FFSS!$K$123:$BF$123)+SUMIF(FFSS!$K$5:$BF$5,CZ$5,FFSS!$K$124:$BF$124)+SUMIF(FFSS!$K$5:$BF$5,CZ$5,FFSS!$K$125:$BF$125)+SUMIF(FFSS!$K$5:$BF$5,CZ$5,FFSS!$K$126:$BF$126))*CZ14</f>
        <v>0</v>
      </c>
      <c r="DA70" s="33">
        <f ca="1">-(SUMIF(FFSS!$K$5:$BF$5,DA$5,FFSS!$K$123:$BF$123)+SUMIF(FFSS!$K$5:$BF$5,DA$5,FFSS!$K$124:$BF$124)+SUMIF(FFSS!$K$5:$BF$5,DA$5,FFSS!$K$125:$BF$125)+SUMIF(FFSS!$K$5:$BF$5,DA$5,FFSS!$K$126:$BF$126))*DA14</f>
        <v>0</v>
      </c>
      <c r="DB70" s="33">
        <f ca="1">-(SUMIF(FFSS!$K$5:$BF$5,DB$5,FFSS!$K$123:$BF$123)+SUMIF(FFSS!$K$5:$BF$5,DB$5,FFSS!$K$124:$BF$124)+SUMIF(FFSS!$K$5:$BF$5,DB$5,FFSS!$K$125:$BF$125)+SUMIF(FFSS!$K$5:$BF$5,DB$5,FFSS!$K$126:$BF$126))*DB14</f>
        <v>0</v>
      </c>
      <c r="DC70" s="33">
        <f ca="1">-(SUMIF(FFSS!$K$5:$BF$5,DC$5,FFSS!$K$123:$BF$123)+SUMIF(FFSS!$K$5:$BF$5,DC$5,FFSS!$K$124:$BF$124)+SUMIF(FFSS!$K$5:$BF$5,DC$5,FFSS!$K$125:$BF$125)+SUMIF(FFSS!$K$5:$BF$5,DC$5,FFSS!$K$126:$BF$126))*DC14</f>
        <v>0</v>
      </c>
      <c r="DD70" s="33">
        <f ca="1">-(SUMIF(FFSS!$K$5:$BF$5,DD$5,FFSS!$K$123:$BF$123)+SUMIF(FFSS!$K$5:$BF$5,DD$5,FFSS!$K$124:$BF$124)+SUMIF(FFSS!$K$5:$BF$5,DD$5,FFSS!$K$125:$BF$125)+SUMIF(FFSS!$K$5:$BF$5,DD$5,FFSS!$K$126:$BF$126))*DD14</f>
        <v>0</v>
      </c>
      <c r="DE70" s="33">
        <f ca="1">-(SUMIF(FFSS!$K$5:$BF$5,DE$5,FFSS!$K$123:$BF$123)+SUMIF(FFSS!$K$5:$BF$5,DE$5,FFSS!$K$124:$BF$124)+SUMIF(FFSS!$K$5:$BF$5,DE$5,FFSS!$K$125:$BF$125)+SUMIF(FFSS!$K$5:$BF$5,DE$5,FFSS!$K$126:$BF$126))*DE14</f>
        <v>0</v>
      </c>
      <c r="DF70" s="33">
        <f ca="1">-(SUMIF(FFSS!$K$5:$BF$5,DF$5,FFSS!$K$123:$BF$123)+SUMIF(FFSS!$K$5:$BF$5,DF$5,FFSS!$K$124:$BF$124)+SUMIF(FFSS!$K$5:$BF$5,DF$5,FFSS!$K$125:$BF$125)+SUMIF(FFSS!$K$5:$BF$5,DF$5,FFSS!$K$126:$BF$126))*DF14</f>
        <v>0</v>
      </c>
      <c r="DG70" s="33">
        <f ca="1">-(SUMIF(FFSS!$K$5:$BF$5,DG$5,FFSS!$K$123:$BF$123)+SUMIF(FFSS!$K$5:$BF$5,DG$5,FFSS!$K$124:$BF$124)+SUMIF(FFSS!$K$5:$BF$5,DG$5,FFSS!$K$125:$BF$125)+SUMIF(FFSS!$K$5:$BF$5,DG$5,FFSS!$K$126:$BF$126))*DG14</f>
        <v>0</v>
      </c>
      <c r="DH70" s="33">
        <f ca="1">-(SUMIF(FFSS!$K$5:$BF$5,DH$5,FFSS!$K$123:$BF$123)+SUMIF(FFSS!$K$5:$BF$5,DH$5,FFSS!$K$124:$BF$124)+SUMIF(FFSS!$K$5:$BF$5,DH$5,FFSS!$K$125:$BF$125)+SUMIF(FFSS!$K$5:$BF$5,DH$5,FFSS!$K$126:$BF$126))*DH14</f>
        <v>0</v>
      </c>
      <c r="DI70" s="33">
        <f ca="1">-(SUMIF(FFSS!$K$5:$BF$5,DI$5,FFSS!$K$123:$BF$123)+SUMIF(FFSS!$K$5:$BF$5,DI$5,FFSS!$K$124:$BF$124)+SUMIF(FFSS!$K$5:$BF$5,DI$5,FFSS!$K$125:$BF$125)+SUMIF(FFSS!$K$5:$BF$5,DI$5,FFSS!$K$126:$BF$126))*DI14</f>
        <v>0</v>
      </c>
      <c r="DJ70" s="33">
        <f ca="1">-(SUMIF(FFSS!$K$5:$BF$5,DJ$5,FFSS!$K$123:$BF$123)+SUMIF(FFSS!$K$5:$BF$5,DJ$5,FFSS!$K$124:$BF$124)+SUMIF(FFSS!$K$5:$BF$5,DJ$5,FFSS!$K$125:$BF$125)+SUMIF(FFSS!$K$5:$BF$5,DJ$5,FFSS!$K$126:$BF$126))*DJ14</f>
        <v>0</v>
      </c>
      <c r="DK70" s="33">
        <f ca="1">-(SUMIF(FFSS!$K$5:$BF$5,DK$5,FFSS!$K$123:$BF$123)+SUMIF(FFSS!$K$5:$BF$5,DK$5,FFSS!$K$124:$BF$124)+SUMIF(FFSS!$K$5:$BF$5,DK$5,FFSS!$K$125:$BF$125)+SUMIF(FFSS!$K$5:$BF$5,DK$5,FFSS!$K$126:$BF$126))*DK14</f>
        <v>0</v>
      </c>
      <c r="DL70" s="33">
        <f ca="1">-(SUMIF(FFSS!$K$5:$BF$5,DL$5,FFSS!$K$123:$BF$123)+SUMIF(FFSS!$K$5:$BF$5,DL$5,FFSS!$K$124:$BF$124)+SUMIF(FFSS!$K$5:$BF$5,DL$5,FFSS!$K$125:$BF$125)+SUMIF(FFSS!$K$5:$BF$5,DL$5,FFSS!$K$126:$BF$126))*DL14</f>
        <v>0</v>
      </c>
      <c r="DM70" s="33">
        <f ca="1">-(SUMIF(FFSS!$K$5:$BF$5,DM$5,FFSS!$K$123:$BF$123)+SUMIF(FFSS!$K$5:$BF$5,DM$5,FFSS!$K$124:$BF$124)+SUMIF(FFSS!$K$5:$BF$5,DM$5,FFSS!$K$125:$BF$125)+SUMIF(FFSS!$K$5:$BF$5,DM$5,FFSS!$K$126:$BF$126))*DM14</f>
        <v>0</v>
      </c>
      <c r="DN70" s="33">
        <f ca="1">-(SUMIF(FFSS!$K$5:$BF$5,DN$5,FFSS!$K$123:$BF$123)+SUMIF(FFSS!$K$5:$BF$5,DN$5,FFSS!$K$124:$BF$124)+SUMIF(FFSS!$K$5:$BF$5,DN$5,FFSS!$K$125:$BF$125)+SUMIF(FFSS!$K$5:$BF$5,DN$5,FFSS!$K$126:$BF$126))*DN14</f>
        <v>0</v>
      </c>
      <c r="DO70" s="33">
        <f ca="1">-(SUMIF(FFSS!$K$5:$BF$5,DO$5,FFSS!$K$123:$BF$123)+SUMIF(FFSS!$K$5:$BF$5,DO$5,FFSS!$K$124:$BF$124)+SUMIF(FFSS!$K$5:$BF$5,DO$5,FFSS!$K$125:$BF$125)+SUMIF(FFSS!$K$5:$BF$5,DO$5,FFSS!$K$126:$BF$126))*DO14</f>
        <v>0</v>
      </c>
      <c r="DP70" s="33">
        <f ca="1">-(SUMIF(FFSS!$K$5:$BF$5,DP$5,FFSS!$K$123:$BF$123)+SUMIF(FFSS!$K$5:$BF$5,DP$5,FFSS!$K$124:$BF$124)+SUMIF(FFSS!$K$5:$BF$5,DP$5,FFSS!$K$125:$BF$125)+SUMIF(FFSS!$K$5:$BF$5,DP$5,FFSS!$K$126:$BF$126))*DP14</f>
        <v>0</v>
      </c>
      <c r="DQ70" s="33">
        <f ca="1">-(SUMIF(FFSS!$K$5:$BF$5,DQ$5,FFSS!$K$123:$BF$123)+SUMIF(FFSS!$K$5:$BF$5,DQ$5,FFSS!$K$124:$BF$124)+SUMIF(FFSS!$K$5:$BF$5,DQ$5,FFSS!$K$125:$BF$125)+SUMIF(FFSS!$K$5:$BF$5,DQ$5,FFSS!$K$126:$BF$126))*DQ14</f>
        <v>0</v>
      </c>
      <c r="DR70" s="33">
        <f ca="1">-(SUMIF(FFSS!$K$5:$BF$5,DR$5,FFSS!$K$123:$BF$123)+SUMIF(FFSS!$K$5:$BF$5,DR$5,FFSS!$K$124:$BF$124)+SUMIF(FFSS!$K$5:$BF$5,DR$5,FFSS!$K$125:$BF$125)+SUMIF(FFSS!$K$5:$BF$5,DR$5,FFSS!$K$126:$BF$126))*DR14</f>
        <v>0</v>
      </c>
      <c r="DS70" s="33">
        <f ca="1">-(SUMIF(FFSS!$K$5:$BF$5,DS$5,FFSS!$K$123:$BF$123)+SUMIF(FFSS!$K$5:$BF$5,DS$5,FFSS!$K$124:$BF$124)+SUMIF(FFSS!$K$5:$BF$5,DS$5,FFSS!$K$125:$BF$125)+SUMIF(FFSS!$K$5:$BF$5,DS$5,FFSS!$K$126:$BF$126))*DS14</f>
        <v>0</v>
      </c>
      <c r="DT70" s="33">
        <f ca="1">-(SUMIF(FFSS!$K$5:$BF$5,DT$5,FFSS!$K$123:$BF$123)+SUMIF(FFSS!$K$5:$BF$5,DT$5,FFSS!$K$124:$BF$124)+SUMIF(FFSS!$K$5:$BF$5,DT$5,FFSS!$K$125:$BF$125)+SUMIF(FFSS!$K$5:$BF$5,DT$5,FFSS!$K$126:$BF$126))*DT14</f>
        <v>0</v>
      </c>
      <c r="DU70" s="33">
        <f ca="1">-(SUMIF(FFSS!$K$5:$BF$5,DU$5,FFSS!$K$123:$BF$123)+SUMIF(FFSS!$K$5:$BF$5,DU$5,FFSS!$K$124:$BF$124)+SUMIF(FFSS!$K$5:$BF$5,DU$5,FFSS!$K$125:$BF$125)+SUMIF(FFSS!$K$5:$BF$5,DU$5,FFSS!$K$126:$BF$126))*DU14</f>
        <v>0</v>
      </c>
      <c r="DV70" s="33">
        <f ca="1">-(SUMIF(FFSS!$K$5:$BF$5,DV$5,FFSS!$K$123:$BF$123)+SUMIF(FFSS!$K$5:$BF$5,DV$5,FFSS!$K$124:$BF$124)+SUMIF(FFSS!$K$5:$BF$5,DV$5,FFSS!$K$125:$BF$125)+SUMIF(FFSS!$K$5:$BF$5,DV$5,FFSS!$K$126:$BF$126))*DV14</f>
        <v>0</v>
      </c>
      <c r="DW70" s="33">
        <f ca="1">-(SUMIF(FFSS!$K$5:$BF$5,DW$5,FFSS!$K$123:$BF$123)+SUMIF(FFSS!$K$5:$BF$5,DW$5,FFSS!$K$124:$BF$124)+SUMIF(FFSS!$K$5:$BF$5,DW$5,FFSS!$K$125:$BF$125)+SUMIF(FFSS!$K$5:$BF$5,DW$5,FFSS!$K$126:$BF$126))*DW14</f>
        <v>0</v>
      </c>
      <c r="DX70" s="33">
        <f ca="1">-(SUMIF(FFSS!$K$5:$BF$5,DX$5,FFSS!$K$123:$BF$123)+SUMIF(FFSS!$K$5:$BF$5,DX$5,FFSS!$K$124:$BF$124)+SUMIF(FFSS!$K$5:$BF$5,DX$5,FFSS!$K$125:$BF$125)+SUMIF(FFSS!$K$5:$BF$5,DX$5,FFSS!$K$126:$BF$126))*DX14</f>
        <v>0</v>
      </c>
      <c r="DY70" s="33">
        <f ca="1">-(SUMIF(FFSS!$K$5:$BF$5,DY$5,FFSS!$K$123:$BF$123)+SUMIF(FFSS!$K$5:$BF$5,DY$5,FFSS!$K$124:$BF$124)+SUMIF(FFSS!$K$5:$BF$5,DY$5,FFSS!$K$125:$BF$125)+SUMIF(FFSS!$K$5:$BF$5,DY$5,FFSS!$K$126:$BF$126))*DY14</f>
        <v>0</v>
      </c>
      <c r="DZ70" s="33">
        <f ca="1">-(SUMIF(FFSS!$K$5:$BF$5,DZ$5,FFSS!$K$123:$BF$123)+SUMIF(FFSS!$K$5:$BF$5,DZ$5,FFSS!$K$124:$BF$124)+SUMIF(FFSS!$K$5:$BF$5,DZ$5,FFSS!$K$125:$BF$125)+SUMIF(FFSS!$K$5:$BF$5,DZ$5,FFSS!$K$126:$BF$126))*DZ14</f>
        <v>0</v>
      </c>
      <c r="EA70" s="33">
        <f ca="1">-(SUMIF(FFSS!$K$5:$BF$5,EA$5,FFSS!$K$123:$BF$123)+SUMIF(FFSS!$K$5:$BF$5,EA$5,FFSS!$K$124:$BF$124)+SUMIF(FFSS!$K$5:$BF$5,EA$5,FFSS!$K$125:$BF$125)+SUMIF(FFSS!$K$5:$BF$5,EA$5,FFSS!$K$126:$BF$126))*EA14</f>
        <v>0</v>
      </c>
      <c r="EB70" s="33">
        <f ca="1">-(SUMIF(FFSS!$K$5:$BF$5,EB$5,FFSS!$K$123:$BF$123)+SUMIF(FFSS!$K$5:$BF$5,EB$5,FFSS!$K$124:$BF$124)+SUMIF(FFSS!$K$5:$BF$5,EB$5,FFSS!$K$125:$BF$125)+SUMIF(FFSS!$K$5:$BF$5,EB$5,FFSS!$K$126:$BF$126))*EB14</f>
        <v>0</v>
      </c>
      <c r="EC70" s="33">
        <f ca="1">-(SUMIF(FFSS!$K$5:$BF$5,EC$5,FFSS!$K$123:$BF$123)+SUMIF(FFSS!$K$5:$BF$5,EC$5,FFSS!$K$124:$BF$124)+SUMIF(FFSS!$K$5:$BF$5,EC$5,FFSS!$K$125:$BF$125)+SUMIF(FFSS!$K$5:$BF$5,EC$5,FFSS!$K$126:$BF$126))*EC14</f>
        <v>0</v>
      </c>
      <c r="ED70" s="33">
        <f ca="1">-(SUMIF(FFSS!$K$5:$BF$5,ED$5,FFSS!$K$123:$BF$123)+SUMIF(FFSS!$K$5:$BF$5,ED$5,FFSS!$K$124:$BF$124)+SUMIF(FFSS!$K$5:$BF$5,ED$5,FFSS!$K$125:$BF$125)+SUMIF(FFSS!$K$5:$BF$5,ED$5,FFSS!$K$126:$BF$126))*ED14</f>
        <v>0</v>
      </c>
      <c r="EE70" s="33">
        <f ca="1">-(SUMIF(FFSS!$K$5:$BF$5,EE$5,FFSS!$K$123:$BF$123)+SUMIF(FFSS!$K$5:$BF$5,EE$5,FFSS!$K$124:$BF$124)+SUMIF(FFSS!$K$5:$BF$5,EE$5,FFSS!$K$125:$BF$125)+SUMIF(FFSS!$K$5:$BF$5,EE$5,FFSS!$K$126:$BF$126))*EE14</f>
        <v>0</v>
      </c>
      <c r="EF70" s="33">
        <f ca="1">-(SUMIF(FFSS!$K$5:$BF$5,EF$5,FFSS!$K$123:$BF$123)+SUMIF(FFSS!$K$5:$BF$5,EF$5,FFSS!$K$124:$BF$124)+SUMIF(FFSS!$K$5:$BF$5,EF$5,FFSS!$K$125:$BF$125)+SUMIF(FFSS!$K$5:$BF$5,EF$5,FFSS!$K$126:$BF$126))*EF14</f>
        <v>0</v>
      </c>
      <c r="EG70" s="33">
        <f ca="1">-(SUMIF(FFSS!$K$5:$BF$5,EG$5,FFSS!$K$123:$BF$123)+SUMIF(FFSS!$K$5:$BF$5,EG$5,FFSS!$K$124:$BF$124)+SUMIF(FFSS!$K$5:$BF$5,EG$5,FFSS!$K$125:$BF$125)+SUMIF(FFSS!$K$5:$BF$5,EG$5,FFSS!$K$126:$BF$126))*EG14</f>
        <v>0</v>
      </c>
      <c r="EH70" s="33">
        <f ca="1">-(SUMIF(FFSS!$K$5:$BF$5,EH$5,FFSS!$K$123:$BF$123)+SUMIF(FFSS!$K$5:$BF$5,EH$5,FFSS!$K$124:$BF$124)+SUMIF(FFSS!$K$5:$BF$5,EH$5,FFSS!$K$125:$BF$125)+SUMIF(FFSS!$K$5:$BF$5,EH$5,FFSS!$K$126:$BF$126))*EH14</f>
        <v>0</v>
      </c>
      <c r="EI70" s="33">
        <f ca="1">-(SUMIF(FFSS!$K$5:$BF$5,EI$5,FFSS!$K$123:$BF$123)+SUMIF(FFSS!$K$5:$BF$5,EI$5,FFSS!$K$124:$BF$124)+SUMIF(FFSS!$K$5:$BF$5,EI$5,FFSS!$K$125:$BF$125)+SUMIF(FFSS!$K$5:$BF$5,EI$5,FFSS!$K$126:$BF$126))*EI14</f>
        <v>0</v>
      </c>
      <c r="EJ70" s="33">
        <f ca="1">-(SUMIF(FFSS!$K$5:$BF$5,EJ$5,FFSS!$K$123:$BF$123)+SUMIF(FFSS!$K$5:$BF$5,EJ$5,FFSS!$K$124:$BF$124)+SUMIF(FFSS!$K$5:$BF$5,EJ$5,FFSS!$K$125:$BF$125)+SUMIF(FFSS!$K$5:$BF$5,EJ$5,FFSS!$K$126:$BF$126))*EJ14</f>
        <v>0</v>
      </c>
      <c r="EK70" s="33">
        <f ca="1">-(SUMIF(FFSS!$K$5:$BF$5,EK$5,FFSS!$K$123:$BF$123)+SUMIF(FFSS!$K$5:$BF$5,EK$5,FFSS!$K$124:$BF$124)+SUMIF(FFSS!$K$5:$BF$5,EK$5,FFSS!$K$125:$BF$125)+SUMIF(FFSS!$K$5:$BF$5,EK$5,FFSS!$K$126:$BF$126))*EK14</f>
        <v>0</v>
      </c>
      <c r="EL70" s="33">
        <f ca="1">-(SUMIF(FFSS!$K$5:$BF$5,EL$5,FFSS!$K$123:$BF$123)+SUMIF(FFSS!$K$5:$BF$5,EL$5,FFSS!$K$124:$BF$124)+SUMIF(FFSS!$K$5:$BF$5,EL$5,FFSS!$K$125:$BF$125)+SUMIF(FFSS!$K$5:$BF$5,EL$5,FFSS!$K$126:$BF$126))*EL14</f>
        <v>0</v>
      </c>
      <c r="EM70" s="33">
        <f ca="1">-(SUMIF(FFSS!$K$5:$BF$5,EM$5,FFSS!$K$123:$BF$123)+SUMIF(FFSS!$K$5:$BF$5,EM$5,FFSS!$K$124:$BF$124)+SUMIF(FFSS!$K$5:$BF$5,EM$5,FFSS!$K$125:$BF$125)+SUMIF(FFSS!$K$5:$BF$5,EM$5,FFSS!$K$126:$BF$126))*EM14</f>
        <v>0</v>
      </c>
      <c r="EN70" s="33">
        <f ca="1">-(SUMIF(FFSS!$K$5:$BF$5,EN$5,FFSS!$K$123:$BF$123)+SUMIF(FFSS!$K$5:$BF$5,EN$5,FFSS!$K$124:$BF$124)+SUMIF(FFSS!$K$5:$BF$5,EN$5,FFSS!$K$125:$BF$125)+SUMIF(FFSS!$K$5:$BF$5,EN$5,FFSS!$K$126:$BF$126))*EN14</f>
        <v>0</v>
      </c>
      <c r="EO70" s="33">
        <f ca="1">-(SUMIF(FFSS!$K$5:$BF$5,EO$5,FFSS!$K$123:$BF$123)+SUMIF(FFSS!$K$5:$BF$5,EO$5,FFSS!$K$124:$BF$124)+SUMIF(FFSS!$K$5:$BF$5,EO$5,FFSS!$K$125:$BF$125)+SUMIF(FFSS!$K$5:$BF$5,EO$5,FFSS!$K$126:$BF$126))*EO14</f>
        <v>0</v>
      </c>
      <c r="EP70" s="33">
        <f ca="1">-(SUMIF(FFSS!$K$5:$BF$5,EP$5,FFSS!$K$123:$BF$123)+SUMIF(FFSS!$K$5:$BF$5,EP$5,FFSS!$K$124:$BF$124)+SUMIF(FFSS!$K$5:$BF$5,EP$5,FFSS!$K$125:$BF$125)+SUMIF(FFSS!$K$5:$BF$5,EP$5,FFSS!$K$126:$BF$126))*EP14</f>
        <v>0</v>
      </c>
      <c r="EQ70" s="33">
        <f ca="1">-(SUMIF(FFSS!$K$5:$BF$5,EQ$5,FFSS!$K$123:$BF$123)+SUMIF(FFSS!$K$5:$BF$5,EQ$5,FFSS!$K$124:$BF$124)+SUMIF(FFSS!$K$5:$BF$5,EQ$5,FFSS!$K$125:$BF$125)+SUMIF(FFSS!$K$5:$BF$5,EQ$5,FFSS!$K$126:$BF$126))*EQ14</f>
        <v>0</v>
      </c>
      <c r="ER70" s="33">
        <f ca="1">-(SUMIF(FFSS!$K$5:$BF$5,ER$5,FFSS!$K$123:$BF$123)+SUMIF(FFSS!$K$5:$BF$5,ER$5,FFSS!$K$124:$BF$124)+SUMIF(FFSS!$K$5:$BF$5,ER$5,FFSS!$K$125:$BF$125)+SUMIF(FFSS!$K$5:$BF$5,ER$5,FFSS!$K$126:$BF$126))*ER14</f>
        <v>0</v>
      </c>
      <c r="ES70" s="33">
        <f ca="1">-(SUMIF(FFSS!$K$5:$BF$5,ES$5,FFSS!$K$123:$BF$123)+SUMIF(FFSS!$K$5:$BF$5,ES$5,FFSS!$K$124:$BF$124)+SUMIF(FFSS!$K$5:$BF$5,ES$5,FFSS!$K$125:$BF$125)+SUMIF(FFSS!$K$5:$BF$5,ES$5,FFSS!$K$126:$BF$126))*ES14</f>
        <v>0</v>
      </c>
      <c r="ET70" s="33">
        <f ca="1">-(SUMIF(FFSS!$K$5:$BF$5,ET$5,FFSS!$K$123:$BF$123)+SUMIF(FFSS!$K$5:$BF$5,ET$5,FFSS!$K$124:$BF$124)+SUMIF(FFSS!$K$5:$BF$5,ET$5,FFSS!$K$125:$BF$125)+SUMIF(FFSS!$K$5:$BF$5,ET$5,FFSS!$K$126:$BF$126))*ET14</f>
        <v>0</v>
      </c>
      <c r="EU70" s="33">
        <f ca="1">-(SUMIF(FFSS!$K$5:$BF$5,EU$5,FFSS!$K$123:$BF$123)+SUMIF(FFSS!$K$5:$BF$5,EU$5,FFSS!$K$124:$BF$124)+SUMIF(FFSS!$K$5:$BF$5,EU$5,FFSS!$K$125:$BF$125)+SUMIF(FFSS!$K$5:$BF$5,EU$5,FFSS!$K$126:$BF$126))*EU14</f>
        <v>0</v>
      </c>
      <c r="EV70" s="33">
        <f ca="1">-(SUMIF(FFSS!$K$5:$BF$5,EV$5,FFSS!$K$123:$BF$123)+SUMIF(FFSS!$K$5:$BF$5,EV$5,FFSS!$K$124:$BF$124)+SUMIF(FFSS!$K$5:$BF$5,EV$5,FFSS!$K$125:$BF$125)+SUMIF(FFSS!$K$5:$BF$5,EV$5,FFSS!$K$126:$BF$126))*EV14</f>
        <v>0</v>
      </c>
      <c r="EW70" s="33">
        <f ca="1">-(SUMIF(FFSS!$K$5:$BF$5,EW$5,FFSS!$K$123:$BF$123)+SUMIF(FFSS!$K$5:$BF$5,EW$5,FFSS!$K$124:$BF$124)+SUMIF(FFSS!$K$5:$BF$5,EW$5,FFSS!$K$125:$BF$125)+SUMIF(FFSS!$K$5:$BF$5,EW$5,FFSS!$K$126:$BF$126))*EW14</f>
        <v>0</v>
      </c>
      <c r="EX70" s="33">
        <f ca="1">-(SUMIF(FFSS!$K$5:$BF$5,EX$5,FFSS!$K$123:$BF$123)+SUMIF(FFSS!$K$5:$BF$5,EX$5,FFSS!$K$124:$BF$124)+SUMIF(FFSS!$K$5:$BF$5,EX$5,FFSS!$K$125:$BF$125)+SUMIF(FFSS!$K$5:$BF$5,EX$5,FFSS!$K$126:$BF$126))*EX14</f>
        <v>0</v>
      </c>
      <c r="EY70" s="33">
        <f ca="1">-(SUMIF(FFSS!$K$5:$BF$5,EY$5,FFSS!$K$123:$BF$123)+SUMIF(FFSS!$K$5:$BF$5,EY$5,FFSS!$K$124:$BF$124)+SUMIF(FFSS!$K$5:$BF$5,EY$5,FFSS!$K$125:$BF$125)+SUMIF(FFSS!$K$5:$BF$5,EY$5,FFSS!$K$126:$BF$126))*EY14</f>
        <v>0</v>
      </c>
      <c r="EZ70" s="33">
        <f ca="1">-(SUMIF(FFSS!$K$5:$BF$5,EZ$5,FFSS!$K$123:$BF$123)+SUMIF(FFSS!$K$5:$BF$5,EZ$5,FFSS!$K$124:$BF$124)+SUMIF(FFSS!$K$5:$BF$5,EZ$5,FFSS!$K$125:$BF$125)+SUMIF(FFSS!$K$5:$BF$5,EZ$5,FFSS!$K$126:$BF$126))*EZ14</f>
        <v>0</v>
      </c>
      <c r="FA70" s="33">
        <f ca="1">-(SUMIF(FFSS!$K$5:$BF$5,FA$5,FFSS!$K$123:$BF$123)+SUMIF(FFSS!$K$5:$BF$5,FA$5,FFSS!$K$124:$BF$124)+SUMIF(FFSS!$K$5:$BF$5,FA$5,FFSS!$K$125:$BF$125)+SUMIF(FFSS!$K$5:$BF$5,FA$5,FFSS!$K$126:$BF$126))*FA14</f>
        <v>0</v>
      </c>
      <c r="FB70" s="33">
        <f ca="1">-(SUMIF(FFSS!$K$5:$BF$5,FB$5,FFSS!$K$123:$BF$123)+SUMIF(FFSS!$K$5:$BF$5,FB$5,FFSS!$K$124:$BF$124)+SUMIF(FFSS!$K$5:$BF$5,FB$5,FFSS!$K$125:$BF$125)+SUMIF(FFSS!$K$5:$BF$5,FB$5,FFSS!$K$126:$BF$126))*FB14</f>
        <v>0</v>
      </c>
      <c r="FC70" s="33">
        <f ca="1">-(SUMIF(FFSS!$K$5:$BF$5,FC$5,FFSS!$K$123:$BF$123)+SUMIF(FFSS!$K$5:$BF$5,FC$5,FFSS!$K$124:$BF$124)+SUMIF(FFSS!$K$5:$BF$5,FC$5,FFSS!$K$125:$BF$125)+SUMIF(FFSS!$K$5:$BF$5,FC$5,FFSS!$K$126:$BF$126))*FC14</f>
        <v>0</v>
      </c>
      <c r="FD70" s="33">
        <f ca="1">-(SUMIF(FFSS!$K$5:$BF$5,FD$5,FFSS!$K$123:$BF$123)+SUMIF(FFSS!$K$5:$BF$5,FD$5,FFSS!$K$124:$BF$124)+SUMIF(FFSS!$K$5:$BF$5,FD$5,FFSS!$K$125:$BF$125)+SUMIF(FFSS!$K$5:$BF$5,FD$5,FFSS!$K$126:$BF$126))*FD14</f>
        <v>0</v>
      </c>
      <c r="FE70" s="33">
        <f ca="1">-(SUMIF(FFSS!$K$5:$BF$5,FE$5,FFSS!$K$123:$BF$123)+SUMIF(FFSS!$K$5:$BF$5,FE$5,FFSS!$K$124:$BF$124)+SUMIF(FFSS!$K$5:$BF$5,FE$5,FFSS!$K$125:$BF$125)+SUMIF(FFSS!$K$5:$BF$5,FE$5,FFSS!$K$126:$BF$126))*FE14</f>
        <v>0</v>
      </c>
      <c r="FF70" s="33">
        <f ca="1">-(SUMIF(FFSS!$K$5:$BF$5,FF$5,FFSS!$K$123:$BF$123)+SUMIF(FFSS!$K$5:$BF$5,FF$5,FFSS!$K$124:$BF$124)+SUMIF(FFSS!$K$5:$BF$5,FF$5,FFSS!$K$125:$BF$125)+SUMIF(FFSS!$K$5:$BF$5,FF$5,FFSS!$K$126:$BF$126))*FF14</f>
        <v>0</v>
      </c>
      <c r="FG70" s="33">
        <f ca="1">-(SUMIF(FFSS!$K$5:$BF$5,FG$5,FFSS!$K$123:$BF$123)+SUMIF(FFSS!$K$5:$BF$5,FG$5,FFSS!$K$124:$BF$124)+SUMIF(FFSS!$K$5:$BF$5,FG$5,FFSS!$K$125:$BF$125)+SUMIF(FFSS!$K$5:$BF$5,FG$5,FFSS!$K$126:$BF$126))*FG14</f>
        <v>0</v>
      </c>
      <c r="FH70" s="33">
        <f ca="1">-(SUMIF(FFSS!$K$5:$BF$5,FH$5,FFSS!$K$123:$BF$123)+SUMIF(FFSS!$K$5:$BF$5,FH$5,FFSS!$K$124:$BF$124)+SUMIF(FFSS!$K$5:$BF$5,FH$5,FFSS!$K$125:$BF$125)+SUMIF(FFSS!$K$5:$BF$5,FH$5,FFSS!$K$126:$BF$126))*FH14</f>
        <v>0</v>
      </c>
      <c r="FI70" s="33">
        <f ca="1">-(SUMIF(FFSS!$K$5:$BF$5,FI$5,FFSS!$K$123:$BF$123)+SUMIF(FFSS!$K$5:$BF$5,FI$5,FFSS!$K$124:$BF$124)+SUMIF(FFSS!$K$5:$BF$5,FI$5,FFSS!$K$125:$BF$125)+SUMIF(FFSS!$K$5:$BF$5,FI$5,FFSS!$K$126:$BF$126))*FI14</f>
        <v>0</v>
      </c>
      <c r="FJ70" s="33">
        <f ca="1">-(SUMIF(FFSS!$K$5:$BF$5,FJ$5,FFSS!$K$123:$BF$123)+SUMIF(FFSS!$K$5:$BF$5,FJ$5,FFSS!$K$124:$BF$124)+SUMIF(FFSS!$K$5:$BF$5,FJ$5,FFSS!$K$125:$BF$125)+SUMIF(FFSS!$K$5:$BF$5,FJ$5,FFSS!$K$126:$BF$126))*FJ14</f>
        <v>0</v>
      </c>
      <c r="FK70" s="33">
        <f ca="1">-(SUMIF(FFSS!$K$5:$BF$5,FK$5,FFSS!$K$123:$BF$123)+SUMIF(FFSS!$K$5:$BF$5,FK$5,FFSS!$K$124:$BF$124)+SUMIF(FFSS!$K$5:$BF$5,FK$5,FFSS!$K$125:$BF$125)+SUMIF(FFSS!$K$5:$BF$5,FK$5,FFSS!$K$126:$BF$126))*FK14</f>
        <v>0</v>
      </c>
      <c r="FL70" s="33">
        <f ca="1">-(SUMIF(FFSS!$K$5:$BF$5,FL$5,FFSS!$K$123:$BF$123)+SUMIF(FFSS!$K$5:$BF$5,FL$5,FFSS!$K$124:$BF$124)+SUMIF(FFSS!$K$5:$BF$5,FL$5,FFSS!$K$125:$BF$125)+SUMIF(FFSS!$K$5:$BF$5,FL$5,FFSS!$K$126:$BF$126))*FL14</f>
        <v>0</v>
      </c>
      <c r="FM70" s="33">
        <f ca="1">-(SUMIF(FFSS!$K$5:$BF$5,FM$5,FFSS!$K$123:$BF$123)+SUMIF(FFSS!$K$5:$BF$5,FM$5,FFSS!$K$124:$BF$124)+SUMIF(FFSS!$K$5:$BF$5,FM$5,FFSS!$K$125:$BF$125)+SUMIF(FFSS!$K$5:$BF$5,FM$5,FFSS!$K$126:$BF$126))*FM14</f>
        <v>0</v>
      </c>
      <c r="FN70" s="33">
        <f ca="1">-(SUMIF(FFSS!$K$5:$BF$5,FN$5,FFSS!$K$123:$BF$123)+SUMIF(FFSS!$K$5:$BF$5,FN$5,FFSS!$K$124:$BF$124)+SUMIF(FFSS!$K$5:$BF$5,FN$5,FFSS!$K$125:$BF$125)+SUMIF(FFSS!$K$5:$BF$5,FN$5,FFSS!$K$126:$BF$126))*FN14</f>
        <v>0</v>
      </c>
      <c r="FO70" s="33">
        <f ca="1">-(SUMIF(FFSS!$K$5:$BF$5,FO$5,FFSS!$K$123:$BF$123)+SUMIF(FFSS!$K$5:$BF$5,FO$5,FFSS!$K$124:$BF$124)+SUMIF(FFSS!$K$5:$BF$5,FO$5,FFSS!$K$125:$BF$125)+SUMIF(FFSS!$K$5:$BF$5,FO$5,FFSS!$K$126:$BF$126))*FO14</f>
        <v>0</v>
      </c>
      <c r="FP70" s="33">
        <f ca="1">-(SUMIF(FFSS!$K$5:$BF$5,FP$5,FFSS!$K$123:$BF$123)+SUMIF(FFSS!$K$5:$BF$5,FP$5,FFSS!$K$124:$BF$124)+SUMIF(FFSS!$K$5:$BF$5,FP$5,FFSS!$K$125:$BF$125)+SUMIF(FFSS!$K$5:$BF$5,FP$5,FFSS!$K$126:$BF$126))*FP14</f>
        <v>0</v>
      </c>
      <c r="FQ70" s="33">
        <f ca="1">-(SUMIF(FFSS!$K$5:$BF$5,FQ$5,FFSS!$K$123:$BF$123)+SUMIF(FFSS!$K$5:$BF$5,FQ$5,FFSS!$K$124:$BF$124)+SUMIF(FFSS!$K$5:$BF$5,FQ$5,FFSS!$K$125:$BF$125)+SUMIF(FFSS!$K$5:$BF$5,FQ$5,FFSS!$K$126:$BF$126))*FQ14</f>
        <v>0</v>
      </c>
      <c r="FR70" s="33">
        <f ca="1">-(SUMIF(FFSS!$K$5:$BF$5,FR$5,FFSS!$K$123:$BF$123)+SUMIF(FFSS!$K$5:$BF$5,FR$5,FFSS!$K$124:$BF$124)+SUMIF(FFSS!$K$5:$BF$5,FR$5,FFSS!$K$125:$BF$125)+SUMIF(FFSS!$K$5:$BF$5,FR$5,FFSS!$K$126:$BF$126))*FR14</f>
        <v>0</v>
      </c>
      <c r="FS70" s="33">
        <f ca="1">-(SUMIF(FFSS!$K$5:$BF$5,FS$5,FFSS!$K$123:$BF$123)+SUMIF(FFSS!$K$5:$BF$5,FS$5,FFSS!$K$124:$BF$124)+SUMIF(FFSS!$K$5:$BF$5,FS$5,FFSS!$K$125:$BF$125)+SUMIF(FFSS!$K$5:$BF$5,FS$5,FFSS!$K$126:$BF$126))*FS14</f>
        <v>0</v>
      </c>
      <c r="FT70" s="33">
        <f ca="1">-(SUMIF(FFSS!$K$5:$BF$5,FT$5,FFSS!$K$123:$BF$123)+SUMIF(FFSS!$K$5:$BF$5,FT$5,FFSS!$K$124:$BF$124)+SUMIF(FFSS!$K$5:$BF$5,FT$5,FFSS!$K$125:$BF$125)+SUMIF(FFSS!$K$5:$BF$5,FT$5,FFSS!$K$126:$BF$126))*FT14</f>
        <v>0</v>
      </c>
      <c r="FU70" s="33">
        <f ca="1">-(SUMIF(FFSS!$K$5:$BF$5,FU$5,FFSS!$K$123:$BF$123)+SUMIF(FFSS!$K$5:$BF$5,FU$5,FFSS!$K$124:$BF$124)+SUMIF(FFSS!$K$5:$BF$5,FU$5,FFSS!$K$125:$BF$125)+SUMIF(FFSS!$K$5:$BF$5,FU$5,FFSS!$K$126:$BF$126))*FU14</f>
        <v>0</v>
      </c>
      <c r="FV70" s="33">
        <f ca="1">-(SUMIF(FFSS!$K$5:$BF$5,FV$5,FFSS!$K$123:$BF$123)+SUMIF(FFSS!$K$5:$BF$5,FV$5,FFSS!$K$124:$BF$124)+SUMIF(FFSS!$K$5:$BF$5,FV$5,FFSS!$K$125:$BF$125)+SUMIF(FFSS!$K$5:$BF$5,FV$5,FFSS!$K$126:$BF$126))*FV14</f>
        <v>0</v>
      </c>
      <c r="FW70" s="33">
        <f ca="1">-(SUMIF(FFSS!$K$5:$BF$5,FW$5,FFSS!$K$123:$BF$123)+SUMIF(FFSS!$K$5:$BF$5,FW$5,FFSS!$K$124:$BF$124)+SUMIF(FFSS!$K$5:$BF$5,FW$5,FFSS!$K$125:$BF$125)+SUMIF(FFSS!$K$5:$BF$5,FW$5,FFSS!$K$126:$BF$126))*FW14</f>
        <v>0</v>
      </c>
      <c r="FX70" s="33">
        <f ca="1">-(SUMIF(FFSS!$K$5:$BF$5,FX$5,FFSS!$K$123:$BF$123)+SUMIF(FFSS!$K$5:$BF$5,FX$5,FFSS!$K$124:$BF$124)+SUMIF(FFSS!$K$5:$BF$5,FX$5,FFSS!$K$125:$BF$125)+SUMIF(FFSS!$K$5:$BF$5,FX$5,FFSS!$K$126:$BF$126))*FX14</f>
        <v>0</v>
      </c>
      <c r="FY70" s="33">
        <f ca="1">-(SUMIF(FFSS!$K$5:$BF$5,FY$5,FFSS!$K$123:$BF$123)+SUMIF(FFSS!$K$5:$BF$5,FY$5,FFSS!$K$124:$BF$124)+SUMIF(FFSS!$K$5:$BF$5,FY$5,FFSS!$K$125:$BF$125)+SUMIF(FFSS!$K$5:$BF$5,FY$5,FFSS!$K$126:$BF$126))*FY14</f>
        <v>0</v>
      </c>
      <c r="FZ70" s="33">
        <f ca="1">-(SUMIF(FFSS!$K$5:$BF$5,FZ$5,FFSS!$K$123:$BF$123)+SUMIF(FFSS!$K$5:$BF$5,FZ$5,FFSS!$K$124:$BF$124)+SUMIF(FFSS!$K$5:$BF$5,FZ$5,FFSS!$K$125:$BF$125)+SUMIF(FFSS!$K$5:$BF$5,FZ$5,FFSS!$K$126:$BF$126))*FZ14</f>
        <v>0</v>
      </c>
      <c r="GA70" s="33">
        <f ca="1">-(SUMIF(FFSS!$K$5:$BF$5,GA$5,FFSS!$K$123:$BF$123)+SUMIF(FFSS!$K$5:$BF$5,GA$5,FFSS!$K$124:$BF$124)+SUMIF(FFSS!$K$5:$BF$5,GA$5,FFSS!$K$125:$BF$125)+SUMIF(FFSS!$K$5:$BF$5,GA$5,FFSS!$K$126:$BF$126))*GA14</f>
        <v>0</v>
      </c>
      <c r="GB70" s="33">
        <f ca="1">-(SUMIF(FFSS!$K$5:$BF$5,GB$5,FFSS!$K$123:$BF$123)+SUMIF(FFSS!$K$5:$BF$5,GB$5,FFSS!$K$124:$BF$124)+SUMIF(FFSS!$K$5:$BF$5,GB$5,FFSS!$K$125:$BF$125)+SUMIF(FFSS!$K$5:$BF$5,GB$5,FFSS!$K$126:$BF$126))*GB14</f>
        <v>0</v>
      </c>
      <c r="GC70" s="33">
        <f ca="1">-(SUMIF(FFSS!$K$5:$BF$5,GC$5,FFSS!$K$123:$BF$123)+SUMIF(FFSS!$K$5:$BF$5,GC$5,FFSS!$K$124:$BF$124)+SUMIF(FFSS!$K$5:$BF$5,GC$5,FFSS!$K$125:$BF$125)+SUMIF(FFSS!$K$5:$BF$5,GC$5,FFSS!$K$126:$BF$126))*GC14</f>
        <v>0</v>
      </c>
      <c r="GD70" s="33">
        <f ca="1">-(SUMIF(FFSS!$K$5:$BF$5,GD$5,FFSS!$K$123:$BF$123)+SUMIF(FFSS!$K$5:$BF$5,GD$5,FFSS!$K$124:$BF$124)+SUMIF(FFSS!$K$5:$BF$5,GD$5,FFSS!$K$125:$BF$125)+SUMIF(FFSS!$K$5:$BF$5,GD$5,FFSS!$K$126:$BF$126))*GD14</f>
        <v>0</v>
      </c>
      <c r="GE70" s="33">
        <f ca="1">-(SUMIF(FFSS!$K$5:$BF$5,GE$5,FFSS!$K$123:$BF$123)+SUMIF(FFSS!$K$5:$BF$5,GE$5,FFSS!$K$124:$BF$124)+SUMIF(FFSS!$K$5:$BF$5,GE$5,FFSS!$K$125:$BF$125)+SUMIF(FFSS!$K$5:$BF$5,GE$5,FFSS!$K$126:$BF$126))*GE14</f>
        <v>0</v>
      </c>
      <c r="GF70" s="33">
        <f ca="1">-(SUMIF(FFSS!$K$5:$BF$5,GF$5,FFSS!$K$123:$BF$123)+SUMIF(FFSS!$K$5:$BF$5,GF$5,FFSS!$K$124:$BF$124)+SUMIF(FFSS!$K$5:$BF$5,GF$5,FFSS!$K$125:$BF$125)+SUMIF(FFSS!$K$5:$BF$5,GF$5,FFSS!$K$126:$BF$126))*GF14</f>
        <v>0</v>
      </c>
      <c r="GG70" s="33">
        <f ca="1">-(SUMIF(FFSS!$K$5:$BF$5,GG$5,FFSS!$K$123:$BF$123)+SUMIF(FFSS!$K$5:$BF$5,GG$5,FFSS!$K$124:$BF$124)+SUMIF(FFSS!$K$5:$BF$5,GG$5,FFSS!$K$125:$BF$125)+SUMIF(FFSS!$K$5:$BF$5,GG$5,FFSS!$K$126:$BF$126))*GG14</f>
        <v>0</v>
      </c>
      <c r="GH70" s="33">
        <f ca="1">-(SUMIF(FFSS!$K$5:$BF$5,GH$5,FFSS!$K$123:$BF$123)+SUMIF(FFSS!$K$5:$BF$5,GH$5,FFSS!$K$124:$BF$124)+SUMIF(FFSS!$K$5:$BF$5,GH$5,FFSS!$K$125:$BF$125)+SUMIF(FFSS!$K$5:$BF$5,GH$5,FFSS!$K$126:$BF$126))*GH14</f>
        <v>0</v>
      </c>
      <c r="GI70" s="33">
        <f ca="1">-(SUMIF(FFSS!$K$5:$BF$5,GI$5,FFSS!$K$123:$BF$123)+SUMIF(FFSS!$K$5:$BF$5,GI$5,FFSS!$K$124:$BF$124)+SUMIF(FFSS!$K$5:$BF$5,GI$5,FFSS!$K$125:$BF$125)+SUMIF(FFSS!$K$5:$BF$5,GI$5,FFSS!$K$126:$BF$126))*GI14</f>
        <v>0</v>
      </c>
      <c r="GJ70" s="33">
        <f ca="1">-(SUMIF(FFSS!$K$5:$BF$5,GJ$5,FFSS!$K$123:$BF$123)+SUMIF(FFSS!$K$5:$BF$5,GJ$5,FFSS!$K$124:$BF$124)+SUMIF(FFSS!$K$5:$BF$5,GJ$5,FFSS!$K$125:$BF$125)+SUMIF(FFSS!$K$5:$BF$5,GJ$5,FFSS!$K$126:$BF$126))*GJ14</f>
        <v>0</v>
      </c>
      <c r="GK70" s="33">
        <f ca="1">-(SUMIF(FFSS!$K$5:$BF$5,GK$5,FFSS!$K$123:$BF$123)+SUMIF(FFSS!$K$5:$BF$5,GK$5,FFSS!$K$124:$BF$124)+SUMIF(FFSS!$K$5:$BF$5,GK$5,FFSS!$K$125:$BF$125)+SUMIF(FFSS!$K$5:$BF$5,GK$5,FFSS!$K$126:$BF$126))*GK14</f>
        <v>0</v>
      </c>
      <c r="GL70" s="33">
        <f ca="1">-(SUMIF(FFSS!$K$5:$BF$5,GL$5,FFSS!$K$123:$BF$123)+SUMIF(FFSS!$K$5:$BF$5,GL$5,FFSS!$K$124:$BF$124)+SUMIF(FFSS!$K$5:$BF$5,GL$5,FFSS!$K$125:$BF$125)+SUMIF(FFSS!$K$5:$BF$5,GL$5,FFSS!$K$126:$BF$126))*GL14</f>
        <v>0</v>
      </c>
      <c r="GM70" s="33">
        <f ca="1">-(SUMIF(FFSS!$K$5:$BF$5,GM$5,FFSS!$K$123:$BF$123)+SUMIF(FFSS!$K$5:$BF$5,GM$5,FFSS!$K$124:$BF$124)+SUMIF(FFSS!$K$5:$BF$5,GM$5,FFSS!$K$125:$BF$125)+SUMIF(FFSS!$K$5:$BF$5,GM$5,FFSS!$K$126:$BF$126))*GM14</f>
        <v>0</v>
      </c>
      <c r="GN70" s="33">
        <f ca="1">-(SUMIF(FFSS!$K$5:$BF$5,GN$5,FFSS!$K$123:$BF$123)+SUMIF(FFSS!$K$5:$BF$5,GN$5,FFSS!$K$124:$BF$124)+SUMIF(FFSS!$K$5:$BF$5,GN$5,FFSS!$K$125:$BF$125)+SUMIF(FFSS!$K$5:$BF$5,GN$5,FFSS!$K$126:$BF$126))*GN14</f>
        <v>0</v>
      </c>
      <c r="GO70" s="33">
        <f ca="1">-(SUMIF(FFSS!$K$5:$BF$5,GO$5,FFSS!$K$123:$BF$123)+SUMIF(FFSS!$K$5:$BF$5,GO$5,FFSS!$K$124:$BF$124)+SUMIF(FFSS!$K$5:$BF$5,GO$5,FFSS!$K$125:$BF$125)+SUMIF(FFSS!$K$5:$BF$5,GO$5,FFSS!$K$126:$BF$126))*GO14</f>
        <v>0</v>
      </c>
      <c r="GP70" s="33">
        <f ca="1">-(SUMIF(FFSS!$K$5:$BF$5,GP$5,FFSS!$K$123:$BF$123)+SUMIF(FFSS!$K$5:$BF$5,GP$5,FFSS!$K$124:$BF$124)+SUMIF(FFSS!$K$5:$BF$5,GP$5,FFSS!$K$125:$BF$125)+SUMIF(FFSS!$K$5:$BF$5,GP$5,FFSS!$K$126:$BF$126))*GP14</f>
        <v>0</v>
      </c>
      <c r="GQ70" s="33">
        <f ca="1">-(SUMIF(FFSS!$K$5:$BF$5,GQ$5,FFSS!$K$123:$BF$123)+SUMIF(FFSS!$K$5:$BF$5,GQ$5,FFSS!$K$124:$BF$124)+SUMIF(FFSS!$K$5:$BF$5,GQ$5,FFSS!$K$125:$BF$125)+SUMIF(FFSS!$K$5:$BF$5,GQ$5,FFSS!$K$126:$BF$126))*GQ14</f>
        <v>0</v>
      </c>
      <c r="GR70" s="33">
        <f ca="1">-(SUMIF(FFSS!$K$5:$BF$5,GR$5,FFSS!$K$123:$BF$123)+SUMIF(FFSS!$K$5:$BF$5,GR$5,FFSS!$K$124:$BF$124)+SUMIF(FFSS!$K$5:$BF$5,GR$5,FFSS!$K$125:$BF$125)+SUMIF(FFSS!$K$5:$BF$5,GR$5,FFSS!$K$126:$BF$126))*GR14</f>
        <v>0</v>
      </c>
      <c r="GS70" s="33">
        <f ca="1">-(SUMIF(FFSS!$K$5:$BF$5,GS$5,FFSS!$K$123:$BF$123)+SUMIF(FFSS!$K$5:$BF$5,GS$5,FFSS!$K$124:$BF$124)+SUMIF(FFSS!$K$5:$BF$5,GS$5,FFSS!$K$125:$BF$125)+SUMIF(FFSS!$K$5:$BF$5,GS$5,FFSS!$K$126:$BF$126))*GS14</f>
        <v>0</v>
      </c>
      <c r="GT70" s="33">
        <f ca="1">-(SUMIF(FFSS!$K$5:$BF$5,GT$5,FFSS!$K$123:$BF$123)+SUMIF(FFSS!$K$5:$BF$5,GT$5,FFSS!$K$124:$BF$124)+SUMIF(FFSS!$K$5:$BF$5,GT$5,FFSS!$K$125:$BF$125)+SUMIF(FFSS!$K$5:$BF$5,GT$5,FFSS!$K$126:$BF$126))*GT14</f>
        <v>0</v>
      </c>
      <c r="GU70" s="33">
        <f ca="1">-(SUMIF(FFSS!$K$5:$BF$5,GU$5,FFSS!$K$123:$BF$123)+SUMIF(FFSS!$K$5:$BF$5,GU$5,FFSS!$K$124:$BF$124)+SUMIF(FFSS!$K$5:$BF$5,GU$5,FFSS!$K$125:$BF$125)+SUMIF(FFSS!$K$5:$BF$5,GU$5,FFSS!$K$126:$BF$126))*GU14</f>
        <v>0</v>
      </c>
      <c r="GV70" s="33">
        <f ca="1">-(SUMIF(FFSS!$K$5:$BF$5,GV$5,FFSS!$K$123:$BF$123)+SUMIF(FFSS!$K$5:$BF$5,GV$5,FFSS!$K$124:$BF$124)+SUMIF(FFSS!$K$5:$BF$5,GV$5,FFSS!$K$125:$BF$125)+SUMIF(FFSS!$K$5:$BF$5,GV$5,FFSS!$K$126:$BF$126))*GV14</f>
        <v>0</v>
      </c>
      <c r="GW70" s="33">
        <f ca="1">-(SUMIF(FFSS!$K$5:$BF$5,GW$5,FFSS!$K$123:$BF$123)+SUMIF(FFSS!$K$5:$BF$5,GW$5,FFSS!$K$124:$BF$124)+SUMIF(FFSS!$K$5:$BF$5,GW$5,FFSS!$K$125:$BF$125)+SUMIF(FFSS!$K$5:$BF$5,GW$5,FFSS!$K$126:$BF$126))*GW14</f>
        <v>0</v>
      </c>
      <c r="GX70" s="33">
        <f ca="1">-(SUMIF(FFSS!$K$5:$BF$5,GX$5,FFSS!$K$123:$BF$123)+SUMIF(FFSS!$K$5:$BF$5,GX$5,FFSS!$K$124:$BF$124)+SUMIF(FFSS!$K$5:$BF$5,GX$5,FFSS!$K$125:$BF$125)+SUMIF(FFSS!$K$5:$BF$5,GX$5,FFSS!$K$126:$BF$126))*GX14</f>
        <v>0</v>
      </c>
      <c r="GY70" s="33">
        <f ca="1">-(SUMIF(FFSS!$K$5:$BF$5,GY$5,FFSS!$K$123:$BF$123)+SUMIF(FFSS!$K$5:$BF$5,GY$5,FFSS!$K$124:$BF$124)+SUMIF(FFSS!$K$5:$BF$5,GY$5,FFSS!$K$125:$BF$125)+SUMIF(FFSS!$K$5:$BF$5,GY$5,FFSS!$K$126:$BF$126))*GY14</f>
        <v>0</v>
      </c>
      <c r="GZ70" s="33">
        <f ca="1">-(SUMIF(FFSS!$K$5:$BF$5,GZ$5,FFSS!$K$123:$BF$123)+SUMIF(FFSS!$K$5:$BF$5,GZ$5,FFSS!$K$124:$BF$124)+SUMIF(FFSS!$K$5:$BF$5,GZ$5,FFSS!$K$125:$BF$125)+SUMIF(FFSS!$K$5:$BF$5,GZ$5,FFSS!$K$126:$BF$126))*GZ14</f>
        <v>0</v>
      </c>
      <c r="HA70" s="33">
        <f ca="1">-(SUMIF(FFSS!$K$5:$BF$5,HA$5,FFSS!$K$123:$BF$123)+SUMIF(FFSS!$K$5:$BF$5,HA$5,FFSS!$K$124:$BF$124)+SUMIF(FFSS!$K$5:$BF$5,HA$5,FFSS!$K$125:$BF$125)+SUMIF(FFSS!$K$5:$BF$5,HA$5,FFSS!$K$126:$BF$126))*HA14</f>
        <v>0</v>
      </c>
      <c r="HB70" s="33">
        <f ca="1">-(SUMIF(FFSS!$K$5:$BF$5,HB$5,FFSS!$K$123:$BF$123)+SUMIF(FFSS!$K$5:$BF$5,HB$5,FFSS!$K$124:$BF$124)+SUMIF(FFSS!$K$5:$BF$5,HB$5,FFSS!$K$125:$BF$125)+SUMIF(FFSS!$K$5:$BF$5,HB$5,FFSS!$K$126:$BF$126))*HB14</f>
        <v>0</v>
      </c>
      <c r="HC70" s="33">
        <f ca="1">-(SUMIF(FFSS!$K$5:$BF$5,HC$5,FFSS!$K$123:$BF$123)+SUMIF(FFSS!$K$5:$BF$5,HC$5,FFSS!$K$124:$BF$124)+SUMIF(FFSS!$K$5:$BF$5,HC$5,FFSS!$K$125:$BF$125)+SUMIF(FFSS!$K$5:$BF$5,HC$5,FFSS!$K$126:$BF$126))*HC14</f>
        <v>0</v>
      </c>
      <c r="HD70" s="33">
        <f ca="1">-(SUMIF(FFSS!$K$5:$BF$5,HD$5,FFSS!$K$123:$BF$123)+SUMIF(FFSS!$K$5:$BF$5,HD$5,FFSS!$K$124:$BF$124)+SUMIF(FFSS!$K$5:$BF$5,HD$5,FFSS!$K$125:$BF$125)+SUMIF(FFSS!$K$5:$BF$5,HD$5,FFSS!$K$126:$BF$126))*HD14</f>
        <v>0</v>
      </c>
      <c r="HE70" s="33">
        <f ca="1">-(SUMIF(FFSS!$K$5:$BF$5,HE$5,FFSS!$K$123:$BF$123)+SUMIF(FFSS!$K$5:$BF$5,HE$5,FFSS!$K$124:$BF$124)+SUMIF(FFSS!$K$5:$BF$5,HE$5,FFSS!$K$125:$BF$125)+SUMIF(FFSS!$K$5:$BF$5,HE$5,FFSS!$K$126:$BF$126))*HE14</f>
        <v>0</v>
      </c>
      <c r="HF70" s="33">
        <f ca="1">-(SUMIF(FFSS!$K$5:$BF$5,HF$5,FFSS!$K$123:$BF$123)+SUMIF(FFSS!$K$5:$BF$5,HF$5,FFSS!$K$124:$BF$124)+SUMIF(FFSS!$K$5:$BF$5,HF$5,FFSS!$K$125:$BF$125)+SUMIF(FFSS!$K$5:$BF$5,HF$5,FFSS!$K$126:$BF$126))*HF14</f>
        <v>0</v>
      </c>
      <c r="HG70" s="33">
        <f ca="1">-(SUMIF(FFSS!$K$5:$BF$5,HG$5,FFSS!$K$123:$BF$123)+SUMIF(FFSS!$K$5:$BF$5,HG$5,FFSS!$K$124:$BF$124)+SUMIF(FFSS!$K$5:$BF$5,HG$5,FFSS!$K$125:$BF$125)+SUMIF(FFSS!$K$5:$BF$5,HG$5,FFSS!$K$126:$BF$126))*HG14</f>
        <v>0</v>
      </c>
      <c r="HH70" s="33">
        <f ca="1">-(SUMIF(FFSS!$K$5:$BF$5,HH$5,FFSS!$K$123:$BF$123)+SUMIF(FFSS!$K$5:$BF$5,HH$5,FFSS!$K$124:$BF$124)+SUMIF(FFSS!$K$5:$BF$5,HH$5,FFSS!$K$125:$BF$125)+SUMIF(FFSS!$K$5:$BF$5,HH$5,FFSS!$K$126:$BF$126))*HH14</f>
        <v>0</v>
      </c>
      <c r="HI70" s="33">
        <f ca="1">-(SUMIF(FFSS!$K$5:$BF$5,HI$5,FFSS!$K$123:$BF$123)+SUMIF(FFSS!$K$5:$BF$5,HI$5,FFSS!$K$124:$BF$124)+SUMIF(FFSS!$K$5:$BF$5,HI$5,FFSS!$K$125:$BF$125)+SUMIF(FFSS!$K$5:$BF$5,HI$5,FFSS!$K$126:$BF$126))*HI14</f>
        <v>0</v>
      </c>
      <c r="HJ70" s="33">
        <f ca="1">-(SUMIF(FFSS!$K$5:$BF$5,HJ$5,FFSS!$K$123:$BF$123)+SUMIF(FFSS!$K$5:$BF$5,HJ$5,FFSS!$K$124:$BF$124)+SUMIF(FFSS!$K$5:$BF$5,HJ$5,FFSS!$K$125:$BF$125)+SUMIF(FFSS!$K$5:$BF$5,HJ$5,FFSS!$K$126:$BF$126))*HJ14</f>
        <v>0</v>
      </c>
      <c r="HK70" s="33">
        <f ca="1">-(SUMIF(FFSS!$K$5:$BF$5,HK$5,FFSS!$K$123:$BF$123)+SUMIF(FFSS!$K$5:$BF$5,HK$5,FFSS!$K$124:$BF$124)+SUMIF(FFSS!$K$5:$BF$5,HK$5,FFSS!$K$125:$BF$125)+SUMIF(FFSS!$K$5:$BF$5,HK$5,FFSS!$K$126:$BF$126))*HK14</f>
        <v>0</v>
      </c>
      <c r="HL70" s="33">
        <f ca="1">-(SUMIF(FFSS!$K$5:$BF$5,HL$5,FFSS!$K$123:$BF$123)+SUMIF(FFSS!$K$5:$BF$5,HL$5,FFSS!$K$124:$BF$124)+SUMIF(FFSS!$K$5:$BF$5,HL$5,FFSS!$K$125:$BF$125)+SUMIF(FFSS!$K$5:$BF$5,HL$5,FFSS!$K$126:$BF$126))*HL14</f>
        <v>0</v>
      </c>
      <c r="HM70" s="33">
        <f ca="1">-(SUMIF(FFSS!$K$5:$BF$5,HM$5,FFSS!$K$123:$BF$123)+SUMIF(FFSS!$K$5:$BF$5,HM$5,FFSS!$K$124:$BF$124)+SUMIF(FFSS!$K$5:$BF$5,HM$5,FFSS!$K$125:$BF$125)+SUMIF(FFSS!$K$5:$BF$5,HM$5,FFSS!$K$126:$BF$126))*HM14</f>
        <v>0</v>
      </c>
      <c r="HN70" s="33">
        <f ca="1">-(SUMIF(FFSS!$K$5:$BF$5,HN$5,FFSS!$K$123:$BF$123)+SUMIF(FFSS!$K$5:$BF$5,HN$5,FFSS!$K$124:$BF$124)+SUMIF(FFSS!$K$5:$BF$5,HN$5,FFSS!$K$125:$BF$125)+SUMIF(FFSS!$K$5:$BF$5,HN$5,FFSS!$K$126:$BF$126))*HN14</f>
        <v>0</v>
      </c>
      <c r="HO70" s="33">
        <f ca="1">-(SUMIF(FFSS!$K$5:$BF$5,HO$5,FFSS!$K$123:$BF$123)+SUMIF(FFSS!$K$5:$BF$5,HO$5,FFSS!$K$124:$BF$124)+SUMIF(FFSS!$K$5:$BF$5,HO$5,FFSS!$K$125:$BF$125)+SUMIF(FFSS!$K$5:$BF$5,HO$5,FFSS!$K$126:$BF$126))*HO14</f>
        <v>0</v>
      </c>
      <c r="HP70" s="33">
        <f ca="1">-(SUMIF(FFSS!$K$5:$BF$5,HP$5,FFSS!$K$123:$BF$123)+SUMIF(FFSS!$K$5:$BF$5,HP$5,FFSS!$K$124:$BF$124)+SUMIF(FFSS!$K$5:$BF$5,HP$5,FFSS!$K$125:$BF$125)+SUMIF(FFSS!$K$5:$BF$5,HP$5,FFSS!$K$126:$BF$126))*HP14</f>
        <v>0</v>
      </c>
      <c r="HQ70" s="33">
        <f ca="1">-(SUMIF(FFSS!$K$5:$BF$5,HQ$5,FFSS!$K$123:$BF$123)+SUMIF(FFSS!$K$5:$BF$5,HQ$5,FFSS!$K$124:$BF$124)+SUMIF(FFSS!$K$5:$BF$5,HQ$5,FFSS!$K$125:$BF$125)+SUMIF(FFSS!$K$5:$BF$5,HQ$5,FFSS!$K$126:$BF$126))*HQ14</f>
        <v>0</v>
      </c>
      <c r="HR70" s="33">
        <f ca="1">-(SUMIF(FFSS!$K$5:$BF$5,HR$5,FFSS!$K$123:$BF$123)+SUMIF(FFSS!$K$5:$BF$5,HR$5,FFSS!$K$124:$BF$124)+SUMIF(FFSS!$K$5:$BF$5,HR$5,FFSS!$K$125:$BF$125)+SUMIF(FFSS!$K$5:$BF$5,HR$5,FFSS!$K$126:$BF$126))*HR14</f>
        <v>0</v>
      </c>
      <c r="HS70" s="33">
        <f ca="1">-(SUMIF(FFSS!$K$5:$BF$5,HS$5,FFSS!$K$123:$BF$123)+SUMIF(FFSS!$K$5:$BF$5,HS$5,FFSS!$K$124:$BF$124)+SUMIF(FFSS!$K$5:$BF$5,HS$5,FFSS!$K$125:$BF$125)+SUMIF(FFSS!$K$5:$BF$5,HS$5,FFSS!$K$126:$BF$126))*HS14</f>
        <v>0</v>
      </c>
      <c r="HT70" s="33">
        <f ca="1">-(SUMIF(FFSS!$K$5:$BF$5,HT$5,FFSS!$K$123:$BF$123)+SUMIF(FFSS!$K$5:$BF$5,HT$5,FFSS!$K$124:$BF$124)+SUMIF(FFSS!$K$5:$BF$5,HT$5,FFSS!$K$125:$BF$125)+SUMIF(FFSS!$K$5:$BF$5,HT$5,FFSS!$K$126:$BF$126))*HT14</f>
        <v>0</v>
      </c>
      <c r="HU70" s="33">
        <f ca="1">-(SUMIF(FFSS!$K$5:$BF$5,HU$5,FFSS!$K$123:$BF$123)+SUMIF(FFSS!$K$5:$BF$5,HU$5,FFSS!$K$124:$BF$124)+SUMIF(FFSS!$K$5:$BF$5,HU$5,FFSS!$K$125:$BF$125)+SUMIF(FFSS!$K$5:$BF$5,HU$5,FFSS!$K$126:$BF$126))*HU14</f>
        <v>0</v>
      </c>
      <c r="HV70" s="33">
        <f ca="1">-(SUMIF(FFSS!$K$5:$BF$5,HV$5,FFSS!$K$123:$BF$123)+SUMIF(FFSS!$K$5:$BF$5,HV$5,FFSS!$K$124:$BF$124)+SUMIF(FFSS!$K$5:$BF$5,HV$5,FFSS!$K$125:$BF$125)+SUMIF(FFSS!$K$5:$BF$5,HV$5,FFSS!$K$126:$BF$126))*HV14</f>
        <v>0</v>
      </c>
      <c r="HW70" s="33">
        <f ca="1">-(SUMIF(FFSS!$K$5:$BF$5,HW$5,FFSS!$K$123:$BF$123)+SUMIF(FFSS!$K$5:$BF$5,HW$5,FFSS!$K$124:$BF$124)+SUMIF(FFSS!$K$5:$BF$5,HW$5,FFSS!$K$125:$BF$125)+SUMIF(FFSS!$K$5:$BF$5,HW$5,FFSS!$K$126:$BF$126))*HW14</f>
        <v>0</v>
      </c>
      <c r="HX70" s="33">
        <f ca="1">-(SUMIF(FFSS!$K$5:$BF$5,HX$5,FFSS!$K$123:$BF$123)+SUMIF(FFSS!$K$5:$BF$5,HX$5,FFSS!$K$124:$BF$124)+SUMIF(FFSS!$K$5:$BF$5,HX$5,FFSS!$K$125:$BF$125)+SUMIF(FFSS!$K$5:$BF$5,HX$5,FFSS!$K$126:$BF$126))*HX14</f>
        <v>0</v>
      </c>
      <c r="HY70" s="33">
        <f ca="1">-(SUMIF(FFSS!$K$5:$BF$5,HY$5,FFSS!$K$123:$BF$123)+SUMIF(FFSS!$K$5:$BF$5,HY$5,FFSS!$K$124:$BF$124)+SUMIF(FFSS!$K$5:$BF$5,HY$5,FFSS!$K$125:$BF$125)+SUMIF(FFSS!$K$5:$BF$5,HY$5,FFSS!$K$126:$BF$126))*HY14</f>
        <v>0</v>
      </c>
      <c r="HZ70" s="33">
        <f ca="1">-(SUMIF(FFSS!$K$5:$BF$5,HZ$5,FFSS!$K$123:$BF$123)+SUMIF(FFSS!$K$5:$BF$5,HZ$5,FFSS!$K$124:$BF$124)+SUMIF(FFSS!$K$5:$BF$5,HZ$5,FFSS!$K$125:$BF$125)+SUMIF(FFSS!$K$5:$BF$5,HZ$5,FFSS!$K$126:$BF$126))*HZ14</f>
        <v>0</v>
      </c>
      <c r="IA70" s="33">
        <f ca="1">-(SUMIF(FFSS!$K$5:$BF$5,IA$5,FFSS!$K$123:$BF$123)+SUMIF(FFSS!$K$5:$BF$5,IA$5,FFSS!$K$124:$BF$124)+SUMIF(FFSS!$K$5:$BF$5,IA$5,FFSS!$K$125:$BF$125)+SUMIF(FFSS!$K$5:$BF$5,IA$5,FFSS!$K$126:$BF$126))*IA14</f>
        <v>0</v>
      </c>
      <c r="IB70" s="33">
        <f ca="1">-(SUMIF(FFSS!$K$5:$BF$5,IB$5,FFSS!$K$123:$BF$123)+SUMIF(FFSS!$K$5:$BF$5,IB$5,FFSS!$K$124:$BF$124)+SUMIF(FFSS!$K$5:$BF$5,IB$5,FFSS!$K$125:$BF$125)+SUMIF(FFSS!$K$5:$BF$5,IB$5,FFSS!$K$126:$BF$126))*IB14</f>
        <v>0</v>
      </c>
      <c r="IC70" s="33">
        <f ca="1">-(SUMIF(FFSS!$K$5:$BF$5,IC$5,FFSS!$K$123:$BF$123)+SUMIF(FFSS!$K$5:$BF$5,IC$5,FFSS!$K$124:$BF$124)+SUMIF(FFSS!$K$5:$BF$5,IC$5,FFSS!$K$125:$BF$125)+SUMIF(FFSS!$K$5:$BF$5,IC$5,FFSS!$K$126:$BF$126))*IC14</f>
        <v>0</v>
      </c>
      <c r="ID70" s="33">
        <f ca="1">-(SUMIF(FFSS!$K$5:$BF$5,ID$5,FFSS!$K$123:$BF$123)+SUMIF(FFSS!$K$5:$BF$5,ID$5,FFSS!$K$124:$BF$124)+SUMIF(FFSS!$K$5:$BF$5,ID$5,FFSS!$K$125:$BF$125)+SUMIF(FFSS!$K$5:$BF$5,ID$5,FFSS!$K$126:$BF$126))*ID14</f>
        <v>0</v>
      </c>
      <c r="IE70" s="33">
        <f ca="1">-(SUMIF(FFSS!$K$5:$BF$5,IE$5,FFSS!$K$123:$BF$123)+SUMIF(FFSS!$K$5:$BF$5,IE$5,FFSS!$K$124:$BF$124)+SUMIF(FFSS!$K$5:$BF$5,IE$5,FFSS!$K$125:$BF$125)+SUMIF(FFSS!$K$5:$BF$5,IE$5,FFSS!$K$126:$BF$126))*IE14</f>
        <v>0</v>
      </c>
      <c r="IF70" s="33">
        <f ca="1">-(SUMIF(FFSS!$K$5:$BF$5,IF$5,FFSS!$K$123:$BF$123)+SUMIF(FFSS!$K$5:$BF$5,IF$5,FFSS!$K$124:$BF$124)+SUMIF(FFSS!$K$5:$BF$5,IF$5,FFSS!$K$125:$BF$125)+SUMIF(FFSS!$K$5:$BF$5,IF$5,FFSS!$K$126:$BF$126))*IF14</f>
        <v>0</v>
      </c>
      <c r="IG70" s="33">
        <f ca="1">-(SUMIF(FFSS!$K$5:$BF$5,IG$5,FFSS!$K$123:$BF$123)+SUMIF(FFSS!$K$5:$BF$5,IG$5,FFSS!$K$124:$BF$124)+SUMIF(FFSS!$K$5:$BF$5,IG$5,FFSS!$K$125:$BF$125)+SUMIF(FFSS!$K$5:$BF$5,IG$5,FFSS!$K$126:$BF$126))*IG14</f>
        <v>0</v>
      </c>
      <c r="IH70" s="33">
        <f ca="1">-(SUMIF(FFSS!$K$5:$BF$5,IH$5,FFSS!$K$123:$BF$123)+SUMIF(FFSS!$K$5:$BF$5,IH$5,FFSS!$K$124:$BF$124)+SUMIF(FFSS!$K$5:$BF$5,IH$5,FFSS!$K$125:$BF$125)+SUMIF(FFSS!$K$5:$BF$5,IH$5,FFSS!$K$126:$BF$126))*IH14</f>
        <v>0</v>
      </c>
      <c r="II70" s="33">
        <f ca="1">-(SUMIF(FFSS!$K$5:$BF$5,II$5,FFSS!$K$123:$BF$123)+SUMIF(FFSS!$K$5:$BF$5,II$5,FFSS!$K$124:$BF$124)+SUMIF(FFSS!$K$5:$BF$5,II$5,FFSS!$K$125:$BF$125)+SUMIF(FFSS!$K$5:$BF$5,II$5,FFSS!$K$126:$BF$126))*II14</f>
        <v>0</v>
      </c>
      <c r="IJ70" s="33">
        <f ca="1">-(SUMIF(FFSS!$K$5:$BF$5,IJ$5,FFSS!$K$123:$BF$123)+SUMIF(FFSS!$K$5:$BF$5,IJ$5,FFSS!$K$124:$BF$124)+SUMIF(FFSS!$K$5:$BF$5,IJ$5,FFSS!$K$125:$BF$125)+SUMIF(FFSS!$K$5:$BF$5,IJ$5,FFSS!$K$126:$BF$126))*IJ14</f>
        <v>0</v>
      </c>
      <c r="IK70" s="33">
        <f ca="1">-(SUMIF(FFSS!$K$5:$BF$5,IK$5,FFSS!$K$123:$BF$123)+SUMIF(FFSS!$K$5:$BF$5,IK$5,FFSS!$K$124:$BF$124)+SUMIF(FFSS!$K$5:$BF$5,IK$5,FFSS!$K$125:$BF$125)+SUMIF(FFSS!$K$5:$BF$5,IK$5,FFSS!$K$126:$BF$126))*IK14</f>
        <v>0</v>
      </c>
      <c r="IL70" s="33">
        <f ca="1">-(SUMIF(FFSS!$K$5:$BF$5,IL$5,FFSS!$K$123:$BF$123)+SUMIF(FFSS!$K$5:$BF$5,IL$5,FFSS!$K$124:$BF$124)+SUMIF(FFSS!$K$5:$BF$5,IL$5,FFSS!$K$125:$BF$125)+SUMIF(FFSS!$K$5:$BF$5,IL$5,FFSS!$K$126:$BF$126))*IL14</f>
        <v>0</v>
      </c>
      <c r="IM70" s="33">
        <f ca="1">-(SUMIF(FFSS!$K$5:$BF$5,IM$5,FFSS!$K$123:$BF$123)+SUMIF(FFSS!$K$5:$BF$5,IM$5,FFSS!$K$124:$BF$124)+SUMIF(FFSS!$K$5:$BF$5,IM$5,FFSS!$K$125:$BF$125)+SUMIF(FFSS!$K$5:$BF$5,IM$5,FFSS!$K$126:$BF$126))*IM14</f>
        <v>0</v>
      </c>
      <c r="IN70" s="33">
        <f ca="1">-(SUMIF(FFSS!$K$5:$BF$5,IN$5,FFSS!$K$123:$BF$123)+SUMIF(FFSS!$K$5:$BF$5,IN$5,FFSS!$K$124:$BF$124)+SUMIF(FFSS!$K$5:$BF$5,IN$5,FFSS!$K$125:$BF$125)+SUMIF(FFSS!$K$5:$BF$5,IN$5,FFSS!$K$126:$BF$126))*IN14</f>
        <v>0</v>
      </c>
      <c r="IO70" s="33">
        <f ca="1">-(SUMIF(FFSS!$K$5:$BF$5,IO$5,FFSS!$K$123:$BF$123)+SUMIF(FFSS!$K$5:$BF$5,IO$5,FFSS!$K$124:$BF$124)+SUMIF(FFSS!$K$5:$BF$5,IO$5,FFSS!$K$125:$BF$125)+SUMIF(FFSS!$K$5:$BF$5,IO$5,FFSS!$K$126:$BF$126))*IO14</f>
        <v>0</v>
      </c>
      <c r="IP70" s="33">
        <f ca="1">-(SUMIF(FFSS!$K$5:$BF$5,IP$5,FFSS!$K$123:$BF$123)+SUMIF(FFSS!$K$5:$BF$5,IP$5,FFSS!$K$124:$BF$124)+SUMIF(FFSS!$K$5:$BF$5,IP$5,FFSS!$K$125:$BF$125)+SUMIF(FFSS!$K$5:$BF$5,IP$5,FFSS!$K$126:$BF$126))*IP14</f>
        <v>0</v>
      </c>
      <c r="IQ70" s="33">
        <f ca="1">-(SUMIF(FFSS!$K$5:$BF$5,IQ$5,FFSS!$K$123:$BF$123)+SUMIF(FFSS!$K$5:$BF$5,IQ$5,FFSS!$K$124:$BF$124)+SUMIF(FFSS!$K$5:$BF$5,IQ$5,FFSS!$K$125:$BF$125)+SUMIF(FFSS!$K$5:$BF$5,IQ$5,FFSS!$K$126:$BF$126))*IQ14</f>
        <v>0</v>
      </c>
      <c r="IR70" s="33">
        <f ca="1">-(SUMIF(FFSS!$K$5:$BF$5,IR$5,FFSS!$K$123:$BF$123)+SUMIF(FFSS!$K$5:$BF$5,IR$5,FFSS!$K$124:$BF$124)+SUMIF(FFSS!$K$5:$BF$5,IR$5,FFSS!$K$125:$BF$125)+SUMIF(FFSS!$K$5:$BF$5,IR$5,FFSS!$K$126:$BF$126))*IR14</f>
        <v>0</v>
      </c>
      <c r="IS70" s="33">
        <f ca="1">-(SUMIF(FFSS!$K$5:$BF$5,IS$5,FFSS!$K$123:$BF$123)+SUMIF(FFSS!$K$5:$BF$5,IS$5,FFSS!$K$124:$BF$124)+SUMIF(FFSS!$K$5:$BF$5,IS$5,FFSS!$K$125:$BF$125)+SUMIF(FFSS!$K$5:$BF$5,IS$5,FFSS!$K$126:$BF$126))*IS14</f>
        <v>0</v>
      </c>
      <c r="IT70" s="33">
        <f ca="1">-(SUMIF(FFSS!$K$5:$BF$5,IT$5,FFSS!$K$123:$BF$123)+SUMIF(FFSS!$K$5:$BF$5,IT$5,FFSS!$K$124:$BF$124)+SUMIF(FFSS!$K$5:$BF$5,IT$5,FFSS!$K$125:$BF$125)+SUMIF(FFSS!$K$5:$BF$5,IT$5,FFSS!$K$126:$BF$126))*IT14</f>
        <v>0</v>
      </c>
      <c r="IU70" s="33">
        <f ca="1">-(SUMIF(FFSS!$K$5:$BF$5,IU$5,FFSS!$K$123:$BF$123)+SUMIF(FFSS!$K$5:$BF$5,IU$5,FFSS!$K$124:$BF$124)+SUMIF(FFSS!$K$5:$BF$5,IU$5,FFSS!$K$125:$BF$125)+SUMIF(FFSS!$K$5:$BF$5,IU$5,FFSS!$K$126:$BF$126))*IU14</f>
        <v>0</v>
      </c>
      <c r="IV70" s="33">
        <f ca="1">-(SUMIF(FFSS!$K$5:$BF$5,IV$5,FFSS!$K$123:$BF$123)+SUMIF(FFSS!$K$5:$BF$5,IV$5,FFSS!$K$124:$BF$124)+SUMIF(FFSS!$K$5:$BF$5,IV$5,FFSS!$K$125:$BF$125)+SUMIF(FFSS!$K$5:$BF$5,IV$5,FFSS!$K$126:$BF$126))*IV14</f>
        <v>0</v>
      </c>
      <c r="IW70" s="33">
        <f ca="1">-(SUMIF(FFSS!$K$5:$BF$5,IW$5,FFSS!$K$123:$BF$123)+SUMIF(FFSS!$K$5:$BF$5,IW$5,FFSS!$K$124:$BF$124)+SUMIF(FFSS!$K$5:$BF$5,IW$5,FFSS!$K$125:$BF$125)+SUMIF(FFSS!$K$5:$BF$5,IW$5,FFSS!$K$126:$BF$126))*IW14</f>
        <v>0</v>
      </c>
      <c r="IX70" s="33">
        <f ca="1">-(SUMIF(FFSS!$K$5:$BF$5,IX$5,FFSS!$K$123:$BF$123)+SUMIF(FFSS!$K$5:$BF$5,IX$5,FFSS!$K$124:$BF$124)+SUMIF(FFSS!$K$5:$BF$5,IX$5,FFSS!$K$125:$BF$125)+SUMIF(FFSS!$K$5:$BF$5,IX$5,FFSS!$K$126:$BF$126))*IX14</f>
        <v>0</v>
      </c>
      <c r="IY70" s="33">
        <f ca="1">-(SUMIF(FFSS!$K$5:$BF$5,IY$5,FFSS!$K$123:$BF$123)+SUMIF(FFSS!$K$5:$BF$5,IY$5,FFSS!$K$124:$BF$124)+SUMIF(FFSS!$K$5:$BF$5,IY$5,FFSS!$K$125:$BF$125)+SUMIF(FFSS!$K$5:$BF$5,IY$5,FFSS!$K$126:$BF$126))*IY14</f>
        <v>0</v>
      </c>
      <c r="IZ70" s="33">
        <f ca="1">-(SUMIF(FFSS!$K$5:$BF$5,IZ$5,FFSS!$K$123:$BF$123)+SUMIF(FFSS!$K$5:$BF$5,IZ$5,FFSS!$K$124:$BF$124)+SUMIF(FFSS!$K$5:$BF$5,IZ$5,FFSS!$K$125:$BF$125)+SUMIF(FFSS!$K$5:$BF$5,IZ$5,FFSS!$K$126:$BF$126))*IZ14</f>
        <v>0</v>
      </c>
      <c r="JA70" s="33">
        <f ca="1">-(SUMIF(FFSS!$K$5:$BF$5,JA$5,FFSS!$K$123:$BF$123)+SUMIF(FFSS!$K$5:$BF$5,JA$5,FFSS!$K$124:$BF$124)+SUMIF(FFSS!$K$5:$BF$5,JA$5,FFSS!$K$125:$BF$125)+SUMIF(FFSS!$K$5:$BF$5,JA$5,FFSS!$K$126:$BF$126))*JA14</f>
        <v>0</v>
      </c>
      <c r="JB70" s="33">
        <f ca="1">-(SUMIF(FFSS!$K$5:$BF$5,JB$5,FFSS!$K$123:$BF$123)+SUMIF(FFSS!$K$5:$BF$5,JB$5,FFSS!$K$124:$BF$124)+SUMIF(FFSS!$K$5:$BF$5,JB$5,FFSS!$K$125:$BF$125)+SUMIF(FFSS!$K$5:$BF$5,JB$5,FFSS!$K$126:$BF$126))*JB14</f>
        <v>0</v>
      </c>
      <c r="JC70" s="33">
        <f ca="1">-(SUMIF(FFSS!$K$5:$BF$5,JC$5,FFSS!$K$123:$BF$123)+SUMIF(FFSS!$K$5:$BF$5,JC$5,FFSS!$K$124:$BF$124)+SUMIF(FFSS!$K$5:$BF$5,JC$5,FFSS!$K$125:$BF$125)+SUMIF(FFSS!$K$5:$BF$5,JC$5,FFSS!$K$126:$BF$126))*JC14</f>
        <v>0</v>
      </c>
      <c r="JD70" s="33">
        <f ca="1">-(SUMIF(FFSS!$K$5:$BF$5,JD$5,FFSS!$K$123:$BF$123)+SUMIF(FFSS!$K$5:$BF$5,JD$5,FFSS!$K$124:$BF$124)+SUMIF(FFSS!$K$5:$BF$5,JD$5,FFSS!$K$125:$BF$125)+SUMIF(FFSS!$K$5:$BF$5,JD$5,FFSS!$K$126:$BF$126))*JD14</f>
        <v>0</v>
      </c>
      <c r="JE70" s="33">
        <f ca="1">-(SUMIF(FFSS!$K$5:$BF$5,JE$5,FFSS!$K$123:$BF$123)+SUMIF(FFSS!$K$5:$BF$5,JE$5,FFSS!$K$124:$BF$124)+SUMIF(FFSS!$K$5:$BF$5,JE$5,FFSS!$K$125:$BF$125)+SUMIF(FFSS!$K$5:$BF$5,JE$5,FFSS!$K$126:$BF$126))*JE14</f>
        <v>0</v>
      </c>
      <c r="JF70" s="33">
        <f ca="1">-(SUMIF(FFSS!$K$5:$BF$5,JF$5,FFSS!$K$123:$BF$123)+SUMIF(FFSS!$K$5:$BF$5,JF$5,FFSS!$K$124:$BF$124)+SUMIF(FFSS!$K$5:$BF$5,JF$5,FFSS!$K$125:$BF$125)+SUMIF(FFSS!$K$5:$BF$5,JF$5,FFSS!$K$126:$BF$126))*JF14</f>
        <v>0</v>
      </c>
      <c r="JG70" s="33">
        <f ca="1">-(SUMIF(FFSS!$K$5:$BF$5,JG$5,FFSS!$K$123:$BF$123)+SUMIF(FFSS!$K$5:$BF$5,JG$5,FFSS!$K$124:$BF$124)+SUMIF(FFSS!$K$5:$BF$5,JG$5,FFSS!$K$125:$BF$125)+SUMIF(FFSS!$K$5:$BF$5,JG$5,FFSS!$K$126:$BF$126))*JG14</f>
        <v>0</v>
      </c>
      <c r="JH70" s="33">
        <f ca="1">-(SUMIF(FFSS!$K$5:$BF$5,JH$5,FFSS!$K$123:$BF$123)+SUMIF(FFSS!$K$5:$BF$5,JH$5,FFSS!$K$124:$BF$124)+SUMIF(FFSS!$K$5:$BF$5,JH$5,FFSS!$K$125:$BF$125)+SUMIF(FFSS!$K$5:$BF$5,JH$5,FFSS!$K$126:$BF$126))*JH14</f>
        <v>0</v>
      </c>
      <c r="JI70" s="33">
        <f ca="1">-(SUMIF(FFSS!$K$5:$BF$5,JI$5,FFSS!$K$123:$BF$123)+SUMIF(FFSS!$K$5:$BF$5,JI$5,FFSS!$K$124:$BF$124)+SUMIF(FFSS!$K$5:$BF$5,JI$5,FFSS!$K$125:$BF$125)+SUMIF(FFSS!$K$5:$BF$5,JI$5,FFSS!$K$126:$BF$126))*JI14</f>
        <v>0</v>
      </c>
      <c r="JJ70" s="33">
        <f ca="1">-(SUMIF(FFSS!$K$5:$BF$5,JJ$5,FFSS!$K$123:$BF$123)+SUMIF(FFSS!$K$5:$BF$5,JJ$5,FFSS!$K$124:$BF$124)+SUMIF(FFSS!$K$5:$BF$5,JJ$5,FFSS!$K$125:$BF$125)+SUMIF(FFSS!$K$5:$BF$5,JJ$5,FFSS!$K$126:$BF$126))*JJ14</f>
        <v>0</v>
      </c>
      <c r="JK70" s="33">
        <f ca="1">-(SUMIF(FFSS!$K$5:$BF$5,JK$5,FFSS!$K$123:$BF$123)+SUMIF(FFSS!$K$5:$BF$5,JK$5,FFSS!$K$124:$BF$124)+SUMIF(FFSS!$K$5:$BF$5,JK$5,FFSS!$K$125:$BF$125)+SUMIF(FFSS!$K$5:$BF$5,JK$5,FFSS!$K$126:$BF$126))*JK14</f>
        <v>0</v>
      </c>
      <c r="JL70" s="33">
        <f ca="1">-(SUMIF(FFSS!$K$5:$BF$5,JL$5,FFSS!$K$123:$BF$123)+SUMIF(FFSS!$K$5:$BF$5,JL$5,FFSS!$K$124:$BF$124)+SUMIF(FFSS!$K$5:$BF$5,JL$5,FFSS!$K$125:$BF$125)+SUMIF(FFSS!$K$5:$BF$5,JL$5,FFSS!$K$126:$BF$126))*JL14</f>
        <v>0</v>
      </c>
      <c r="JM70" s="33">
        <f ca="1">-(SUMIF(FFSS!$K$5:$BF$5,JM$5,FFSS!$K$123:$BF$123)+SUMIF(FFSS!$K$5:$BF$5,JM$5,FFSS!$K$124:$BF$124)+SUMIF(FFSS!$K$5:$BF$5,JM$5,FFSS!$K$125:$BF$125)+SUMIF(FFSS!$K$5:$BF$5,JM$5,FFSS!$K$126:$BF$126))*JM14</f>
        <v>0</v>
      </c>
      <c r="JN70" s="33">
        <f ca="1">-(SUMIF(FFSS!$K$5:$BF$5,JN$5,FFSS!$K$123:$BF$123)+SUMIF(FFSS!$K$5:$BF$5,JN$5,FFSS!$K$124:$BF$124)+SUMIF(FFSS!$K$5:$BF$5,JN$5,FFSS!$K$125:$BF$125)+SUMIF(FFSS!$K$5:$BF$5,JN$5,FFSS!$K$126:$BF$126))*JN14</f>
        <v>0</v>
      </c>
      <c r="JO70" s="33">
        <f ca="1">-(SUMIF(FFSS!$K$5:$BF$5,JO$5,FFSS!$K$123:$BF$123)+SUMIF(FFSS!$K$5:$BF$5,JO$5,FFSS!$K$124:$BF$124)+SUMIF(FFSS!$K$5:$BF$5,JO$5,FFSS!$K$125:$BF$125)+SUMIF(FFSS!$K$5:$BF$5,JO$5,FFSS!$K$126:$BF$126))*JO14</f>
        <v>0</v>
      </c>
      <c r="JP70" s="33">
        <f ca="1">-(SUMIF(FFSS!$K$5:$BF$5,JP$5,FFSS!$K$123:$BF$123)+SUMIF(FFSS!$K$5:$BF$5,JP$5,FFSS!$K$124:$BF$124)+SUMIF(FFSS!$K$5:$BF$5,JP$5,FFSS!$K$125:$BF$125)+SUMIF(FFSS!$K$5:$BF$5,JP$5,FFSS!$K$126:$BF$126))*JP14</f>
        <v>0</v>
      </c>
      <c r="JQ70" s="33">
        <f ca="1">-(SUMIF(FFSS!$K$5:$BF$5,JQ$5,FFSS!$K$123:$BF$123)+SUMIF(FFSS!$K$5:$BF$5,JQ$5,FFSS!$K$124:$BF$124)+SUMIF(FFSS!$K$5:$BF$5,JQ$5,FFSS!$K$125:$BF$125)+SUMIF(FFSS!$K$5:$BF$5,JQ$5,FFSS!$K$126:$BF$126))*JQ14</f>
        <v>0</v>
      </c>
      <c r="JR70" s="33">
        <f ca="1">-(SUMIF(FFSS!$K$5:$BF$5,JR$5,FFSS!$K$123:$BF$123)+SUMIF(FFSS!$K$5:$BF$5,JR$5,FFSS!$K$124:$BF$124)+SUMIF(FFSS!$K$5:$BF$5,JR$5,FFSS!$K$125:$BF$125)+SUMIF(FFSS!$K$5:$BF$5,JR$5,FFSS!$K$126:$BF$126))*JR14</f>
        <v>0</v>
      </c>
      <c r="JS70" s="33">
        <f ca="1">-(SUMIF(FFSS!$K$5:$BF$5,JS$5,FFSS!$K$123:$BF$123)+SUMIF(FFSS!$K$5:$BF$5,JS$5,FFSS!$K$124:$BF$124)+SUMIF(FFSS!$K$5:$BF$5,JS$5,FFSS!$K$125:$BF$125)+SUMIF(FFSS!$K$5:$BF$5,JS$5,FFSS!$K$126:$BF$126))*JS14</f>
        <v>0</v>
      </c>
      <c r="JT70" s="33">
        <f ca="1">-(SUMIF(FFSS!$K$5:$BF$5,JT$5,FFSS!$K$123:$BF$123)+SUMIF(FFSS!$K$5:$BF$5,JT$5,FFSS!$K$124:$BF$124)+SUMIF(FFSS!$K$5:$BF$5,JT$5,FFSS!$K$125:$BF$125)+SUMIF(FFSS!$K$5:$BF$5,JT$5,FFSS!$K$126:$BF$126))*JT14</f>
        <v>0</v>
      </c>
      <c r="JU70" s="33">
        <f ca="1">-(SUMIF(FFSS!$K$5:$BF$5,JU$5,FFSS!$K$123:$BF$123)+SUMIF(FFSS!$K$5:$BF$5,JU$5,FFSS!$K$124:$BF$124)+SUMIF(FFSS!$K$5:$BF$5,JU$5,FFSS!$K$125:$BF$125)+SUMIF(FFSS!$K$5:$BF$5,JU$5,FFSS!$K$126:$BF$126))*JU14</f>
        <v>0</v>
      </c>
      <c r="JV70" s="33">
        <f ca="1">-(SUMIF(FFSS!$K$5:$BF$5,JV$5,FFSS!$K$123:$BF$123)+SUMIF(FFSS!$K$5:$BF$5,JV$5,FFSS!$K$124:$BF$124)+SUMIF(FFSS!$K$5:$BF$5,JV$5,FFSS!$K$125:$BF$125)+SUMIF(FFSS!$K$5:$BF$5,JV$5,FFSS!$K$126:$BF$126))*JV14</f>
        <v>0</v>
      </c>
      <c r="JW70" s="33">
        <f ca="1">-(SUMIF(FFSS!$K$5:$BF$5,JW$5,FFSS!$K$123:$BF$123)+SUMIF(FFSS!$K$5:$BF$5,JW$5,FFSS!$K$124:$BF$124)+SUMIF(FFSS!$K$5:$BF$5,JW$5,FFSS!$K$125:$BF$125)+SUMIF(FFSS!$K$5:$BF$5,JW$5,FFSS!$K$126:$BF$126))*JW14</f>
        <v>0</v>
      </c>
      <c r="JX70" s="33">
        <f ca="1">-(SUMIF(FFSS!$K$5:$BF$5,JX$5,FFSS!$K$123:$BF$123)+SUMIF(FFSS!$K$5:$BF$5,JX$5,FFSS!$K$124:$BF$124)+SUMIF(FFSS!$K$5:$BF$5,JX$5,FFSS!$K$125:$BF$125)+SUMIF(FFSS!$K$5:$BF$5,JX$5,FFSS!$K$126:$BF$126))*JX14</f>
        <v>0</v>
      </c>
      <c r="JY70" s="33">
        <f ca="1">-(SUMIF(FFSS!$K$5:$BF$5,JY$5,FFSS!$K$123:$BF$123)+SUMIF(FFSS!$K$5:$BF$5,JY$5,FFSS!$K$124:$BF$124)+SUMIF(FFSS!$K$5:$BF$5,JY$5,FFSS!$K$125:$BF$125)+SUMIF(FFSS!$K$5:$BF$5,JY$5,FFSS!$K$126:$BF$126))*JY14</f>
        <v>0</v>
      </c>
      <c r="JZ70" s="33">
        <f ca="1">-(SUMIF(FFSS!$K$5:$BF$5,JZ$5,FFSS!$K$123:$BF$123)+SUMIF(FFSS!$K$5:$BF$5,JZ$5,FFSS!$K$124:$BF$124)+SUMIF(FFSS!$K$5:$BF$5,JZ$5,FFSS!$K$125:$BF$125)+SUMIF(FFSS!$K$5:$BF$5,JZ$5,FFSS!$K$126:$BF$126))*JZ14</f>
        <v>0</v>
      </c>
      <c r="KA70" s="33">
        <f ca="1">-(SUMIF(FFSS!$K$5:$BF$5,KA$5,FFSS!$K$123:$BF$123)+SUMIF(FFSS!$K$5:$BF$5,KA$5,FFSS!$K$124:$BF$124)+SUMIF(FFSS!$K$5:$BF$5,KA$5,FFSS!$K$125:$BF$125)+SUMIF(FFSS!$K$5:$BF$5,KA$5,FFSS!$K$126:$BF$126))*KA14</f>
        <v>0</v>
      </c>
      <c r="KB70" s="33">
        <f ca="1">-(SUMIF(FFSS!$K$5:$BF$5,KB$5,FFSS!$K$123:$BF$123)+SUMIF(FFSS!$K$5:$BF$5,KB$5,FFSS!$K$124:$BF$124)+SUMIF(FFSS!$K$5:$BF$5,KB$5,FFSS!$K$125:$BF$125)+SUMIF(FFSS!$K$5:$BF$5,KB$5,FFSS!$K$126:$BF$126))*KB14</f>
        <v>0</v>
      </c>
      <c r="KC70" s="33">
        <f ca="1">-(SUMIF(FFSS!$K$5:$BF$5,KC$5,FFSS!$K$123:$BF$123)+SUMIF(FFSS!$K$5:$BF$5,KC$5,FFSS!$K$124:$BF$124)+SUMIF(FFSS!$K$5:$BF$5,KC$5,FFSS!$K$125:$BF$125)+SUMIF(FFSS!$K$5:$BF$5,KC$5,FFSS!$K$126:$BF$126))*KC14</f>
        <v>0</v>
      </c>
      <c r="KD70" s="33">
        <f ca="1">-(SUMIF(FFSS!$K$5:$BF$5,KD$5,FFSS!$K$123:$BF$123)+SUMIF(FFSS!$K$5:$BF$5,KD$5,FFSS!$K$124:$BF$124)+SUMIF(FFSS!$K$5:$BF$5,KD$5,FFSS!$K$125:$BF$125)+SUMIF(FFSS!$K$5:$BF$5,KD$5,FFSS!$K$126:$BF$126))*KD14</f>
        <v>0</v>
      </c>
      <c r="KE70" s="33">
        <f ca="1">-(SUMIF(FFSS!$K$5:$BF$5,KE$5,FFSS!$K$123:$BF$123)+SUMIF(FFSS!$K$5:$BF$5,KE$5,FFSS!$K$124:$BF$124)+SUMIF(FFSS!$K$5:$BF$5,KE$5,FFSS!$K$125:$BF$125)+SUMIF(FFSS!$K$5:$BF$5,KE$5,FFSS!$K$126:$BF$126))*KE14</f>
        <v>0</v>
      </c>
      <c r="KF70" s="33">
        <f ca="1">-(SUMIF(FFSS!$K$5:$BF$5,KF$5,FFSS!$K$123:$BF$123)+SUMIF(FFSS!$K$5:$BF$5,KF$5,FFSS!$K$124:$BF$124)+SUMIF(FFSS!$K$5:$BF$5,KF$5,FFSS!$K$125:$BF$125)+SUMIF(FFSS!$K$5:$BF$5,KF$5,FFSS!$K$126:$BF$126))*KF14</f>
        <v>0</v>
      </c>
      <c r="KG70" s="33">
        <f ca="1">-(SUMIF(FFSS!$K$5:$BF$5,KG$5,FFSS!$K$123:$BF$123)+SUMIF(FFSS!$K$5:$BF$5,KG$5,FFSS!$K$124:$BF$124)+SUMIF(FFSS!$K$5:$BF$5,KG$5,FFSS!$K$125:$BF$125)+SUMIF(FFSS!$K$5:$BF$5,KG$5,FFSS!$K$126:$BF$126))*KG14</f>
        <v>0</v>
      </c>
      <c r="KH70" s="33">
        <f ca="1">-(SUMIF(FFSS!$K$5:$BF$5,KH$5,FFSS!$K$123:$BF$123)+SUMIF(FFSS!$K$5:$BF$5,KH$5,FFSS!$K$124:$BF$124)+SUMIF(FFSS!$K$5:$BF$5,KH$5,FFSS!$K$125:$BF$125)+SUMIF(FFSS!$K$5:$BF$5,KH$5,FFSS!$K$126:$BF$126))*KH14</f>
        <v>0</v>
      </c>
      <c r="KI70" s="33">
        <f ca="1">-(SUMIF(FFSS!$K$5:$BF$5,KI$5,FFSS!$K$123:$BF$123)+SUMIF(FFSS!$K$5:$BF$5,KI$5,FFSS!$K$124:$BF$124)+SUMIF(FFSS!$K$5:$BF$5,KI$5,FFSS!$K$125:$BF$125)+SUMIF(FFSS!$K$5:$BF$5,KI$5,FFSS!$K$126:$BF$126))*KI14</f>
        <v>0</v>
      </c>
      <c r="KJ70" s="33">
        <f ca="1">-(SUMIF(FFSS!$K$5:$BF$5,KJ$5,FFSS!$K$123:$BF$123)+SUMIF(FFSS!$K$5:$BF$5,KJ$5,FFSS!$K$124:$BF$124)+SUMIF(FFSS!$K$5:$BF$5,KJ$5,FFSS!$K$125:$BF$125)+SUMIF(FFSS!$K$5:$BF$5,KJ$5,FFSS!$K$126:$BF$126))*KJ14</f>
        <v>0</v>
      </c>
      <c r="KK70" s="33">
        <f ca="1">-(SUMIF(FFSS!$K$5:$BF$5,KK$5,FFSS!$K$123:$BF$123)+SUMIF(FFSS!$K$5:$BF$5,KK$5,FFSS!$K$124:$BF$124)+SUMIF(FFSS!$K$5:$BF$5,KK$5,FFSS!$K$125:$BF$125)+SUMIF(FFSS!$K$5:$BF$5,KK$5,FFSS!$K$126:$BF$126))*KK14</f>
        <v>0</v>
      </c>
      <c r="KL70" s="33">
        <f ca="1">-(SUMIF(FFSS!$K$5:$BF$5,KL$5,FFSS!$K$123:$BF$123)+SUMIF(FFSS!$K$5:$BF$5,KL$5,FFSS!$K$124:$BF$124)+SUMIF(FFSS!$K$5:$BF$5,KL$5,FFSS!$K$125:$BF$125)+SUMIF(FFSS!$K$5:$BF$5,KL$5,FFSS!$K$126:$BF$126))*KL14</f>
        <v>0</v>
      </c>
      <c r="KM70" s="33">
        <f ca="1">-(SUMIF(FFSS!$K$5:$BF$5,KM$5,FFSS!$K$123:$BF$123)+SUMIF(FFSS!$K$5:$BF$5,KM$5,FFSS!$K$124:$BF$124)+SUMIF(FFSS!$K$5:$BF$5,KM$5,FFSS!$K$125:$BF$125)+SUMIF(FFSS!$K$5:$BF$5,KM$5,FFSS!$K$126:$BF$126))*KM14</f>
        <v>0</v>
      </c>
      <c r="KN70" s="33">
        <f ca="1">-(SUMIF(FFSS!$K$5:$BF$5,KN$5,FFSS!$K$123:$BF$123)+SUMIF(FFSS!$K$5:$BF$5,KN$5,FFSS!$K$124:$BF$124)+SUMIF(FFSS!$K$5:$BF$5,KN$5,FFSS!$K$125:$BF$125)+SUMIF(FFSS!$K$5:$BF$5,KN$5,FFSS!$K$126:$BF$126))*KN14</f>
        <v>0</v>
      </c>
      <c r="KO70" s="33">
        <f ca="1">-(SUMIF(FFSS!$K$5:$BF$5,KO$5,FFSS!$K$123:$BF$123)+SUMIF(FFSS!$K$5:$BF$5,KO$5,FFSS!$K$124:$BF$124)+SUMIF(FFSS!$K$5:$BF$5,KO$5,FFSS!$K$125:$BF$125)+SUMIF(FFSS!$K$5:$BF$5,KO$5,FFSS!$K$126:$BF$126))*KO14</f>
        <v>0</v>
      </c>
      <c r="KP70" s="33">
        <f ca="1">-(SUMIF(FFSS!$K$5:$BF$5,KP$5,FFSS!$K$123:$BF$123)+SUMIF(FFSS!$K$5:$BF$5,KP$5,FFSS!$K$124:$BF$124)+SUMIF(FFSS!$K$5:$BF$5,KP$5,FFSS!$K$125:$BF$125)+SUMIF(FFSS!$K$5:$BF$5,KP$5,FFSS!$K$126:$BF$126))*KP14</f>
        <v>0</v>
      </c>
      <c r="KQ70" s="33">
        <f ca="1">-(SUMIF(FFSS!$K$5:$BF$5,KQ$5,FFSS!$K$123:$BF$123)+SUMIF(FFSS!$K$5:$BF$5,KQ$5,FFSS!$K$124:$BF$124)+SUMIF(FFSS!$K$5:$BF$5,KQ$5,FFSS!$K$125:$BF$125)+SUMIF(FFSS!$K$5:$BF$5,KQ$5,FFSS!$K$126:$BF$126))*KQ14</f>
        <v>0</v>
      </c>
      <c r="KR70" s="33">
        <f ca="1">-(SUMIF(FFSS!$K$5:$BF$5,KR$5,FFSS!$K$123:$BF$123)+SUMIF(FFSS!$K$5:$BF$5,KR$5,FFSS!$K$124:$BF$124)+SUMIF(FFSS!$K$5:$BF$5,KR$5,FFSS!$K$125:$BF$125)+SUMIF(FFSS!$K$5:$BF$5,KR$5,FFSS!$K$126:$BF$126))*KR14</f>
        <v>0</v>
      </c>
      <c r="KS70" s="33">
        <f ca="1">-(SUMIF(FFSS!$K$5:$BF$5,KS$5,FFSS!$K$123:$BF$123)+SUMIF(FFSS!$K$5:$BF$5,KS$5,FFSS!$K$124:$BF$124)+SUMIF(FFSS!$K$5:$BF$5,KS$5,FFSS!$K$125:$BF$125)+SUMIF(FFSS!$K$5:$BF$5,KS$5,FFSS!$K$126:$BF$126))*KS14</f>
        <v>0</v>
      </c>
      <c r="KT70" s="33">
        <f ca="1">-(SUMIF(FFSS!$K$5:$BF$5,KT$5,FFSS!$K$123:$BF$123)+SUMIF(FFSS!$K$5:$BF$5,KT$5,FFSS!$K$124:$BF$124)+SUMIF(FFSS!$K$5:$BF$5,KT$5,FFSS!$K$125:$BF$125)+SUMIF(FFSS!$K$5:$BF$5,KT$5,FFSS!$K$126:$BF$126))*KT14</f>
        <v>0</v>
      </c>
      <c r="KU70" s="33">
        <f ca="1">-(SUMIF(FFSS!$K$5:$BF$5,KU$5,FFSS!$K$123:$BF$123)+SUMIF(FFSS!$K$5:$BF$5,KU$5,FFSS!$K$124:$BF$124)+SUMIF(FFSS!$K$5:$BF$5,KU$5,FFSS!$K$125:$BF$125)+SUMIF(FFSS!$K$5:$BF$5,KU$5,FFSS!$K$126:$BF$126))*KU14</f>
        <v>0</v>
      </c>
      <c r="KV70" s="33">
        <f ca="1">-(SUMIF(FFSS!$K$5:$BF$5,KV$5,FFSS!$K$123:$BF$123)+SUMIF(FFSS!$K$5:$BF$5,KV$5,FFSS!$K$124:$BF$124)+SUMIF(FFSS!$K$5:$BF$5,KV$5,FFSS!$K$125:$BF$125)+SUMIF(FFSS!$K$5:$BF$5,KV$5,FFSS!$K$126:$BF$126))*KV14</f>
        <v>0</v>
      </c>
      <c r="KW70" s="33">
        <f ca="1">-(SUMIF(FFSS!$K$5:$BF$5,KW$5,FFSS!$K$123:$BF$123)+SUMIF(FFSS!$K$5:$BF$5,KW$5,FFSS!$K$124:$BF$124)+SUMIF(FFSS!$K$5:$BF$5,KW$5,FFSS!$K$125:$BF$125)+SUMIF(FFSS!$K$5:$BF$5,KW$5,FFSS!$K$126:$BF$126))*KW14</f>
        <v>0</v>
      </c>
      <c r="KX70" s="33">
        <f ca="1">-(SUMIF(FFSS!$K$5:$BF$5,KX$5,FFSS!$K$123:$BF$123)+SUMIF(FFSS!$K$5:$BF$5,KX$5,FFSS!$K$124:$BF$124)+SUMIF(FFSS!$K$5:$BF$5,KX$5,FFSS!$K$125:$BF$125)+SUMIF(FFSS!$K$5:$BF$5,KX$5,FFSS!$K$126:$BF$126))*KX14</f>
        <v>0</v>
      </c>
      <c r="KY70" s="33">
        <f ca="1">-(SUMIF(FFSS!$K$5:$BF$5,KY$5,FFSS!$K$123:$BF$123)+SUMIF(FFSS!$K$5:$BF$5,KY$5,FFSS!$K$124:$BF$124)+SUMIF(FFSS!$K$5:$BF$5,KY$5,FFSS!$K$125:$BF$125)+SUMIF(FFSS!$K$5:$BF$5,KY$5,FFSS!$K$126:$BF$126))*KY14</f>
        <v>0</v>
      </c>
      <c r="KZ70" s="33">
        <f ca="1">-(SUMIF(FFSS!$K$5:$BF$5,KZ$5,FFSS!$K$123:$BF$123)+SUMIF(FFSS!$K$5:$BF$5,KZ$5,FFSS!$K$124:$BF$124)+SUMIF(FFSS!$K$5:$BF$5,KZ$5,FFSS!$K$125:$BF$125)+SUMIF(FFSS!$K$5:$BF$5,KZ$5,FFSS!$K$126:$BF$126))*KZ14</f>
        <v>0</v>
      </c>
      <c r="LA70" s="33">
        <f ca="1">-(SUMIF(FFSS!$K$5:$BF$5,LA$5,FFSS!$K$123:$BF$123)+SUMIF(FFSS!$K$5:$BF$5,LA$5,FFSS!$K$124:$BF$124)+SUMIF(FFSS!$K$5:$BF$5,LA$5,FFSS!$K$125:$BF$125)+SUMIF(FFSS!$K$5:$BF$5,LA$5,FFSS!$K$126:$BF$126))*LA14</f>
        <v>0</v>
      </c>
      <c r="LB70" s="33">
        <f ca="1">-(SUMIF(FFSS!$K$5:$BF$5,LB$5,FFSS!$K$123:$BF$123)+SUMIF(FFSS!$K$5:$BF$5,LB$5,FFSS!$K$124:$BF$124)+SUMIF(FFSS!$K$5:$BF$5,LB$5,FFSS!$K$125:$BF$125)+SUMIF(FFSS!$K$5:$BF$5,LB$5,FFSS!$K$126:$BF$126))*LB14</f>
        <v>0</v>
      </c>
      <c r="LC70" s="33">
        <f ca="1">-(SUMIF(FFSS!$K$5:$BF$5,LC$5,FFSS!$K$123:$BF$123)+SUMIF(FFSS!$K$5:$BF$5,LC$5,FFSS!$K$124:$BF$124)+SUMIF(FFSS!$K$5:$BF$5,LC$5,FFSS!$K$125:$BF$125)+SUMIF(FFSS!$K$5:$BF$5,LC$5,FFSS!$K$126:$BF$126))*LC14</f>
        <v>0</v>
      </c>
      <c r="LD70" s="33">
        <f ca="1">-(SUMIF(FFSS!$K$5:$BF$5,LD$5,FFSS!$K$123:$BF$123)+SUMIF(FFSS!$K$5:$BF$5,LD$5,FFSS!$K$124:$BF$124)+SUMIF(FFSS!$K$5:$BF$5,LD$5,FFSS!$K$125:$BF$125)+SUMIF(FFSS!$K$5:$BF$5,LD$5,FFSS!$K$126:$BF$126))*LD14</f>
        <v>0</v>
      </c>
      <c r="LE70" s="33">
        <f ca="1">-(SUMIF(FFSS!$K$5:$BF$5,LE$5,FFSS!$K$123:$BF$123)+SUMIF(FFSS!$K$5:$BF$5,LE$5,FFSS!$K$124:$BF$124)+SUMIF(FFSS!$K$5:$BF$5,LE$5,FFSS!$K$125:$BF$125)+SUMIF(FFSS!$K$5:$BF$5,LE$5,FFSS!$K$126:$BF$126))*LE14</f>
        <v>0</v>
      </c>
      <c r="LF70" s="33">
        <f ca="1">-(SUMIF(FFSS!$K$5:$BF$5,LF$5,FFSS!$K$123:$BF$123)+SUMIF(FFSS!$K$5:$BF$5,LF$5,FFSS!$K$124:$BF$124)+SUMIF(FFSS!$K$5:$BF$5,LF$5,FFSS!$K$125:$BF$125)+SUMIF(FFSS!$K$5:$BF$5,LF$5,FFSS!$K$126:$BF$126))*LF14</f>
        <v>0</v>
      </c>
      <c r="LG70" s="33">
        <f ca="1">-(SUMIF(FFSS!$K$5:$BF$5,LG$5,FFSS!$K$123:$BF$123)+SUMIF(FFSS!$K$5:$BF$5,LG$5,FFSS!$K$124:$BF$124)+SUMIF(FFSS!$K$5:$BF$5,LG$5,FFSS!$K$125:$BF$125)+SUMIF(FFSS!$K$5:$BF$5,LG$5,FFSS!$K$126:$BF$126))*LG14</f>
        <v>0</v>
      </c>
      <c r="LH70" s="33">
        <f ca="1">-(SUMIF(FFSS!$K$5:$BF$5,LH$5,FFSS!$K$123:$BF$123)+SUMIF(FFSS!$K$5:$BF$5,LH$5,FFSS!$K$124:$BF$124)+SUMIF(FFSS!$K$5:$BF$5,LH$5,FFSS!$K$125:$BF$125)+SUMIF(FFSS!$K$5:$BF$5,LH$5,FFSS!$K$126:$BF$126))*LH14</f>
        <v>0</v>
      </c>
      <c r="LI70" s="33">
        <f ca="1">-(SUMIF(FFSS!$K$5:$BF$5,LI$5,FFSS!$K$123:$BF$123)+SUMIF(FFSS!$K$5:$BF$5,LI$5,FFSS!$K$124:$BF$124)+SUMIF(FFSS!$K$5:$BF$5,LI$5,FFSS!$K$125:$BF$125)+SUMIF(FFSS!$K$5:$BF$5,LI$5,FFSS!$K$126:$BF$126))*LI14</f>
        <v>0</v>
      </c>
      <c r="LJ70" s="33">
        <f ca="1">-(SUMIF(FFSS!$K$5:$BF$5,LJ$5,FFSS!$K$123:$BF$123)+SUMIF(FFSS!$K$5:$BF$5,LJ$5,FFSS!$K$124:$BF$124)+SUMIF(FFSS!$K$5:$BF$5,LJ$5,FFSS!$K$125:$BF$125)+SUMIF(FFSS!$K$5:$BF$5,LJ$5,FFSS!$K$126:$BF$126))*LJ14</f>
        <v>0</v>
      </c>
      <c r="LK70" s="33">
        <f ca="1">-(SUMIF(FFSS!$K$5:$BF$5,LK$5,FFSS!$K$123:$BF$123)+SUMIF(FFSS!$K$5:$BF$5,LK$5,FFSS!$K$124:$BF$124)+SUMIF(FFSS!$K$5:$BF$5,LK$5,FFSS!$K$125:$BF$125)+SUMIF(FFSS!$K$5:$BF$5,LK$5,FFSS!$K$126:$BF$126))*LK14</f>
        <v>0</v>
      </c>
      <c r="LL70" s="33">
        <f ca="1">-(SUMIF(FFSS!$K$5:$BF$5,LL$5,FFSS!$K$123:$BF$123)+SUMIF(FFSS!$K$5:$BF$5,LL$5,FFSS!$K$124:$BF$124)+SUMIF(FFSS!$K$5:$BF$5,LL$5,FFSS!$K$125:$BF$125)+SUMIF(FFSS!$K$5:$BF$5,LL$5,FFSS!$K$126:$BF$126))*LL14</f>
        <v>0</v>
      </c>
      <c r="LM70" s="33">
        <f ca="1">-(SUMIF(FFSS!$K$5:$BF$5,LM$5,FFSS!$K$123:$BF$123)+SUMIF(FFSS!$K$5:$BF$5,LM$5,FFSS!$K$124:$BF$124)+SUMIF(FFSS!$K$5:$BF$5,LM$5,FFSS!$K$125:$BF$125)+SUMIF(FFSS!$K$5:$BF$5,LM$5,FFSS!$K$126:$BF$126))*LM14</f>
        <v>0</v>
      </c>
      <c r="LN70" s="33">
        <f ca="1">-(SUMIF(FFSS!$K$5:$BF$5,LN$5,FFSS!$K$123:$BF$123)+SUMIF(FFSS!$K$5:$BF$5,LN$5,FFSS!$K$124:$BF$124)+SUMIF(FFSS!$K$5:$BF$5,LN$5,FFSS!$K$125:$BF$125)+SUMIF(FFSS!$K$5:$BF$5,LN$5,FFSS!$K$126:$BF$126))*LN14</f>
        <v>0</v>
      </c>
      <c r="LO70" s="33">
        <f ca="1">-(SUMIF(FFSS!$K$5:$BF$5,LO$5,FFSS!$K$123:$BF$123)+SUMIF(FFSS!$K$5:$BF$5,LO$5,FFSS!$K$124:$BF$124)+SUMIF(FFSS!$K$5:$BF$5,LO$5,FFSS!$K$125:$BF$125)+SUMIF(FFSS!$K$5:$BF$5,LO$5,FFSS!$K$126:$BF$126))*LO14</f>
        <v>0</v>
      </c>
      <c r="LP70" s="33">
        <f ca="1">-(SUMIF(FFSS!$K$5:$BF$5,LP$5,FFSS!$K$123:$BF$123)+SUMIF(FFSS!$K$5:$BF$5,LP$5,FFSS!$K$124:$BF$124)+SUMIF(FFSS!$K$5:$BF$5,LP$5,FFSS!$K$125:$BF$125)+SUMIF(FFSS!$K$5:$BF$5,LP$5,FFSS!$K$126:$BF$126))*LP14</f>
        <v>0</v>
      </c>
      <c r="LQ70" s="33">
        <f ca="1">-(SUMIF(FFSS!$K$5:$BF$5,LQ$5,FFSS!$K$123:$BF$123)+SUMIF(FFSS!$K$5:$BF$5,LQ$5,FFSS!$K$124:$BF$124)+SUMIF(FFSS!$K$5:$BF$5,LQ$5,FFSS!$K$125:$BF$125)+SUMIF(FFSS!$K$5:$BF$5,LQ$5,FFSS!$K$126:$BF$126))*LQ14</f>
        <v>0</v>
      </c>
      <c r="LR70" s="33">
        <f ca="1">-(SUMIF(FFSS!$K$5:$BF$5,LR$5,FFSS!$K$123:$BF$123)+SUMIF(FFSS!$K$5:$BF$5,LR$5,FFSS!$K$124:$BF$124)+SUMIF(FFSS!$K$5:$BF$5,LR$5,FFSS!$K$125:$BF$125)+SUMIF(FFSS!$K$5:$BF$5,LR$5,FFSS!$K$126:$BF$126))*LR14</f>
        <v>0</v>
      </c>
      <c r="LS70" s="33">
        <f ca="1">-(SUMIF(FFSS!$K$5:$BF$5,LS$5,FFSS!$K$123:$BF$123)+SUMIF(FFSS!$K$5:$BF$5,LS$5,FFSS!$K$124:$BF$124)+SUMIF(FFSS!$K$5:$BF$5,LS$5,FFSS!$K$125:$BF$125)+SUMIF(FFSS!$K$5:$BF$5,LS$5,FFSS!$K$126:$BF$126))*LS14</f>
        <v>0</v>
      </c>
      <c r="LT70" s="33">
        <f ca="1">-(SUMIF(FFSS!$K$5:$BF$5,LT$5,FFSS!$K$123:$BF$123)+SUMIF(FFSS!$K$5:$BF$5,LT$5,FFSS!$K$124:$BF$124)+SUMIF(FFSS!$K$5:$BF$5,LT$5,FFSS!$K$125:$BF$125)+SUMIF(FFSS!$K$5:$BF$5,LT$5,FFSS!$K$126:$BF$126))*LT14</f>
        <v>0</v>
      </c>
      <c r="LU70" s="33">
        <f ca="1">-(SUMIF(FFSS!$K$5:$BF$5,LU$5,FFSS!$K$123:$BF$123)+SUMIF(FFSS!$K$5:$BF$5,LU$5,FFSS!$K$124:$BF$124)+SUMIF(FFSS!$K$5:$BF$5,LU$5,FFSS!$K$125:$BF$125)+SUMIF(FFSS!$K$5:$BF$5,LU$5,FFSS!$K$126:$BF$126))*LU14</f>
        <v>0</v>
      </c>
      <c r="LV70" s="33">
        <f ca="1">-(SUMIF(FFSS!$K$5:$BF$5,LV$5,FFSS!$K$123:$BF$123)+SUMIF(FFSS!$K$5:$BF$5,LV$5,FFSS!$K$124:$BF$124)+SUMIF(FFSS!$K$5:$BF$5,LV$5,FFSS!$K$125:$BF$125)+SUMIF(FFSS!$K$5:$BF$5,LV$5,FFSS!$K$126:$BF$126))*LV14</f>
        <v>0</v>
      </c>
      <c r="LW70" s="33">
        <f ca="1">-(SUMIF(FFSS!$K$5:$BF$5,LW$5,FFSS!$K$123:$BF$123)+SUMIF(FFSS!$K$5:$BF$5,LW$5,FFSS!$K$124:$BF$124)+SUMIF(FFSS!$K$5:$BF$5,LW$5,FFSS!$K$125:$BF$125)+SUMIF(FFSS!$K$5:$BF$5,LW$5,FFSS!$K$126:$BF$126))*LW14</f>
        <v>0</v>
      </c>
      <c r="LX70" s="33">
        <f ca="1">-(SUMIF(FFSS!$K$5:$BF$5,LX$5,FFSS!$K$123:$BF$123)+SUMIF(FFSS!$K$5:$BF$5,LX$5,FFSS!$K$124:$BF$124)+SUMIF(FFSS!$K$5:$BF$5,LX$5,FFSS!$K$125:$BF$125)+SUMIF(FFSS!$K$5:$BF$5,LX$5,FFSS!$K$126:$BF$126))*LX14</f>
        <v>0</v>
      </c>
      <c r="LY70" s="33">
        <f ca="1">-(SUMIF(FFSS!$K$5:$BF$5,LY$5,FFSS!$K$123:$BF$123)+SUMIF(FFSS!$K$5:$BF$5,LY$5,FFSS!$K$124:$BF$124)+SUMIF(FFSS!$K$5:$BF$5,LY$5,FFSS!$K$125:$BF$125)+SUMIF(FFSS!$K$5:$BF$5,LY$5,FFSS!$K$126:$BF$126))*LY14</f>
        <v>0</v>
      </c>
      <c r="LZ70" s="33">
        <f ca="1">-(SUMIF(FFSS!$K$5:$BF$5,LZ$5,FFSS!$K$123:$BF$123)+SUMIF(FFSS!$K$5:$BF$5,LZ$5,FFSS!$K$124:$BF$124)+SUMIF(FFSS!$K$5:$BF$5,LZ$5,FFSS!$K$125:$BF$125)+SUMIF(FFSS!$K$5:$BF$5,LZ$5,FFSS!$K$126:$BF$126))*LZ14</f>
        <v>0</v>
      </c>
      <c r="MA70" s="33">
        <f ca="1">-(SUMIF(FFSS!$K$5:$BF$5,MA$5,FFSS!$K$123:$BF$123)+SUMIF(FFSS!$K$5:$BF$5,MA$5,FFSS!$K$124:$BF$124)+SUMIF(FFSS!$K$5:$BF$5,MA$5,FFSS!$K$125:$BF$125)+SUMIF(FFSS!$K$5:$BF$5,MA$5,FFSS!$K$126:$BF$126))*MA14</f>
        <v>0</v>
      </c>
      <c r="MB70" s="33">
        <f ca="1">-(SUMIF(FFSS!$K$5:$BF$5,MB$5,FFSS!$K$123:$BF$123)+SUMIF(FFSS!$K$5:$BF$5,MB$5,FFSS!$K$124:$BF$124)+SUMIF(FFSS!$K$5:$BF$5,MB$5,FFSS!$K$125:$BF$125)+SUMIF(FFSS!$K$5:$BF$5,MB$5,FFSS!$K$126:$BF$126))*MB14</f>
        <v>0</v>
      </c>
      <c r="MC70" s="33">
        <f ca="1">-(SUMIF(FFSS!$K$5:$BF$5,MC$5,FFSS!$K$123:$BF$123)+SUMIF(FFSS!$K$5:$BF$5,MC$5,FFSS!$K$124:$BF$124)+SUMIF(FFSS!$K$5:$BF$5,MC$5,FFSS!$K$125:$BF$125)+SUMIF(FFSS!$K$5:$BF$5,MC$5,FFSS!$K$126:$BF$126))*MC14</f>
        <v>0</v>
      </c>
      <c r="MD70" s="33">
        <f ca="1">-(SUMIF(FFSS!$K$5:$BF$5,MD$5,FFSS!$K$123:$BF$123)+SUMIF(FFSS!$K$5:$BF$5,MD$5,FFSS!$K$124:$BF$124)+SUMIF(FFSS!$K$5:$BF$5,MD$5,FFSS!$K$125:$BF$125)+SUMIF(FFSS!$K$5:$BF$5,MD$5,FFSS!$K$126:$BF$126))*MD14</f>
        <v>0</v>
      </c>
      <c r="ME70" s="33">
        <f ca="1">-(SUMIF(FFSS!$K$5:$BF$5,ME$5,FFSS!$K$123:$BF$123)+SUMIF(FFSS!$K$5:$BF$5,ME$5,FFSS!$K$124:$BF$124)+SUMIF(FFSS!$K$5:$BF$5,ME$5,FFSS!$K$125:$BF$125)+SUMIF(FFSS!$K$5:$BF$5,ME$5,FFSS!$K$126:$BF$126))*ME14</f>
        <v>0</v>
      </c>
      <c r="MF70" s="33">
        <f ca="1">-(SUMIF(FFSS!$K$5:$BF$5,MF$5,FFSS!$K$123:$BF$123)+SUMIF(FFSS!$K$5:$BF$5,MF$5,FFSS!$K$124:$BF$124)+SUMIF(FFSS!$K$5:$BF$5,MF$5,FFSS!$K$125:$BF$125)+SUMIF(FFSS!$K$5:$BF$5,MF$5,FFSS!$K$126:$BF$126))*MF14</f>
        <v>0</v>
      </c>
      <c r="MG70" s="33">
        <f ca="1">-(SUMIF(FFSS!$K$5:$BF$5,MG$5,FFSS!$K$123:$BF$123)+SUMIF(FFSS!$K$5:$BF$5,MG$5,FFSS!$K$124:$BF$124)+SUMIF(FFSS!$K$5:$BF$5,MG$5,FFSS!$K$125:$BF$125)+SUMIF(FFSS!$K$5:$BF$5,MG$5,FFSS!$K$126:$BF$126))*MG14</f>
        <v>0</v>
      </c>
      <c r="MH70" s="33">
        <f ca="1">-(SUMIF(FFSS!$K$5:$BF$5,MH$5,FFSS!$K$123:$BF$123)+SUMIF(FFSS!$K$5:$BF$5,MH$5,FFSS!$K$124:$BF$124)+SUMIF(FFSS!$K$5:$BF$5,MH$5,FFSS!$K$125:$BF$125)+SUMIF(FFSS!$K$5:$BF$5,MH$5,FFSS!$K$126:$BF$126))*MH14</f>
        <v>0</v>
      </c>
      <c r="MI70" s="33">
        <f ca="1">-(SUMIF(FFSS!$K$5:$BF$5,MI$5,FFSS!$K$123:$BF$123)+SUMIF(FFSS!$K$5:$BF$5,MI$5,FFSS!$K$124:$BF$124)+SUMIF(FFSS!$K$5:$BF$5,MI$5,FFSS!$K$125:$BF$125)+SUMIF(FFSS!$K$5:$BF$5,MI$5,FFSS!$K$126:$BF$126))*MI14</f>
        <v>0</v>
      </c>
      <c r="MJ70" s="33">
        <f ca="1">-(SUMIF(FFSS!$K$5:$BF$5,MJ$5,FFSS!$K$123:$BF$123)+SUMIF(FFSS!$K$5:$BF$5,MJ$5,FFSS!$K$124:$BF$124)+SUMIF(FFSS!$K$5:$BF$5,MJ$5,FFSS!$K$125:$BF$125)+SUMIF(FFSS!$K$5:$BF$5,MJ$5,FFSS!$K$126:$BF$126))*MJ14</f>
        <v>0</v>
      </c>
      <c r="MK70" s="33">
        <f ca="1">-(SUMIF(FFSS!$K$5:$BF$5,MK$5,FFSS!$K$123:$BF$123)+SUMIF(FFSS!$K$5:$BF$5,MK$5,FFSS!$K$124:$BF$124)+SUMIF(FFSS!$K$5:$BF$5,MK$5,FFSS!$K$125:$BF$125)+SUMIF(FFSS!$K$5:$BF$5,MK$5,FFSS!$K$126:$BF$126))*MK14</f>
        <v>0</v>
      </c>
      <c r="ML70" s="33">
        <f ca="1">-(SUMIF(FFSS!$K$5:$BF$5,ML$5,FFSS!$K$123:$BF$123)+SUMIF(FFSS!$K$5:$BF$5,ML$5,FFSS!$K$124:$BF$124)+SUMIF(FFSS!$K$5:$BF$5,ML$5,FFSS!$K$125:$BF$125)+SUMIF(FFSS!$K$5:$BF$5,ML$5,FFSS!$K$126:$BF$126))*ML14</f>
        <v>0</v>
      </c>
      <c r="MM70" s="33">
        <f ca="1">-(SUMIF(FFSS!$K$5:$BF$5,MM$5,FFSS!$K$123:$BF$123)+SUMIF(FFSS!$K$5:$BF$5,MM$5,FFSS!$K$124:$BF$124)+SUMIF(FFSS!$K$5:$BF$5,MM$5,FFSS!$K$125:$BF$125)+SUMIF(FFSS!$K$5:$BF$5,MM$5,FFSS!$K$126:$BF$126))*MM14</f>
        <v>0</v>
      </c>
      <c r="MN70" s="33">
        <f ca="1">-(SUMIF(FFSS!$K$5:$BF$5,MN$5,FFSS!$K$123:$BF$123)+SUMIF(FFSS!$K$5:$BF$5,MN$5,FFSS!$K$124:$BF$124)+SUMIF(FFSS!$K$5:$BF$5,MN$5,FFSS!$K$125:$BF$125)+SUMIF(FFSS!$K$5:$BF$5,MN$5,FFSS!$K$126:$BF$126))*MN14</f>
        <v>0</v>
      </c>
      <c r="MO70" s="33">
        <f ca="1">-(SUMIF(FFSS!$K$5:$BF$5,MO$5,FFSS!$K$123:$BF$123)+SUMIF(FFSS!$K$5:$BF$5,MO$5,FFSS!$K$124:$BF$124)+SUMIF(FFSS!$K$5:$BF$5,MO$5,FFSS!$K$125:$BF$125)+SUMIF(FFSS!$K$5:$BF$5,MO$5,FFSS!$K$126:$BF$126))*MO14</f>
        <v>0</v>
      </c>
      <c r="MP70" s="33">
        <f ca="1">-(SUMIF(FFSS!$K$5:$BF$5,MP$5,FFSS!$K$123:$BF$123)+SUMIF(FFSS!$K$5:$BF$5,MP$5,FFSS!$K$124:$BF$124)+SUMIF(FFSS!$K$5:$BF$5,MP$5,FFSS!$K$125:$BF$125)+SUMIF(FFSS!$K$5:$BF$5,MP$5,FFSS!$K$126:$BF$126))*MP14</f>
        <v>0</v>
      </c>
      <c r="MQ70" s="33">
        <f ca="1">-(SUMIF(FFSS!$K$5:$BF$5,MQ$5,FFSS!$K$123:$BF$123)+SUMIF(FFSS!$K$5:$BF$5,MQ$5,FFSS!$K$124:$BF$124)+SUMIF(FFSS!$K$5:$BF$5,MQ$5,FFSS!$K$125:$BF$125)+SUMIF(FFSS!$K$5:$BF$5,MQ$5,FFSS!$K$126:$BF$126))*MQ14</f>
        <v>0</v>
      </c>
      <c r="MR70" s="33">
        <f ca="1">-(SUMIF(FFSS!$K$5:$BF$5,MR$5,FFSS!$K$123:$BF$123)+SUMIF(FFSS!$K$5:$BF$5,MR$5,FFSS!$K$124:$BF$124)+SUMIF(FFSS!$K$5:$BF$5,MR$5,FFSS!$K$125:$BF$125)+SUMIF(FFSS!$K$5:$BF$5,MR$5,FFSS!$K$126:$BF$126))*MR14</f>
        <v>0</v>
      </c>
      <c r="MS70" s="33">
        <f ca="1">-(SUMIF(FFSS!$K$5:$BF$5,MS$5,FFSS!$K$123:$BF$123)+SUMIF(FFSS!$K$5:$BF$5,MS$5,FFSS!$K$124:$BF$124)+SUMIF(FFSS!$K$5:$BF$5,MS$5,FFSS!$K$125:$BF$125)+SUMIF(FFSS!$K$5:$BF$5,MS$5,FFSS!$K$126:$BF$126))*MS14</f>
        <v>0</v>
      </c>
    </row>
    <row r="71" spans="3:357" x14ac:dyDescent="0.2">
      <c r="C71" s="20" t="s">
        <v>429</v>
      </c>
      <c r="F71" s="23" t="str">
        <f ca="1">Scen!$F$32</f>
        <v>'000£</v>
      </c>
      <c r="G71" s="59">
        <f ca="1">SUM(K71:MS71)</f>
        <v>103540.81739</v>
      </c>
      <c r="J71" s="44"/>
      <c r="K71" s="33">
        <f ca="1">(SUMIF(FFSS!$K$5:$BF$5,K$5,FFSS!$K$112:$BF$112)-SUMIF(FFSS!$K$5:$BF$5,K$5,FFSS!$K$131:$BF$131))*K$14</f>
        <v>0</v>
      </c>
      <c r="L71" s="33">
        <f ca="1">(SUMIF(FFSS!$K$5:$BF$5,L$5,FFSS!$K$112:$BF$112)-SUMIF(FFSS!$K$5:$BF$5,L$5,FFSS!$K$131:$BF$131))*L$14</f>
        <v>0</v>
      </c>
      <c r="M71" s="33">
        <f ca="1">(SUMIF(FFSS!$K$5:$BF$5,M$5,FFSS!$K$112:$BF$112)-SUMIF(FFSS!$K$5:$BF$5,M$5,FFSS!$K$131:$BF$131))*M$14</f>
        <v>0</v>
      </c>
      <c r="N71" s="33">
        <f ca="1">(SUMIF(FFSS!$K$5:$BF$5,N$5,FFSS!$K$112:$BF$112)-SUMIF(FFSS!$K$5:$BF$5,N$5,FFSS!$K$131:$BF$131))*N$14</f>
        <v>0</v>
      </c>
      <c r="O71" s="33">
        <f ca="1">(SUMIF(FFSS!$K$5:$BF$5,O$5,FFSS!$K$112:$BF$112)-SUMIF(FFSS!$K$5:$BF$5,O$5,FFSS!$K$131:$BF$131))*O$14</f>
        <v>0</v>
      </c>
      <c r="P71" s="33">
        <f ca="1">(SUMIF(FFSS!$K$5:$BF$5,P$5,FFSS!$K$112:$BF$112)-SUMIF(FFSS!$K$5:$BF$5,P$5,FFSS!$K$131:$BF$131))*P$14</f>
        <v>0</v>
      </c>
      <c r="Q71" s="33">
        <f ca="1">(SUMIF(FFSS!$K$5:$BF$5,Q$5,FFSS!$K$112:$BF$112)-SUMIF(FFSS!$K$5:$BF$5,Q$5,FFSS!$K$131:$BF$131))*Q$14</f>
        <v>103540.81739</v>
      </c>
      <c r="R71" s="33">
        <f ca="1">(SUMIF(FFSS!$K$5:$BF$5,R$5,FFSS!$K$112:$BF$112)-SUMIF(FFSS!$K$5:$BF$5,R$5,FFSS!$K$131:$BF$131))*R$14</f>
        <v>0</v>
      </c>
      <c r="S71" s="33">
        <f ca="1">(SUMIF(FFSS!$K$5:$BF$5,S$5,FFSS!$K$112:$BF$112)-SUMIF(FFSS!$K$5:$BF$5,S$5,FFSS!$K$131:$BF$131))*S$14</f>
        <v>0</v>
      </c>
      <c r="T71" s="33">
        <f ca="1">(SUMIF(FFSS!$K$5:$BF$5,T$5,FFSS!$K$112:$BF$112)-SUMIF(FFSS!$K$5:$BF$5,T$5,FFSS!$K$131:$BF$131))*T$14</f>
        <v>0</v>
      </c>
      <c r="U71" s="33">
        <f ca="1">(SUMIF(FFSS!$K$5:$BF$5,U$5,FFSS!$K$112:$BF$112)-SUMIF(FFSS!$K$5:$BF$5,U$5,FFSS!$K$131:$BF$131))*U$14</f>
        <v>0</v>
      </c>
      <c r="V71" s="33">
        <f ca="1">(SUMIF(FFSS!$K$5:$BF$5,V$5,FFSS!$K$112:$BF$112)-SUMIF(FFSS!$K$5:$BF$5,V$5,FFSS!$K$131:$BF$131))*V$14</f>
        <v>0</v>
      </c>
      <c r="W71" s="33">
        <f ca="1">(SUMIF(FFSS!$K$5:$BF$5,W$5,FFSS!$K$112:$BF$112)-SUMIF(FFSS!$K$5:$BF$5,W$5,FFSS!$K$131:$BF$131))*W$14</f>
        <v>0</v>
      </c>
      <c r="X71" s="33">
        <f ca="1">(SUMIF(FFSS!$K$5:$BF$5,X$5,FFSS!$K$112:$BF$112)-SUMIF(FFSS!$K$5:$BF$5,X$5,FFSS!$K$131:$BF$131))*X$14</f>
        <v>0</v>
      </c>
      <c r="Y71" s="33">
        <f ca="1">(SUMIF(FFSS!$K$5:$BF$5,Y$5,FFSS!$K$112:$BF$112)-SUMIF(FFSS!$K$5:$BF$5,Y$5,FFSS!$K$131:$BF$131))*Y$14</f>
        <v>0</v>
      </c>
      <c r="Z71" s="33">
        <f ca="1">(SUMIF(FFSS!$K$5:$BF$5,Z$5,FFSS!$K$112:$BF$112)-SUMIF(FFSS!$K$5:$BF$5,Z$5,FFSS!$K$131:$BF$131))*Z$14</f>
        <v>0</v>
      </c>
      <c r="AA71" s="33">
        <f ca="1">(SUMIF(FFSS!$K$5:$BF$5,AA$5,FFSS!$K$112:$BF$112)-SUMIF(FFSS!$K$5:$BF$5,AA$5,FFSS!$K$131:$BF$131))*AA$14</f>
        <v>0</v>
      </c>
      <c r="AB71" s="33">
        <f ca="1">(SUMIF(FFSS!$K$5:$BF$5,AB$5,FFSS!$K$112:$BF$112)-SUMIF(FFSS!$K$5:$BF$5,AB$5,FFSS!$K$131:$BF$131))*AB$14</f>
        <v>0</v>
      </c>
      <c r="AC71" s="33">
        <f ca="1">(SUMIF(FFSS!$K$5:$BF$5,AC$5,FFSS!$K$112:$BF$112)-SUMIF(FFSS!$K$5:$BF$5,AC$5,FFSS!$K$131:$BF$131))*AC$14</f>
        <v>0</v>
      </c>
      <c r="AD71" s="33">
        <f ca="1">(SUMIF(FFSS!$K$5:$BF$5,AD$5,FFSS!$K$112:$BF$112)-SUMIF(FFSS!$K$5:$BF$5,AD$5,FFSS!$K$131:$BF$131))*AD$14</f>
        <v>0</v>
      </c>
      <c r="AE71" s="33">
        <f ca="1">(SUMIF(FFSS!$K$5:$BF$5,AE$5,FFSS!$K$112:$BF$112)-SUMIF(FFSS!$K$5:$BF$5,AE$5,FFSS!$K$131:$BF$131))*AE$14</f>
        <v>0</v>
      </c>
      <c r="AF71" s="33">
        <f ca="1">(SUMIF(FFSS!$K$5:$BF$5,AF$5,FFSS!$K$112:$BF$112)-SUMIF(FFSS!$K$5:$BF$5,AF$5,FFSS!$K$131:$BF$131))*AF$14</f>
        <v>0</v>
      </c>
      <c r="AG71" s="33">
        <f ca="1">(SUMIF(FFSS!$K$5:$BF$5,AG$5,FFSS!$K$112:$BF$112)-SUMIF(FFSS!$K$5:$BF$5,AG$5,FFSS!$K$131:$BF$131))*AG$14</f>
        <v>0</v>
      </c>
      <c r="AH71" s="33">
        <f ca="1">(SUMIF(FFSS!$K$5:$BF$5,AH$5,FFSS!$K$112:$BF$112)-SUMIF(FFSS!$K$5:$BF$5,AH$5,FFSS!$K$131:$BF$131))*AH$14</f>
        <v>0</v>
      </c>
      <c r="AI71" s="33">
        <f ca="1">(SUMIF(FFSS!$K$5:$BF$5,AI$5,FFSS!$K$112:$BF$112)-SUMIF(FFSS!$K$5:$BF$5,AI$5,FFSS!$K$131:$BF$131))*AI$14</f>
        <v>0</v>
      </c>
      <c r="AJ71" s="33">
        <f ca="1">(SUMIF(FFSS!$K$5:$BF$5,AJ$5,FFSS!$K$112:$BF$112)-SUMIF(FFSS!$K$5:$BF$5,AJ$5,FFSS!$K$131:$BF$131))*AJ$14</f>
        <v>0</v>
      </c>
      <c r="AK71" s="33">
        <f ca="1">(SUMIF(FFSS!$K$5:$BF$5,AK$5,FFSS!$K$112:$BF$112)-SUMIF(FFSS!$K$5:$BF$5,AK$5,FFSS!$K$131:$BF$131))*AK$14</f>
        <v>0</v>
      </c>
      <c r="AL71" s="33">
        <f ca="1">(SUMIF(FFSS!$K$5:$BF$5,AL$5,FFSS!$K$112:$BF$112)-SUMIF(FFSS!$K$5:$BF$5,AL$5,FFSS!$K$131:$BF$131))*AL$14</f>
        <v>0</v>
      </c>
      <c r="AM71" s="33">
        <f ca="1">(SUMIF(FFSS!$K$5:$BF$5,AM$5,FFSS!$K$112:$BF$112)-SUMIF(FFSS!$K$5:$BF$5,AM$5,FFSS!$K$131:$BF$131))*AM$14</f>
        <v>0</v>
      </c>
      <c r="AN71" s="33">
        <f ca="1">(SUMIF(FFSS!$K$5:$BF$5,AN$5,FFSS!$K$112:$BF$112)-SUMIF(FFSS!$K$5:$BF$5,AN$5,FFSS!$K$131:$BF$131))*AN$14</f>
        <v>0</v>
      </c>
      <c r="AO71" s="33">
        <f ca="1">(SUMIF(FFSS!$K$5:$BF$5,AO$5,FFSS!$K$112:$BF$112)-SUMIF(FFSS!$K$5:$BF$5,AO$5,FFSS!$K$131:$BF$131))*AO$14</f>
        <v>0</v>
      </c>
      <c r="AP71" s="33">
        <f ca="1">(SUMIF(FFSS!$K$5:$BF$5,AP$5,FFSS!$K$112:$BF$112)-SUMIF(FFSS!$K$5:$BF$5,AP$5,FFSS!$K$131:$BF$131))*AP$14</f>
        <v>0</v>
      </c>
      <c r="AQ71" s="33">
        <f ca="1">(SUMIF(FFSS!$K$5:$BF$5,AQ$5,FFSS!$K$112:$BF$112)-SUMIF(FFSS!$K$5:$BF$5,AQ$5,FFSS!$K$131:$BF$131))*AQ$14</f>
        <v>0</v>
      </c>
      <c r="AR71" s="33">
        <f ca="1">(SUMIF(FFSS!$K$5:$BF$5,AR$5,FFSS!$K$112:$BF$112)-SUMIF(FFSS!$K$5:$BF$5,AR$5,FFSS!$K$131:$BF$131))*AR$14</f>
        <v>0</v>
      </c>
      <c r="AS71" s="33">
        <f ca="1">(SUMIF(FFSS!$K$5:$BF$5,AS$5,FFSS!$K$112:$BF$112)-SUMIF(FFSS!$K$5:$BF$5,AS$5,FFSS!$K$131:$BF$131))*AS$14</f>
        <v>0</v>
      </c>
      <c r="AT71" s="33">
        <f ca="1">(SUMIF(FFSS!$K$5:$BF$5,AT$5,FFSS!$K$112:$BF$112)-SUMIF(FFSS!$K$5:$BF$5,AT$5,FFSS!$K$131:$BF$131))*AT$14</f>
        <v>0</v>
      </c>
      <c r="AU71" s="33">
        <f ca="1">(SUMIF(FFSS!$K$5:$BF$5,AU$5,FFSS!$K$112:$BF$112)-SUMIF(FFSS!$K$5:$BF$5,AU$5,FFSS!$K$131:$BF$131))*AU$14</f>
        <v>0</v>
      </c>
      <c r="AV71" s="33">
        <f ca="1">(SUMIF(FFSS!$K$5:$BF$5,AV$5,FFSS!$K$112:$BF$112)-SUMIF(FFSS!$K$5:$BF$5,AV$5,FFSS!$K$131:$BF$131))*AV$14</f>
        <v>0</v>
      </c>
      <c r="AW71" s="33">
        <f ca="1">(SUMIF(FFSS!$K$5:$BF$5,AW$5,FFSS!$K$112:$BF$112)-SUMIF(FFSS!$K$5:$BF$5,AW$5,FFSS!$K$131:$BF$131))*AW$14</f>
        <v>0</v>
      </c>
      <c r="AX71" s="33">
        <f ca="1">(SUMIF(FFSS!$K$5:$BF$5,AX$5,FFSS!$K$112:$BF$112)-SUMIF(FFSS!$K$5:$BF$5,AX$5,FFSS!$K$131:$BF$131))*AX$14</f>
        <v>0</v>
      </c>
      <c r="AY71" s="33">
        <f ca="1">(SUMIF(FFSS!$K$5:$BF$5,AY$5,FFSS!$K$112:$BF$112)-SUMIF(FFSS!$K$5:$BF$5,AY$5,FFSS!$K$131:$BF$131))*AY$14</f>
        <v>0</v>
      </c>
      <c r="AZ71" s="33">
        <f ca="1">(SUMIF(FFSS!$K$5:$BF$5,AZ$5,FFSS!$K$112:$BF$112)-SUMIF(FFSS!$K$5:$BF$5,AZ$5,FFSS!$K$131:$BF$131))*AZ$14</f>
        <v>0</v>
      </c>
      <c r="BA71" s="33">
        <f ca="1">(SUMIF(FFSS!$K$5:$BF$5,BA$5,FFSS!$K$112:$BF$112)-SUMIF(FFSS!$K$5:$BF$5,BA$5,FFSS!$K$131:$BF$131))*BA$14</f>
        <v>0</v>
      </c>
      <c r="BB71" s="33">
        <f ca="1">(SUMIF(FFSS!$K$5:$BF$5,BB$5,FFSS!$K$112:$BF$112)-SUMIF(FFSS!$K$5:$BF$5,BB$5,FFSS!$K$131:$BF$131))*BB$14</f>
        <v>0</v>
      </c>
      <c r="BC71" s="33">
        <f ca="1">(SUMIF(FFSS!$K$5:$BF$5,BC$5,FFSS!$K$112:$BF$112)-SUMIF(FFSS!$K$5:$BF$5,BC$5,FFSS!$K$131:$BF$131))*BC$14</f>
        <v>0</v>
      </c>
      <c r="BD71" s="33">
        <f ca="1">(SUMIF(FFSS!$K$5:$BF$5,BD$5,FFSS!$K$112:$BF$112)-SUMIF(FFSS!$K$5:$BF$5,BD$5,FFSS!$K$131:$BF$131))*BD$14</f>
        <v>0</v>
      </c>
      <c r="BE71" s="33">
        <f ca="1">(SUMIF(FFSS!$K$5:$BF$5,BE$5,FFSS!$K$112:$BF$112)-SUMIF(FFSS!$K$5:$BF$5,BE$5,FFSS!$K$131:$BF$131))*BE$14</f>
        <v>0</v>
      </c>
      <c r="BF71" s="33">
        <f ca="1">(SUMIF(FFSS!$K$5:$BF$5,BF$5,FFSS!$K$112:$BF$112)-SUMIF(FFSS!$K$5:$BF$5,BF$5,FFSS!$K$131:$BF$131))*BF$14</f>
        <v>0</v>
      </c>
      <c r="BG71" s="33">
        <f ca="1">(SUMIF(FFSS!$K$5:$BF$5,BG$5,FFSS!$K$112:$BF$112)-SUMIF(FFSS!$K$5:$BF$5,BG$5,FFSS!$K$131:$BF$131))*BG$14</f>
        <v>0</v>
      </c>
      <c r="BH71" s="33">
        <f ca="1">(SUMIF(FFSS!$K$5:$BF$5,BH$5,FFSS!$K$112:$BF$112)-SUMIF(FFSS!$K$5:$BF$5,BH$5,FFSS!$K$131:$BF$131))*BH$14</f>
        <v>0</v>
      </c>
      <c r="BI71" s="33">
        <f ca="1">(SUMIF(FFSS!$K$5:$BF$5,BI$5,FFSS!$K$112:$BF$112)-SUMIF(FFSS!$K$5:$BF$5,BI$5,FFSS!$K$131:$BF$131))*BI$14</f>
        <v>0</v>
      </c>
      <c r="BJ71" s="33">
        <f ca="1">(SUMIF(FFSS!$K$5:$BF$5,BJ$5,FFSS!$K$112:$BF$112)-SUMIF(FFSS!$K$5:$BF$5,BJ$5,FFSS!$K$131:$BF$131))*BJ$14</f>
        <v>0</v>
      </c>
      <c r="BK71" s="33">
        <f ca="1">(SUMIF(FFSS!$K$5:$BF$5,BK$5,FFSS!$K$112:$BF$112)-SUMIF(FFSS!$K$5:$BF$5,BK$5,FFSS!$K$131:$BF$131))*BK$14</f>
        <v>0</v>
      </c>
      <c r="BL71" s="33">
        <f ca="1">(SUMIF(FFSS!$K$5:$BF$5,BL$5,FFSS!$K$112:$BF$112)-SUMIF(FFSS!$K$5:$BF$5,BL$5,FFSS!$K$131:$BF$131))*BL$14</f>
        <v>0</v>
      </c>
      <c r="BM71" s="33">
        <f ca="1">(SUMIF(FFSS!$K$5:$BF$5,BM$5,FFSS!$K$112:$BF$112)-SUMIF(FFSS!$K$5:$BF$5,BM$5,FFSS!$K$131:$BF$131))*BM$14</f>
        <v>0</v>
      </c>
      <c r="BN71" s="33">
        <f ca="1">(SUMIF(FFSS!$K$5:$BF$5,BN$5,FFSS!$K$112:$BF$112)-SUMIF(FFSS!$K$5:$BF$5,BN$5,FFSS!$K$131:$BF$131))*BN$14</f>
        <v>0</v>
      </c>
      <c r="BO71" s="33">
        <f ca="1">(SUMIF(FFSS!$K$5:$BF$5,BO$5,FFSS!$K$112:$BF$112)-SUMIF(FFSS!$K$5:$BF$5,BO$5,FFSS!$K$131:$BF$131))*BO$14</f>
        <v>0</v>
      </c>
      <c r="BP71" s="33">
        <f ca="1">(SUMIF(FFSS!$K$5:$BF$5,BP$5,FFSS!$K$112:$BF$112)-SUMIF(FFSS!$K$5:$BF$5,BP$5,FFSS!$K$131:$BF$131))*BP$14</f>
        <v>0</v>
      </c>
      <c r="BQ71" s="33">
        <f ca="1">(SUMIF(FFSS!$K$5:$BF$5,BQ$5,FFSS!$K$112:$BF$112)-SUMIF(FFSS!$K$5:$BF$5,BQ$5,FFSS!$K$131:$BF$131))*BQ$14</f>
        <v>0</v>
      </c>
      <c r="BR71" s="33">
        <f ca="1">(SUMIF(FFSS!$K$5:$BF$5,BR$5,FFSS!$K$112:$BF$112)-SUMIF(FFSS!$K$5:$BF$5,BR$5,FFSS!$K$131:$BF$131))*BR$14</f>
        <v>0</v>
      </c>
      <c r="BS71" s="33">
        <f ca="1">(SUMIF(FFSS!$K$5:$BF$5,BS$5,FFSS!$K$112:$BF$112)-SUMIF(FFSS!$K$5:$BF$5,BS$5,FFSS!$K$131:$BF$131))*BS$14</f>
        <v>0</v>
      </c>
      <c r="BT71" s="33">
        <f ca="1">(SUMIF(FFSS!$K$5:$BF$5,BT$5,FFSS!$K$112:$BF$112)-SUMIF(FFSS!$K$5:$BF$5,BT$5,FFSS!$K$131:$BF$131))*BT$14</f>
        <v>0</v>
      </c>
      <c r="BU71" s="33">
        <f ca="1">(SUMIF(FFSS!$K$5:$BF$5,BU$5,FFSS!$K$112:$BF$112)-SUMIF(FFSS!$K$5:$BF$5,BU$5,FFSS!$K$131:$BF$131))*BU$14</f>
        <v>0</v>
      </c>
      <c r="BV71" s="33">
        <f ca="1">(SUMIF(FFSS!$K$5:$BF$5,BV$5,FFSS!$K$112:$BF$112)-SUMIF(FFSS!$K$5:$BF$5,BV$5,FFSS!$K$131:$BF$131))*BV$14</f>
        <v>0</v>
      </c>
      <c r="BW71" s="33">
        <f ca="1">(SUMIF(FFSS!$K$5:$BF$5,BW$5,FFSS!$K$112:$BF$112)-SUMIF(FFSS!$K$5:$BF$5,BW$5,FFSS!$K$131:$BF$131))*BW$14</f>
        <v>0</v>
      </c>
      <c r="BX71" s="33">
        <f ca="1">(SUMIF(FFSS!$K$5:$BF$5,BX$5,FFSS!$K$112:$BF$112)-SUMIF(FFSS!$K$5:$BF$5,BX$5,FFSS!$K$131:$BF$131))*BX$14</f>
        <v>0</v>
      </c>
      <c r="BY71" s="33">
        <f ca="1">(SUMIF(FFSS!$K$5:$BF$5,BY$5,FFSS!$K$112:$BF$112)-SUMIF(FFSS!$K$5:$BF$5,BY$5,FFSS!$K$131:$BF$131))*BY$14</f>
        <v>0</v>
      </c>
      <c r="BZ71" s="33">
        <f ca="1">(SUMIF(FFSS!$K$5:$BF$5,BZ$5,FFSS!$K$112:$BF$112)-SUMIF(FFSS!$K$5:$BF$5,BZ$5,FFSS!$K$131:$BF$131))*BZ$14</f>
        <v>0</v>
      </c>
      <c r="CA71" s="33">
        <f ca="1">(SUMIF(FFSS!$K$5:$BF$5,CA$5,FFSS!$K$112:$BF$112)-SUMIF(FFSS!$K$5:$BF$5,CA$5,FFSS!$K$131:$BF$131))*CA$14</f>
        <v>0</v>
      </c>
      <c r="CB71" s="33">
        <f ca="1">(SUMIF(FFSS!$K$5:$BF$5,CB$5,FFSS!$K$112:$BF$112)-SUMIF(FFSS!$K$5:$BF$5,CB$5,FFSS!$K$131:$BF$131))*CB$14</f>
        <v>0</v>
      </c>
      <c r="CC71" s="33">
        <f ca="1">(SUMIF(FFSS!$K$5:$BF$5,CC$5,FFSS!$K$112:$BF$112)-SUMIF(FFSS!$K$5:$BF$5,CC$5,FFSS!$K$131:$BF$131))*CC$14</f>
        <v>0</v>
      </c>
      <c r="CD71" s="33">
        <f ca="1">(SUMIF(FFSS!$K$5:$BF$5,CD$5,FFSS!$K$112:$BF$112)-SUMIF(FFSS!$K$5:$BF$5,CD$5,FFSS!$K$131:$BF$131))*CD$14</f>
        <v>0</v>
      </c>
      <c r="CE71" s="33">
        <f ca="1">(SUMIF(FFSS!$K$5:$BF$5,CE$5,FFSS!$K$112:$BF$112)-SUMIF(FFSS!$K$5:$BF$5,CE$5,FFSS!$K$131:$BF$131))*CE$14</f>
        <v>0</v>
      </c>
      <c r="CF71" s="33">
        <f ca="1">(SUMIF(FFSS!$K$5:$BF$5,CF$5,FFSS!$K$112:$BF$112)-SUMIF(FFSS!$K$5:$BF$5,CF$5,FFSS!$K$131:$BF$131))*CF$14</f>
        <v>0</v>
      </c>
      <c r="CG71" s="33">
        <f ca="1">(SUMIF(FFSS!$K$5:$BF$5,CG$5,FFSS!$K$112:$BF$112)-SUMIF(FFSS!$K$5:$BF$5,CG$5,FFSS!$K$131:$BF$131))*CG$14</f>
        <v>0</v>
      </c>
      <c r="CH71" s="33">
        <f ca="1">(SUMIF(FFSS!$K$5:$BF$5,CH$5,FFSS!$K$112:$BF$112)-SUMIF(FFSS!$K$5:$BF$5,CH$5,FFSS!$K$131:$BF$131))*CH$14</f>
        <v>0</v>
      </c>
      <c r="CI71" s="33">
        <f ca="1">(SUMIF(FFSS!$K$5:$BF$5,CI$5,FFSS!$K$112:$BF$112)-SUMIF(FFSS!$K$5:$BF$5,CI$5,FFSS!$K$131:$BF$131))*CI$14</f>
        <v>0</v>
      </c>
      <c r="CJ71" s="33">
        <f ca="1">(SUMIF(FFSS!$K$5:$BF$5,CJ$5,FFSS!$K$112:$BF$112)-SUMIF(FFSS!$K$5:$BF$5,CJ$5,FFSS!$K$131:$BF$131))*CJ$14</f>
        <v>0</v>
      </c>
      <c r="CK71" s="33">
        <f ca="1">(SUMIF(FFSS!$K$5:$BF$5,CK$5,FFSS!$K$112:$BF$112)-SUMIF(FFSS!$K$5:$BF$5,CK$5,FFSS!$K$131:$BF$131))*CK$14</f>
        <v>0</v>
      </c>
      <c r="CL71" s="33">
        <f ca="1">(SUMIF(FFSS!$K$5:$BF$5,CL$5,FFSS!$K$112:$BF$112)-SUMIF(FFSS!$K$5:$BF$5,CL$5,FFSS!$K$131:$BF$131))*CL$14</f>
        <v>0</v>
      </c>
      <c r="CM71" s="33">
        <f ca="1">(SUMIF(FFSS!$K$5:$BF$5,CM$5,FFSS!$K$112:$BF$112)-SUMIF(FFSS!$K$5:$BF$5,CM$5,FFSS!$K$131:$BF$131))*CM$14</f>
        <v>0</v>
      </c>
      <c r="CN71" s="33">
        <f ca="1">(SUMIF(FFSS!$K$5:$BF$5,CN$5,FFSS!$K$112:$BF$112)-SUMIF(FFSS!$K$5:$BF$5,CN$5,FFSS!$K$131:$BF$131))*CN$14</f>
        <v>0</v>
      </c>
      <c r="CO71" s="33">
        <f ca="1">(SUMIF(FFSS!$K$5:$BF$5,CO$5,FFSS!$K$112:$BF$112)-SUMIF(FFSS!$K$5:$BF$5,CO$5,FFSS!$K$131:$BF$131))*CO$14</f>
        <v>0</v>
      </c>
      <c r="CP71" s="33">
        <f ca="1">(SUMIF(FFSS!$K$5:$BF$5,CP$5,FFSS!$K$112:$BF$112)-SUMIF(FFSS!$K$5:$BF$5,CP$5,FFSS!$K$131:$BF$131))*CP$14</f>
        <v>0</v>
      </c>
      <c r="CQ71" s="33">
        <f ca="1">(SUMIF(FFSS!$K$5:$BF$5,CQ$5,FFSS!$K$112:$BF$112)-SUMIF(FFSS!$K$5:$BF$5,CQ$5,FFSS!$K$131:$BF$131))*CQ$14</f>
        <v>0</v>
      </c>
      <c r="CR71" s="33">
        <f ca="1">(SUMIF(FFSS!$K$5:$BF$5,CR$5,FFSS!$K$112:$BF$112)-SUMIF(FFSS!$K$5:$BF$5,CR$5,FFSS!$K$131:$BF$131))*CR$14</f>
        <v>0</v>
      </c>
      <c r="CS71" s="33">
        <f ca="1">(SUMIF(FFSS!$K$5:$BF$5,CS$5,FFSS!$K$112:$BF$112)-SUMIF(FFSS!$K$5:$BF$5,CS$5,FFSS!$K$131:$BF$131))*CS$14</f>
        <v>0</v>
      </c>
      <c r="CT71" s="33">
        <f ca="1">(SUMIF(FFSS!$K$5:$BF$5,CT$5,FFSS!$K$112:$BF$112)-SUMIF(FFSS!$K$5:$BF$5,CT$5,FFSS!$K$131:$BF$131))*CT$14</f>
        <v>0</v>
      </c>
      <c r="CU71" s="33">
        <f ca="1">(SUMIF(FFSS!$K$5:$BF$5,CU$5,FFSS!$K$112:$BF$112)-SUMIF(FFSS!$K$5:$BF$5,CU$5,FFSS!$K$131:$BF$131))*CU$14</f>
        <v>0</v>
      </c>
      <c r="CV71" s="33">
        <f ca="1">(SUMIF(FFSS!$K$5:$BF$5,CV$5,FFSS!$K$112:$BF$112)-SUMIF(FFSS!$K$5:$BF$5,CV$5,FFSS!$K$131:$BF$131))*CV$14</f>
        <v>0</v>
      </c>
      <c r="CW71" s="33">
        <f ca="1">(SUMIF(FFSS!$K$5:$BF$5,CW$5,FFSS!$K$112:$BF$112)-SUMIF(FFSS!$K$5:$BF$5,CW$5,FFSS!$K$131:$BF$131))*CW$14</f>
        <v>0</v>
      </c>
      <c r="CX71" s="33">
        <f ca="1">(SUMIF(FFSS!$K$5:$BF$5,CX$5,FFSS!$K$112:$BF$112)-SUMIF(FFSS!$K$5:$BF$5,CX$5,FFSS!$K$131:$BF$131))*CX$14</f>
        <v>0</v>
      </c>
      <c r="CY71" s="33">
        <f ca="1">(SUMIF(FFSS!$K$5:$BF$5,CY$5,FFSS!$K$112:$BF$112)-SUMIF(FFSS!$K$5:$BF$5,CY$5,FFSS!$K$131:$BF$131))*CY$14</f>
        <v>0</v>
      </c>
      <c r="CZ71" s="33">
        <f ca="1">(SUMIF(FFSS!$K$5:$BF$5,CZ$5,FFSS!$K$112:$BF$112)-SUMIF(FFSS!$K$5:$BF$5,CZ$5,FFSS!$K$131:$BF$131))*CZ$14</f>
        <v>0</v>
      </c>
      <c r="DA71" s="33">
        <f ca="1">(SUMIF(FFSS!$K$5:$BF$5,DA$5,FFSS!$K$112:$BF$112)-SUMIF(FFSS!$K$5:$BF$5,DA$5,FFSS!$K$131:$BF$131))*DA$14</f>
        <v>0</v>
      </c>
      <c r="DB71" s="33">
        <f ca="1">(SUMIF(FFSS!$K$5:$BF$5,DB$5,FFSS!$K$112:$BF$112)-SUMIF(FFSS!$K$5:$BF$5,DB$5,FFSS!$K$131:$BF$131))*DB$14</f>
        <v>0</v>
      </c>
      <c r="DC71" s="33">
        <f ca="1">(SUMIF(FFSS!$K$5:$BF$5,DC$5,FFSS!$K$112:$BF$112)-SUMIF(FFSS!$K$5:$BF$5,DC$5,FFSS!$K$131:$BF$131))*DC$14</f>
        <v>0</v>
      </c>
      <c r="DD71" s="33">
        <f ca="1">(SUMIF(FFSS!$K$5:$BF$5,DD$5,FFSS!$K$112:$BF$112)-SUMIF(FFSS!$K$5:$BF$5,DD$5,FFSS!$K$131:$BF$131))*DD$14</f>
        <v>0</v>
      </c>
      <c r="DE71" s="33">
        <f ca="1">(SUMIF(FFSS!$K$5:$BF$5,DE$5,FFSS!$K$112:$BF$112)-SUMIF(FFSS!$K$5:$BF$5,DE$5,FFSS!$K$131:$BF$131))*DE$14</f>
        <v>0</v>
      </c>
      <c r="DF71" s="33">
        <f ca="1">(SUMIF(FFSS!$K$5:$BF$5,DF$5,FFSS!$K$112:$BF$112)-SUMIF(FFSS!$K$5:$BF$5,DF$5,FFSS!$K$131:$BF$131))*DF$14</f>
        <v>0</v>
      </c>
      <c r="DG71" s="33">
        <f ca="1">(SUMIF(FFSS!$K$5:$BF$5,DG$5,FFSS!$K$112:$BF$112)-SUMIF(FFSS!$K$5:$BF$5,DG$5,FFSS!$K$131:$BF$131))*DG$14</f>
        <v>0</v>
      </c>
      <c r="DH71" s="33">
        <f ca="1">(SUMIF(FFSS!$K$5:$BF$5,DH$5,FFSS!$K$112:$BF$112)-SUMIF(FFSS!$K$5:$BF$5,DH$5,FFSS!$K$131:$BF$131))*DH$14</f>
        <v>0</v>
      </c>
      <c r="DI71" s="33">
        <f ca="1">(SUMIF(FFSS!$K$5:$BF$5,DI$5,FFSS!$K$112:$BF$112)-SUMIF(FFSS!$K$5:$BF$5,DI$5,FFSS!$K$131:$BF$131))*DI$14</f>
        <v>0</v>
      </c>
      <c r="DJ71" s="33">
        <f ca="1">(SUMIF(FFSS!$K$5:$BF$5,DJ$5,FFSS!$K$112:$BF$112)-SUMIF(FFSS!$K$5:$BF$5,DJ$5,FFSS!$K$131:$BF$131))*DJ$14</f>
        <v>0</v>
      </c>
      <c r="DK71" s="33">
        <f ca="1">(SUMIF(FFSS!$K$5:$BF$5,DK$5,FFSS!$K$112:$BF$112)-SUMIF(FFSS!$K$5:$BF$5,DK$5,FFSS!$K$131:$BF$131))*DK$14</f>
        <v>0</v>
      </c>
      <c r="DL71" s="33">
        <f ca="1">(SUMIF(FFSS!$K$5:$BF$5,DL$5,FFSS!$K$112:$BF$112)-SUMIF(FFSS!$K$5:$BF$5,DL$5,FFSS!$K$131:$BF$131))*DL$14</f>
        <v>0</v>
      </c>
      <c r="DM71" s="33">
        <f ca="1">(SUMIF(FFSS!$K$5:$BF$5,DM$5,FFSS!$K$112:$BF$112)-SUMIF(FFSS!$K$5:$BF$5,DM$5,FFSS!$K$131:$BF$131))*DM$14</f>
        <v>0</v>
      </c>
      <c r="DN71" s="33">
        <f ca="1">(SUMIF(FFSS!$K$5:$BF$5,DN$5,FFSS!$K$112:$BF$112)-SUMIF(FFSS!$K$5:$BF$5,DN$5,FFSS!$K$131:$BF$131))*DN$14</f>
        <v>0</v>
      </c>
      <c r="DO71" s="33">
        <f ca="1">(SUMIF(FFSS!$K$5:$BF$5,DO$5,FFSS!$K$112:$BF$112)-SUMIF(FFSS!$K$5:$BF$5,DO$5,FFSS!$K$131:$BF$131))*DO$14</f>
        <v>0</v>
      </c>
      <c r="DP71" s="33">
        <f ca="1">(SUMIF(FFSS!$K$5:$BF$5,DP$5,FFSS!$K$112:$BF$112)-SUMIF(FFSS!$K$5:$BF$5,DP$5,FFSS!$K$131:$BF$131))*DP$14</f>
        <v>0</v>
      </c>
      <c r="DQ71" s="33">
        <f ca="1">(SUMIF(FFSS!$K$5:$BF$5,DQ$5,FFSS!$K$112:$BF$112)-SUMIF(FFSS!$K$5:$BF$5,DQ$5,FFSS!$K$131:$BF$131))*DQ$14</f>
        <v>0</v>
      </c>
      <c r="DR71" s="33">
        <f ca="1">(SUMIF(FFSS!$K$5:$BF$5,DR$5,FFSS!$K$112:$BF$112)-SUMIF(FFSS!$K$5:$BF$5,DR$5,FFSS!$K$131:$BF$131))*DR$14</f>
        <v>0</v>
      </c>
      <c r="DS71" s="33">
        <f ca="1">(SUMIF(FFSS!$K$5:$BF$5,DS$5,FFSS!$K$112:$BF$112)-SUMIF(FFSS!$K$5:$BF$5,DS$5,FFSS!$K$131:$BF$131))*DS$14</f>
        <v>0</v>
      </c>
      <c r="DT71" s="33">
        <f ca="1">(SUMIF(FFSS!$K$5:$BF$5,DT$5,FFSS!$K$112:$BF$112)-SUMIF(FFSS!$K$5:$BF$5,DT$5,FFSS!$K$131:$BF$131))*DT$14</f>
        <v>0</v>
      </c>
      <c r="DU71" s="33">
        <f ca="1">(SUMIF(FFSS!$K$5:$BF$5,DU$5,FFSS!$K$112:$BF$112)-SUMIF(FFSS!$K$5:$BF$5,DU$5,FFSS!$K$131:$BF$131))*DU$14</f>
        <v>0</v>
      </c>
      <c r="DV71" s="33">
        <f ca="1">(SUMIF(FFSS!$K$5:$BF$5,DV$5,FFSS!$K$112:$BF$112)-SUMIF(FFSS!$K$5:$BF$5,DV$5,FFSS!$K$131:$BF$131))*DV$14</f>
        <v>0</v>
      </c>
      <c r="DW71" s="33">
        <f ca="1">(SUMIF(FFSS!$K$5:$BF$5,DW$5,FFSS!$K$112:$BF$112)-SUMIF(FFSS!$K$5:$BF$5,DW$5,FFSS!$K$131:$BF$131))*DW$14</f>
        <v>0</v>
      </c>
      <c r="DX71" s="33">
        <f ca="1">(SUMIF(FFSS!$K$5:$BF$5,DX$5,FFSS!$K$112:$BF$112)-SUMIF(FFSS!$K$5:$BF$5,DX$5,FFSS!$K$131:$BF$131))*DX$14</f>
        <v>0</v>
      </c>
      <c r="DY71" s="33">
        <f ca="1">(SUMIF(FFSS!$K$5:$BF$5,DY$5,FFSS!$K$112:$BF$112)-SUMIF(FFSS!$K$5:$BF$5,DY$5,FFSS!$K$131:$BF$131))*DY$14</f>
        <v>0</v>
      </c>
      <c r="DZ71" s="33">
        <f ca="1">(SUMIF(FFSS!$K$5:$BF$5,DZ$5,FFSS!$K$112:$BF$112)-SUMIF(FFSS!$K$5:$BF$5,DZ$5,FFSS!$K$131:$BF$131))*DZ$14</f>
        <v>0</v>
      </c>
      <c r="EA71" s="33">
        <f ca="1">(SUMIF(FFSS!$K$5:$BF$5,EA$5,FFSS!$K$112:$BF$112)-SUMIF(FFSS!$K$5:$BF$5,EA$5,FFSS!$K$131:$BF$131))*EA$14</f>
        <v>0</v>
      </c>
      <c r="EB71" s="33">
        <f ca="1">(SUMIF(FFSS!$K$5:$BF$5,EB$5,FFSS!$K$112:$BF$112)-SUMIF(FFSS!$K$5:$BF$5,EB$5,FFSS!$K$131:$BF$131))*EB$14</f>
        <v>0</v>
      </c>
      <c r="EC71" s="33">
        <f ca="1">(SUMIF(FFSS!$K$5:$BF$5,EC$5,FFSS!$K$112:$BF$112)-SUMIF(FFSS!$K$5:$BF$5,EC$5,FFSS!$K$131:$BF$131))*EC$14</f>
        <v>0</v>
      </c>
      <c r="ED71" s="33">
        <f ca="1">(SUMIF(FFSS!$K$5:$BF$5,ED$5,FFSS!$K$112:$BF$112)-SUMIF(FFSS!$K$5:$BF$5,ED$5,FFSS!$K$131:$BF$131))*ED$14</f>
        <v>0</v>
      </c>
      <c r="EE71" s="33">
        <f ca="1">(SUMIF(FFSS!$K$5:$BF$5,EE$5,FFSS!$K$112:$BF$112)-SUMIF(FFSS!$K$5:$BF$5,EE$5,FFSS!$K$131:$BF$131))*EE$14</f>
        <v>0</v>
      </c>
      <c r="EF71" s="33">
        <f ca="1">(SUMIF(FFSS!$K$5:$BF$5,EF$5,FFSS!$K$112:$BF$112)-SUMIF(FFSS!$K$5:$BF$5,EF$5,FFSS!$K$131:$BF$131))*EF$14</f>
        <v>0</v>
      </c>
      <c r="EG71" s="33">
        <f ca="1">(SUMIF(FFSS!$K$5:$BF$5,EG$5,FFSS!$K$112:$BF$112)-SUMIF(FFSS!$K$5:$BF$5,EG$5,FFSS!$K$131:$BF$131))*EG$14</f>
        <v>0</v>
      </c>
      <c r="EH71" s="33">
        <f ca="1">(SUMIF(FFSS!$K$5:$BF$5,EH$5,FFSS!$K$112:$BF$112)-SUMIF(FFSS!$K$5:$BF$5,EH$5,FFSS!$K$131:$BF$131))*EH$14</f>
        <v>0</v>
      </c>
      <c r="EI71" s="33">
        <f ca="1">(SUMIF(FFSS!$K$5:$BF$5,EI$5,FFSS!$K$112:$BF$112)-SUMIF(FFSS!$K$5:$BF$5,EI$5,FFSS!$K$131:$BF$131))*EI$14</f>
        <v>0</v>
      </c>
      <c r="EJ71" s="33">
        <f ca="1">(SUMIF(FFSS!$K$5:$BF$5,EJ$5,FFSS!$K$112:$BF$112)-SUMIF(FFSS!$K$5:$BF$5,EJ$5,FFSS!$K$131:$BF$131))*EJ$14</f>
        <v>0</v>
      </c>
      <c r="EK71" s="33">
        <f ca="1">(SUMIF(FFSS!$K$5:$BF$5,EK$5,FFSS!$K$112:$BF$112)-SUMIF(FFSS!$K$5:$BF$5,EK$5,FFSS!$K$131:$BF$131))*EK$14</f>
        <v>0</v>
      </c>
      <c r="EL71" s="33">
        <f ca="1">(SUMIF(FFSS!$K$5:$BF$5,EL$5,FFSS!$K$112:$BF$112)-SUMIF(FFSS!$K$5:$BF$5,EL$5,FFSS!$K$131:$BF$131))*EL$14</f>
        <v>0</v>
      </c>
      <c r="EM71" s="33">
        <f ca="1">(SUMIF(FFSS!$K$5:$BF$5,EM$5,FFSS!$K$112:$BF$112)-SUMIF(FFSS!$K$5:$BF$5,EM$5,FFSS!$K$131:$BF$131))*EM$14</f>
        <v>0</v>
      </c>
      <c r="EN71" s="33">
        <f ca="1">(SUMIF(FFSS!$K$5:$BF$5,EN$5,FFSS!$K$112:$BF$112)-SUMIF(FFSS!$K$5:$BF$5,EN$5,FFSS!$K$131:$BF$131))*EN$14</f>
        <v>0</v>
      </c>
      <c r="EO71" s="33">
        <f ca="1">(SUMIF(FFSS!$K$5:$BF$5,EO$5,FFSS!$K$112:$BF$112)-SUMIF(FFSS!$K$5:$BF$5,EO$5,FFSS!$K$131:$BF$131))*EO$14</f>
        <v>0</v>
      </c>
      <c r="EP71" s="33">
        <f ca="1">(SUMIF(FFSS!$K$5:$BF$5,EP$5,FFSS!$K$112:$BF$112)-SUMIF(FFSS!$K$5:$BF$5,EP$5,FFSS!$K$131:$BF$131))*EP$14</f>
        <v>0</v>
      </c>
      <c r="EQ71" s="33">
        <f ca="1">(SUMIF(FFSS!$K$5:$BF$5,EQ$5,FFSS!$K$112:$BF$112)-SUMIF(FFSS!$K$5:$BF$5,EQ$5,FFSS!$K$131:$BF$131))*EQ$14</f>
        <v>0</v>
      </c>
      <c r="ER71" s="33">
        <f ca="1">(SUMIF(FFSS!$K$5:$BF$5,ER$5,FFSS!$K$112:$BF$112)-SUMIF(FFSS!$K$5:$BF$5,ER$5,FFSS!$K$131:$BF$131))*ER$14</f>
        <v>0</v>
      </c>
      <c r="ES71" s="33">
        <f ca="1">(SUMIF(FFSS!$K$5:$BF$5,ES$5,FFSS!$K$112:$BF$112)-SUMIF(FFSS!$K$5:$BF$5,ES$5,FFSS!$K$131:$BF$131))*ES$14</f>
        <v>0</v>
      </c>
      <c r="ET71" s="33">
        <f ca="1">(SUMIF(FFSS!$K$5:$BF$5,ET$5,FFSS!$K$112:$BF$112)-SUMIF(FFSS!$K$5:$BF$5,ET$5,FFSS!$K$131:$BF$131))*ET$14</f>
        <v>0</v>
      </c>
      <c r="EU71" s="33">
        <f ca="1">(SUMIF(FFSS!$K$5:$BF$5,EU$5,FFSS!$K$112:$BF$112)-SUMIF(FFSS!$K$5:$BF$5,EU$5,FFSS!$K$131:$BF$131))*EU$14</f>
        <v>0</v>
      </c>
      <c r="EV71" s="33">
        <f ca="1">(SUMIF(FFSS!$K$5:$BF$5,EV$5,FFSS!$K$112:$BF$112)-SUMIF(FFSS!$K$5:$BF$5,EV$5,FFSS!$K$131:$BF$131))*EV$14</f>
        <v>0</v>
      </c>
      <c r="EW71" s="33">
        <f ca="1">(SUMIF(FFSS!$K$5:$BF$5,EW$5,FFSS!$K$112:$BF$112)-SUMIF(FFSS!$K$5:$BF$5,EW$5,FFSS!$K$131:$BF$131))*EW$14</f>
        <v>0</v>
      </c>
      <c r="EX71" s="33">
        <f ca="1">(SUMIF(FFSS!$K$5:$BF$5,EX$5,FFSS!$K$112:$BF$112)-SUMIF(FFSS!$K$5:$BF$5,EX$5,FFSS!$K$131:$BF$131))*EX$14</f>
        <v>0</v>
      </c>
      <c r="EY71" s="33">
        <f ca="1">(SUMIF(FFSS!$K$5:$BF$5,EY$5,FFSS!$K$112:$BF$112)-SUMIF(FFSS!$K$5:$BF$5,EY$5,FFSS!$K$131:$BF$131))*EY$14</f>
        <v>0</v>
      </c>
      <c r="EZ71" s="33">
        <f ca="1">(SUMIF(FFSS!$K$5:$BF$5,EZ$5,FFSS!$K$112:$BF$112)-SUMIF(FFSS!$K$5:$BF$5,EZ$5,FFSS!$K$131:$BF$131))*EZ$14</f>
        <v>0</v>
      </c>
      <c r="FA71" s="33">
        <f ca="1">(SUMIF(FFSS!$K$5:$BF$5,FA$5,FFSS!$K$112:$BF$112)-SUMIF(FFSS!$K$5:$BF$5,FA$5,FFSS!$K$131:$BF$131))*FA$14</f>
        <v>0</v>
      </c>
      <c r="FB71" s="33">
        <f ca="1">(SUMIF(FFSS!$K$5:$BF$5,FB$5,FFSS!$K$112:$BF$112)-SUMIF(FFSS!$K$5:$BF$5,FB$5,FFSS!$K$131:$BF$131))*FB$14</f>
        <v>0</v>
      </c>
      <c r="FC71" s="33">
        <f ca="1">(SUMIF(FFSS!$K$5:$BF$5,FC$5,FFSS!$K$112:$BF$112)-SUMIF(FFSS!$K$5:$BF$5,FC$5,FFSS!$K$131:$BF$131))*FC$14</f>
        <v>0</v>
      </c>
      <c r="FD71" s="33">
        <f ca="1">(SUMIF(FFSS!$K$5:$BF$5,FD$5,FFSS!$K$112:$BF$112)-SUMIF(FFSS!$K$5:$BF$5,FD$5,FFSS!$K$131:$BF$131))*FD$14</f>
        <v>0</v>
      </c>
      <c r="FE71" s="33">
        <f ca="1">(SUMIF(FFSS!$K$5:$BF$5,FE$5,FFSS!$K$112:$BF$112)-SUMIF(FFSS!$K$5:$BF$5,FE$5,FFSS!$K$131:$BF$131))*FE$14</f>
        <v>0</v>
      </c>
      <c r="FF71" s="33">
        <f ca="1">(SUMIF(FFSS!$K$5:$BF$5,FF$5,FFSS!$K$112:$BF$112)-SUMIF(FFSS!$K$5:$BF$5,FF$5,FFSS!$K$131:$BF$131))*FF$14</f>
        <v>0</v>
      </c>
      <c r="FG71" s="33">
        <f ca="1">(SUMIF(FFSS!$K$5:$BF$5,FG$5,FFSS!$K$112:$BF$112)-SUMIF(FFSS!$K$5:$BF$5,FG$5,FFSS!$K$131:$BF$131))*FG$14</f>
        <v>0</v>
      </c>
      <c r="FH71" s="33">
        <f ca="1">(SUMIF(FFSS!$K$5:$BF$5,FH$5,FFSS!$K$112:$BF$112)-SUMIF(FFSS!$K$5:$BF$5,FH$5,FFSS!$K$131:$BF$131))*FH$14</f>
        <v>0</v>
      </c>
      <c r="FI71" s="33">
        <f ca="1">(SUMIF(FFSS!$K$5:$BF$5,FI$5,FFSS!$K$112:$BF$112)-SUMIF(FFSS!$K$5:$BF$5,FI$5,FFSS!$K$131:$BF$131))*FI$14</f>
        <v>0</v>
      </c>
      <c r="FJ71" s="33">
        <f ca="1">(SUMIF(FFSS!$K$5:$BF$5,FJ$5,FFSS!$K$112:$BF$112)-SUMIF(FFSS!$K$5:$BF$5,FJ$5,FFSS!$K$131:$BF$131))*FJ$14</f>
        <v>0</v>
      </c>
      <c r="FK71" s="33">
        <f ca="1">(SUMIF(FFSS!$K$5:$BF$5,FK$5,FFSS!$K$112:$BF$112)-SUMIF(FFSS!$K$5:$BF$5,FK$5,FFSS!$K$131:$BF$131))*FK$14</f>
        <v>0</v>
      </c>
      <c r="FL71" s="33">
        <f ca="1">(SUMIF(FFSS!$K$5:$BF$5,FL$5,FFSS!$K$112:$BF$112)-SUMIF(FFSS!$K$5:$BF$5,FL$5,FFSS!$K$131:$BF$131))*FL$14</f>
        <v>0</v>
      </c>
      <c r="FM71" s="33">
        <f ca="1">(SUMIF(FFSS!$K$5:$BF$5,FM$5,FFSS!$K$112:$BF$112)-SUMIF(FFSS!$K$5:$BF$5,FM$5,FFSS!$K$131:$BF$131))*FM$14</f>
        <v>0</v>
      </c>
      <c r="FN71" s="33">
        <f ca="1">(SUMIF(FFSS!$K$5:$BF$5,FN$5,FFSS!$K$112:$BF$112)-SUMIF(FFSS!$K$5:$BF$5,FN$5,FFSS!$K$131:$BF$131))*FN$14</f>
        <v>0</v>
      </c>
      <c r="FO71" s="33">
        <f ca="1">(SUMIF(FFSS!$K$5:$BF$5,FO$5,FFSS!$K$112:$BF$112)-SUMIF(FFSS!$K$5:$BF$5,FO$5,FFSS!$K$131:$BF$131))*FO$14</f>
        <v>0</v>
      </c>
      <c r="FP71" s="33">
        <f ca="1">(SUMIF(FFSS!$K$5:$BF$5,FP$5,FFSS!$K$112:$BF$112)-SUMIF(FFSS!$K$5:$BF$5,FP$5,FFSS!$K$131:$BF$131))*FP$14</f>
        <v>0</v>
      </c>
      <c r="FQ71" s="33">
        <f ca="1">(SUMIF(FFSS!$K$5:$BF$5,FQ$5,FFSS!$K$112:$BF$112)-SUMIF(FFSS!$K$5:$BF$5,FQ$5,FFSS!$K$131:$BF$131))*FQ$14</f>
        <v>0</v>
      </c>
      <c r="FR71" s="33">
        <f ca="1">(SUMIF(FFSS!$K$5:$BF$5,FR$5,FFSS!$K$112:$BF$112)-SUMIF(FFSS!$K$5:$BF$5,FR$5,FFSS!$K$131:$BF$131))*FR$14</f>
        <v>0</v>
      </c>
      <c r="FS71" s="33">
        <f ca="1">(SUMIF(FFSS!$K$5:$BF$5,FS$5,FFSS!$K$112:$BF$112)-SUMIF(FFSS!$K$5:$BF$5,FS$5,FFSS!$K$131:$BF$131))*FS$14</f>
        <v>0</v>
      </c>
      <c r="FT71" s="33">
        <f ca="1">(SUMIF(FFSS!$K$5:$BF$5,FT$5,FFSS!$K$112:$BF$112)-SUMIF(FFSS!$K$5:$BF$5,FT$5,FFSS!$K$131:$BF$131))*FT$14</f>
        <v>0</v>
      </c>
      <c r="FU71" s="33">
        <f ca="1">(SUMIF(FFSS!$K$5:$BF$5,FU$5,FFSS!$K$112:$BF$112)-SUMIF(FFSS!$K$5:$BF$5,FU$5,FFSS!$K$131:$BF$131))*FU$14</f>
        <v>0</v>
      </c>
      <c r="FV71" s="33">
        <f ca="1">(SUMIF(FFSS!$K$5:$BF$5,FV$5,FFSS!$K$112:$BF$112)-SUMIF(FFSS!$K$5:$BF$5,FV$5,FFSS!$K$131:$BF$131))*FV$14</f>
        <v>0</v>
      </c>
      <c r="FW71" s="33">
        <f ca="1">(SUMIF(FFSS!$K$5:$BF$5,FW$5,FFSS!$K$112:$BF$112)-SUMIF(FFSS!$K$5:$BF$5,FW$5,FFSS!$K$131:$BF$131))*FW$14</f>
        <v>0</v>
      </c>
      <c r="FX71" s="33">
        <f ca="1">(SUMIF(FFSS!$K$5:$BF$5,FX$5,FFSS!$K$112:$BF$112)-SUMIF(FFSS!$K$5:$BF$5,FX$5,FFSS!$K$131:$BF$131))*FX$14</f>
        <v>0</v>
      </c>
      <c r="FY71" s="33">
        <f ca="1">(SUMIF(FFSS!$K$5:$BF$5,FY$5,FFSS!$K$112:$BF$112)-SUMIF(FFSS!$K$5:$BF$5,FY$5,FFSS!$K$131:$BF$131))*FY$14</f>
        <v>0</v>
      </c>
      <c r="FZ71" s="33">
        <f ca="1">(SUMIF(FFSS!$K$5:$BF$5,FZ$5,FFSS!$K$112:$BF$112)-SUMIF(FFSS!$K$5:$BF$5,FZ$5,FFSS!$K$131:$BF$131))*FZ$14</f>
        <v>0</v>
      </c>
      <c r="GA71" s="33">
        <f ca="1">(SUMIF(FFSS!$K$5:$BF$5,GA$5,FFSS!$K$112:$BF$112)-SUMIF(FFSS!$K$5:$BF$5,GA$5,FFSS!$K$131:$BF$131))*GA$14</f>
        <v>0</v>
      </c>
      <c r="GB71" s="33">
        <f ca="1">(SUMIF(FFSS!$K$5:$BF$5,GB$5,FFSS!$K$112:$BF$112)-SUMIF(FFSS!$K$5:$BF$5,GB$5,FFSS!$K$131:$BF$131))*GB$14</f>
        <v>0</v>
      </c>
      <c r="GC71" s="33">
        <f ca="1">(SUMIF(FFSS!$K$5:$BF$5,GC$5,FFSS!$K$112:$BF$112)-SUMIF(FFSS!$K$5:$BF$5,GC$5,FFSS!$K$131:$BF$131))*GC$14</f>
        <v>0</v>
      </c>
      <c r="GD71" s="33">
        <f ca="1">(SUMIF(FFSS!$K$5:$BF$5,GD$5,FFSS!$K$112:$BF$112)-SUMIF(FFSS!$K$5:$BF$5,GD$5,FFSS!$K$131:$BF$131))*GD$14</f>
        <v>0</v>
      </c>
      <c r="GE71" s="33">
        <f ca="1">(SUMIF(FFSS!$K$5:$BF$5,GE$5,FFSS!$K$112:$BF$112)-SUMIF(FFSS!$K$5:$BF$5,GE$5,FFSS!$K$131:$BF$131))*GE$14</f>
        <v>0</v>
      </c>
      <c r="GF71" s="33">
        <f ca="1">(SUMIF(FFSS!$K$5:$BF$5,GF$5,FFSS!$K$112:$BF$112)-SUMIF(FFSS!$K$5:$BF$5,GF$5,FFSS!$K$131:$BF$131))*GF$14</f>
        <v>0</v>
      </c>
      <c r="GG71" s="33">
        <f ca="1">(SUMIF(FFSS!$K$5:$BF$5,GG$5,FFSS!$K$112:$BF$112)-SUMIF(FFSS!$K$5:$BF$5,GG$5,FFSS!$K$131:$BF$131))*GG$14</f>
        <v>0</v>
      </c>
      <c r="GH71" s="33">
        <f ca="1">(SUMIF(FFSS!$K$5:$BF$5,GH$5,FFSS!$K$112:$BF$112)-SUMIF(FFSS!$K$5:$BF$5,GH$5,FFSS!$K$131:$BF$131))*GH$14</f>
        <v>0</v>
      </c>
      <c r="GI71" s="33">
        <f ca="1">(SUMIF(FFSS!$K$5:$BF$5,GI$5,FFSS!$K$112:$BF$112)-SUMIF(FFSS!$K$5:$BF$5,GI$5,FFSS!$K$131:$BF$131))*GI$14</f>
        <v>0</v>
      </c>
      <c r="GJ71" s="33">
        <f ca="1">(SUMIF(FFSS!$K$5:$BF$5,GJ$5,FFSS!$K$112:$BF$112)-SUMIF(FFSS!$K$5:$BF$5,GJ$5,FFSS!$K$131:$BF$131))*GJ$14</f>
        <v>0</v>
      </c>
      <c r="GK71" s="33">
        <f ca="1">(SUMIF(FFSS!$K$5:$BF$5,GK$5,FFSS!$K$112:$BF$112)-SUMIF(FFSS!$K$5:$BF$5,GK$5,FFSS!$K$131:$BF$131))*GK$14</f>
        <v>0</v>
      </c>
      <c r="GL71" s="33">
        <f ca="1">(SUMIF(FFSS!$K$5:$BF$5,GL$5,FFSS!$K$112:$BF$112)-SUMIF(FFSS!$K$5:$BF$5,GL$5,FFSS!$K$131:$BF$131))*GL$14</f>
        <v>0</v>
      </c>
      <c r="GM71" s="33">
        <f ca="1">(SUMIF(FFSS!$K$5:$BF$5,GM$5,FFSS!$K$112:$BF$112)-SUMIF(FFSS!$K$5:$BF$5,GM$5,FFSS!$K$131:$BF$131))*GM$14</f>
        <v>0</v>
      </c>
      <c r="GN71" s="33">
        <f ca="1">(SUMIF(FFSS!$K$5:$BF$5,GN$5,FFSS!$K$112:$BF$112)-SUMIF(FFSS!$K$5:$BF$5,GN$5,FFSS!$K$131:$BF$131))*GN$14</f>
        <v>0</v>
      </c>
      <c r="GO71" s="33">
        <f ca="1">(SUMIF(FFSS!$K$5:$BF$5,GO$5,FFSS!$K$112:$BF$112)-SUMIF(FFSS!$K$5:$BF$5,GO$5,FFSS!$K$131:$BF$131))*GO$14</f>
        <v>0</v>
      </c>
      <c r="GP71" s="33">
        <f ca="1">(SUMIF(FFSS!$K$5:$BF$5,GP$5,FFSS!$K$112:$BF$112)-SUMIF(FFSS!$K$5:$BF$5,GP$5,FFSS!$K$131:$BF$131))*GP$14</f>
        <v>0</v>
      </c>
      <c r="GQ71" s="33">
        <f ca="1">(SUMIF(FFSS!$K$5:$BF$5,GQ$5,FFSS!$K$112:$BF$112)-SUMIF(FFSS!$K$5:$BF$5,GQ$5,FFSS!$K$131:$BF$131))*GQ$14</f>
        <v>0</v>
      </c>
      <c r="GR71" s="33">
        <f ca="1">(SUMIF(FFSS!$K$5:$BF$5,GR$5,FFSS!$K$112:$BF$112)-SUMIF(FFSS!$K$5:$BF$5,GR$5,FFSS!$K$131:$BF$131))*GR$14</f>
        <v>0</v>
      </c>
      <c r="GS71" s="33">
        <f ca="1">(SUMIF(FFSS!$K$5:$BF$5,GS$5,FFSS!$K$112:$BF$112)-SUMIF(FFSS!$K$5:$BF$5,GS$5,FFSS!$K$131:$BF$131))*GS$14</f>
        <v>0</v>
      </c>
      <c r="GT71" s="33">
        <f ca="1">(SUMIF(FFSS!$K$5:$BF$5,GT$5,FFSS!$K$112:$BF$112)-SUMIF(FFSS!$K$5:$BF$5,GT$5,FFSS!$K$131:$BF$131))*GT$14</f>
        <v>0</v>
      </c>
      <c r="GU71" s="33">
        <f ca="1">(SUMIF(FFSS!$K$5:$BF$5,GU$5,FFSS!$K$112:$BF$112)-SUMIF(FFSS!$K$5:$BF$5,GU$5,FFSS!$K$131:$BF$131))*GU$14</f>
        <v>0</v>
      </c>
      <c r="GV71" s="33">
        <f ca="1">(SUMIF(FFSS!$K$5:$BF$5,GV$5,FFSS!$K$112:$BF$112)-SUMIF(FFSS!$K$5:$BF$5,GV$5,FFSS!$K$131:$BF$131))*GV$14</f>
        <v>0</v>
      </c>
      <c r="GW71" s="33">
        <f ca="1">(SUMIF(FFSS!$K$5:$BF$5,GW$5,FFSS!$K$112:$BF$112)-SUMIF(FFSS!$K$5:$BF$5,GW$5,FFSS!$K$131:$BF$131))*GW$14</f>
        <v>0</v>
      </c>
      <c r="GX71" s="33">
        <f ca="1">(SUMIF(FFSS!$K$5:$BF$5,GX$5,FFSS!$K$112:$BF$112)-SUMIF(FFSS!$K$5:$BF$5,GX$5,FFSS!$K$131:$BF$131))*GX$14</f>
        <v>0</v>
      </c>
      <c r="GY71" s="33">
        <f ca="1">(SUMIF(FFSS!$K$5:$BF$5,GY$5,FFSS!$K$112:$BF$112)-SUMIF(FFSS!$K$5:$BF$5,GY$5,FFSS!$K$131:$BF$131))*GY$14</f>
        <v>0</v>
      </c>
      <c r="GZ71" s="33">
        <f ca="1">(SUMIF(FFSS!$K$5:$BF$5,GZ$5,FFSS!$K$112:$BF$112)-SUMIF(FFSS!$K$5:$BF$5,GZ$5,FFSS!$K$131:$BF$131))*GZ$14</f>
        <v>0</v>
      </c>
      <c r="HA71" s="33">
        <f ca="1">(SUMIF(FFSS!$K$5:$BF$5,HA$5,FFSS!$K$112:$BF$112)-SUMIF(FFSS!$K$5:$BF$5,HA$5,FFSS!$K$131:$BF$131))*HA$14</f>
        <v>0</v>
      </c>
      <c r="HB71" s="33">
        <f ca="1">(SUMIF(FFSS!$K$5:$BF$5,HB$5,FFSS!$K$112:$BF$112)-SUMIF(FFSS!$K$5:$BF$5,HB$5,FFSS!$K$131:$BF$131))*HB$14</f>
        <v>0</v>
      </c>
      <c r="HC71" s="33">
        <f ca="1">(SUMIF(FFSS!$K$5:$BF$5,HC$5,FFSS!$K$112:$BF$112)-SUMIF(FFSS!$K$5:$BF$5,HC$5,FFSS!$K$131:$BF$131))*HC$14</f>
        <v>0</v>
      </c>
      <c r="HD71" s="33">
        <f ca="1">(SUMIF(FFSS!$K$5:$BF$5,HD$5,FFSS!$K$112:$BF$112)-SUMIF(FFSS!$K$5:$BF$5,HD$5,FFSS!$K$131:$BF$131))*HD$14</f>
        <v>0</v>
      </c>
      <c r="HE71" s="33">
        <f ca="1">(SUMIF(FFSS!$K$5:$BF$5,HE$5,FFSS!$K$112:$BF$112)-SUMIF(FFSS!$K$5:$BF$5,HE$5,FFSS!$K$131:$BF$131))*HE$14</f>
        <v>0</v>
      </c>
      <c r="HF71" s="33">
        <f ca="1">(SUMIF(FFSS!$K$5:$BF$5,HF$5,FFSS!$K$112:$BF$112)-SUMIF(FFSS!$K$5:$BF$5,HF$5,FFSS!$K$131:$BF$131))*HF$14</f>
        <v>0</v>
      </c>
      <c r="HG71" s="33">
        <f ca="1">(SUMIF(FFSS!$K$5:$BF$5,HG$5,FFSS!$K$112:$BF$112)-SUMIF(FFSS!$K$5:$BF$5,HG$5,FFSS!$K$131:$BF$131))*HG$14</f>
        <v>0</v>
      </c>
      <c r="HH71" s="33">
        <f ca="1">(SUMIF(FFSS!$K$5:$BF$5,HH$5,FFSS!$K$112:$BF$112)-SUMIF(FFSS!$K$5:$BF$5,HH$5,FFSS!$K$131:$BF$131))*HH$14</f>
        <v>0</v>
      </c>
      <c r="HI71" s="33">
        <f ca="1">(SUMIF(FFSS!$K$5:$BF$5,HI$5,FFSS!$K$112:$BF$112)-SUMIF(FFSS!$K$5:$BF$5,HI$5,FFSS!$K$131:$BF$131))*HI$14</f>
        <v>0</v>
      </c>
      <c r="HJ71" s="33">
        <f ca="1">(SUMIF(FFSS!$K$5:$BF$5,HJ$5,FFSS!$K$112:$BF$112)-SUMIF(FFSS!$K$5:$BF$5,HJ$5,FFSS!$K$131:$BF$131))*HJ$14</f>
        <v>0</v>
      </c>
      <c r="HK71" s="33">
        <f ca="1">(SUMIF(FFSS!$K$5:$BF$5,HK$5,FFSS!$K$112:$BF$112)-SUMIF(FFSS!$K$5:$BF$5,HK$5,FFSS!$K$131:$BF$131))*HK$14</f>
        <v>0</v>
      </c>
      <c r="HL71" s="33">
        <f ca="1">(SUMIF(FFSS!$K$5:$BF$5,HL$5,FFSS!$K$112:$BF$112)-SUMIF(FFSS!$K$5:$BF$5,HL$5,FFSS!$K$131:$BF$131))*HL$14</f>
        <v>0</v>
      </c>
      <c r="HM71" s="33">
        <f ca="1">(SUMIF(FFSS!$K$5:$BF$5,HM$5,FFSS!$K$112:$BF$112)-SUMIF(FFSS!$K$5:$BF$5,HM$5,FFSS!$K$131:$BF$131))*HM$14</f>
        <v>0</v>
      </c>
      <c r="HN71" s="33">
        <f ca="1">(SUMIF(FFSS!$K$5:$BF$5,HN$5,FFSS!$K$112:$BF$112)-SUMIF(FFSS!$K$5:$BF$5,HN$5,FFSS!$K$131:$BF$131))*HN$14</f>
        <v>0</v>
      </c>
      <c r="HO71" s="33">
        <f ca="1">(SUMIF(FFSS!$K$5:$BF$5,HO$5,FFSS!$K$112:$BF$112)-SUMIF(FFSS!$K$5:$BF$5,HO$5,FFSS!$K$131:$BF$131))*HO$14</f>
        <v>0</v>
      </c>
      <c r="HP71" s="33">
        <f ca="1">(SUMIF(FFSS!$K$5:$BF$5,HP$5,FFSS!$K$112:$BF$112)-SUMIF(FFSS!$K$5:$BF$5,HP$5,FFSS!$K$131:$BF$131))*HP$14</f>
        <v>0</v>
      </c>
      <c r="HQ71" s="33">
        <f ca="1">(SUMIF(FFSS!$K$5:$BF$5,HQ$5,FFSS!$K$112:$BF$112)-SUMIF(FFSS!$K$5:$BF$5,HQ$5,FFSS!$K$131:$BF$131))*HQ$14</f>
        <v>0</v>
      </c>
      <c r="HR71" s="33">
        <f ca="1">(SUMIF(FFSS!$K$5:$BF$5,HR$5,FFSS!$K$112:$BF$112)-SUMIF(FFSS!$K$5:$BF$5,HR$5,FFSS!$K$131:$BF$131))*HR$14</f>
        <v>0</v>
      </c>
      <c r="HS71" s="33">
        <f ca="1">(SUMIF(FFSS!$K$5:$BF$5,HS$5,FFSS!$K$112:$BF$112)-SUMIF(FFSS!$K$5:$BF$5,HS$5,FFSS!$K$131:$BF$131))*HS$14</f>
        <v>0</v>
      </c>
      <c r="HT71" s="33">
        <f ca="1">(SUMIF(FFSS!$K$5:$BF$5,HT$5,FFSS!$K$112:$BF$112)-SUMIF(FFSS!$K$5:$BF$5,HT$5,FFSS!$K$131:$BF$131))*HT$14</f>
        <v>0</v>
      </c>
      <c r="HU71" s="33">
        <f ca="1">(SUMIF(FFSS!$K$5:$BF$5,HU$5,FFSS!$K$112:$BF$112)-SUMIF(FFSS!$K$5:$BF$5,HU$5,FFSS!$K$131:$BF$131))*HU$14</f>
        <v>0</v>
      </c>
      <c r="HV71" s="33">
        <f ca="1">(SUMIF(FFSS!$K$5:$BF$5,HV$5,FFSS!$K$112:$BF$112)-SUMIF(FFSS!$K$5:$BF$5,HV$5,FFSS!$K$131:$BF$131))*HV$14</f>
        <v>0</v>
      </c>
      <c r="HW71" s="33">
        <f ca="1">(SUMIF(FFSS!$K$5:$BF$5,HW$5,FFSS!$K$112:$BF$112)-SUMIF(FFSS!$K$5:$BF$5,HW$5,FFSS!$K$131:$BF$131))*HW$14</f>
        <v>0</v>
      </c>
      <c r="HX71" s="33">
        <f ca="1">(SUMIF(FFSS!$K$5:$BF$5,HX$5,FFSS!$K$112:$BF$112)-SUMIF(FFSS!$K$5:$BF$5,HX$5,FFSS!$K$131:$BF$131))*HX$14</f>
        <v>0</v>
      </c>
      <c r="HY71" s="33">
        <f ca="1">(SUMIF(FFSS!$K$5:$BF$5,HY$5,FFSS!$K$112:$BF$112)-SUMIF(FFSS!$K$5:$BF$5,HY$5,FFSS!$K$131:$BF$131))*HY$14</f>
        <v>0</v>
      </c>
      <c r="HZ71" s="33">
        <f ca="1">(SUMIF(FFSS!$K$5:$BF$5,HZ$5,FFSS!$K$112:$BF$112)-SUMIF(FFSS!$K$5:$BF$5,HZ$5,FFSS!$K$131:$BF$131))*HZ$14</f>
        <v>0</v>
      </c>
      <c r="IA71" s="33">
        <f ca="1">(SUMIF(FFSS!$K$5:$BF$5,IA$5,FFSS!$K$112:$BF$112)-SUMIF(FFSS!$K$5:$BF$5,IA$5,FFSS!$K$131:$BF$131))*IA$14</f>
        <v>0</v>
      </c>
      <c r="IB71" s="33">
        <f ca="1">(SUMIF(FFSS!$K$5:$BF$5,IB$5,FFSS!$K$112:$BF$112)-SUMIF(FFSS!$K$5:$BF$5,IB$5,FFSS!$K$131:$BF$131))*IB$14</f>
        <v>0</v>
      </c>
      <c r="IC71" s="33">
        <f ca="1">(SUMIF(FFSS!$K$5:$BF$5,IC$5,FFSS!$K$112:$BF$112)-SUMIF(FFSS!$K$5:$BF$5,IC$5,FFSS!$K$131:$BF$131))*IC$14</f>
        <v>0</v>
      </c>
      <c r="ID71" s="33">
        <f ca="1">(SUMIF(FFSS!$K$5:$BF$5,ID$5,FFSS!$K$112:$BF$112)-SUMIF(FFSS!$K$5:$BF$5,ID$5,FFSS!$K$131:$BF$131))*ID$14</f>
        <v>0</v>
      </c>
      <c r="IE71" s="33">
        <f ca="1">(SUMIF(FFSS!$K$5:$BF$5,IE$5,FFSS!$K$112:$BF$112)-SUMIF(FFSS!$K$5:$BF$5,IE$5,FFSS!$K$131:$BF$131))*IE$14</f>
        <v>0</v>
      </c>
      <c r="IF71" s="33">
        <f ca="1">(SUMIF(FFSS!$K$5:$BF$5,IF$5,FFSS!$K$112:$BF$112)-SUMIF(FFSS!$K$5:$BF$5,IF$5,FFSS!$K$131:$BF$131))*IF$14</f>
        <v>0</v>
      </c>
      <c r="IG71" s="33">
        <f ca="1">(SUMIF(FFSS!$K$5:$BF$5,IG$5,FFSS!$K$112:$BF$112)-SUMIF(FFSS!$K$5:$BF$5,IG$5,FFSS!$K$131:$BF$131))*IG$14</f>
        <v>0</v>
      </c>
      <c r="IH71" s="33">
        <f ca="1">(SUMIF(FFSS!$K$5:$BF$5,IH$5,FFSS!$K$112:$BF$112)-SUMIF(FFSS!$K$5:$BF$5,IH$5,FFSS!$K$131:$BF$131))*IH$14</f>
        <v>0</v>
      </c>
      <c r="II71" s="33">
        <f ca="1">(SUMIF(FFSS!$K$5:$BF$5,II$5,FFSS!$K$112:$BF$112)-SUMIF(FFSS!$K$5:$BF$5,II$5,FFSS!$K$131:$BF$131))*II$14</f>
        <v>0</v>
      </c>
      <c r="IJ71" s="33">
        <f ca="1">(SUMIF(FFSS!$K$5:$BF$5,IJ$5,FFSS!$K$112:$BF$112)-SUMIF(FFSS!$K$5:$BF$5,IJ$5,FFSS!$K$131:$BF$131))*IJ$14</f>
        <v>0</v>
      </c>
      <c r="IK71" s="33">
        <f ca="1">(SUMIF(FFSS!$K$5:$BF$5,IK$5,FFSS!$K$112:$BF$112)-SUMIF(FFSS!$K$5:$BF$5,IK$5,FFSS!$K$131:$BF$131))*IK$14</f>
        <v>0</v>
      </c>
      <c r="IL71" s="33">
        <f ca="1">(SUMIF(FFSS!$K$5:$BF$5,IL$5,FFSS!$K$112:$BF$112)-SUMIF(FFSS!$K$5:$BF$5,IL$5,FFSS!$K$131:$BF$131))*IL$14</f>
        <v>0</v>
      </c>
      <c r="IM71" s="33">
        <f ca="1">(SUMIF(FFSS!$K$5:$BF$5,IM$5,FFSS!$K$112:$BF$112)-SUMIF(FFSS!$K$5:$BF$5,IM$5,FFSS!$K$131:$BF$131))*IM$14</f>
        <v>0</v>
      </c>
      <c r="IN71" s="33">
        <f ca="1">(SUMIF(FFSS!$K$5:$BF$5,IN$5,FFSS!$K$112:$BF$112)-SUMIF(FFSS!$K$5:$BF$5,IN$5,FFSS!$K$131:$BF$131))*IN$14</f>
        <v>0</v>
      </c>
      <c r="IO71" s="33">
        <f ca="1">(SUMIF(FFSS!$K$5:$BF$5,IO$5,FFSS!$K$112:$BF$112)-SUMIF(FFSS!$K$5:$BF$5,IO$5,FFSS!$K$131:$BF$131))*IO$14</f>
        <v>0</v>
      </c>
      <c r="IP71" s="33">
        <f ca="1">(SUMIF(FFSS!$K$5:$BF$5,IP$5,FFSS!$K$112:$BF$112)-SUMIF(FFSS!$K$5:$BF$5,IP$5,FFSS!$K$131:$BF$131))*IP$14</f>
        <v>0</v>
      </c>
      <c r="IQ71" s="33">
        <f ca="1">(SUMIF(FFSS!$K$5:$BF$5,IQ$5,FFSS!$K$112:$BF$112)-SUMIF(FFSS!$K$5:$BF$5,IQ$5,FFSS!$K$131:$BF$131))*IQ$14</f>
        <v>0</v>
      </c>
      <c r="IR71" s="33">
        <f ca="1">(SUMIF(FFSS!$K$5:$BF$5,IR$5,FFSS!$K$112:$BF$112)-SUMIF(FFSS!$K$5:$BF$5,IR$5,FFSS!$K$131:$BF$131))*IR$14</f>
        <v>0</v>
      </c>
      <c r="IS71" s="33">
        <f ca="1">(SUMIF(FFSS!$K$5:$BF$5,IS$5,FFSS!$K$112:$BF$112)-SUMIF(FFSS!$K$5:$BF$5,IS$5,FFSS!$K$131:$BF$131))*IS$14</f>
        <v>0</v>
      </c>
      <c r="IT71" s="33">
        <f ca="1">(SUMIF(FFSS!$K$5:$BF$5,IT$5,FFSS!$K$112:$BF$112)-SUMIF(FFSS!$K$5:$BF$5,IT$5,FFSS!$K$131:$BF$131))*IT$14</f>
        <v>0</v>
      </c>
      <c r="IU71" s="33">
        <f ca="1">(SUMIF(FFSS!$K$5:$BF$5,IU$5,FFSS!$K$112:$BF$112)-SUMIF(FFSS!$K$5:$BF$5,IU$5,FFSS!$K$131:$BF$131))*IU$14</f>
        <v>0</v>
      </c>
      <c r="IV71" s="33">
        <f ca="1">(SUMIF(FFSS!$K$5:$BF$5,IV$5,FFSS!$K$112:$BF$112)-SUMIF(FFSS!$K$5:$BF$5,IV$5,FFSS!$K$131:$BF$131))*IV$14</f>
        <v>0</v>
      </c>
      <c r="IW71" s="33">
        <f ca="1">(SUMIF(FFSS!$K$5:$BF$5,IW$5,FFSS!$K$112:$BF$112)-SUMIF(FFSS!$K$5:$BF$5,IW$5,FFSS!$K$131:$BF$131))*IW$14</f>
        <v>0</v>
      </c>
      <c r="IX71" s="33">
        <f ca="1">(SUMIF(FFSS!$K$5:$BF$5,IX$5,FFSS!$K$112:$BF$112)-SUMIF(FFSS!$K$5:$BF$5,IX$5,FFSS!$K$131:$BF$131))*IX$14</f>
        <v>0</v>
      </c>
      <c r="IY71" s="33">
        <f ca="1">(SUMIF(FFSS!$K$5:$BF$5,IY$5,FFSS!$K$112:$BF$112)-SUMIF(FFSS!$K$5:$BF$5,IY$5,FFSS!$K$131:$BF$131))*IY$14</f>
        <v>0</v>
      </c>
      <c r="IZ71" s="33">
        <f ca="1">(SUMIF(FFSS!$K$5:$BF$5,IZ$5,FFSS!$K$112:$BF$112)-SUMIF(FFSS!$K$5:$BF$5,IZ$5,FFSS!$K$131:$BF$131))*IZ$14</f>
        <v>0</v>
      </c>
      <c r="JA71" s="33">
        <f ca="1">(SUMIF(FFSS!$K$5:$BF$5,JA$5,FFSS!$K$112:$BF$112)-SUMIF(FFSS!$K$5:$BF$5,JA$5,FFSS!$K$131:$BF$131))*JA$14</f>
        <v>0</v>
      </c>
      <c r="JB71" s="33">
        <f ca="1">(SUMIF(FFSS!$K$5:$BF$5,JB$5,FFSS!$K$112:$BF$112)-SUMIF(FFSS!$K$5:$BF$5,JB$5,FFSS!$K$131:$BF$131))*JB$14</f>
        <v>0</v>
      </c>
      <c r="JC71" s="33">
        <f ca="1">(SUMIF(FFSS!$K$5:$BF$5,JC$5,FFSS!$K$112:$BF$112)-SUMIF(FFSS!$K$5:$BF$5,JC$5,FFSS!$K$131:$BF$131))*JC$14</f>
        <v>0</v>
      </c>
      <c r="JD71" s="33">
        <f ca="1">(SUMIF(FFSS!$K$5:$BF$5,JD$5,FFSS!$K$112:$BF$112)-SUMIF(FFSS!$K$5:$BF$5,JD$5,FFSS!$K$131:$BF$131))*JD$14</f>
        <v>0</v>
      </c>
      <c r="JE71" s="33">
        <f ca="1">(SUMIF(FFSS!$K$5:$BF$5,JE$5,FFSS!$K$112:$BF$112)-SUMIF(FFSS!$K$5:$BF$5,JE$5,FFSS!$K$131:$BF$131))*JE$14</f>
        <v>0</v>
      </c>
      <c r="JF71" s="33">
        <f ca="1">(SUMIF(FFSS!$K$5:$BF$5,JF$5,FFSS!$K$112:$BF$112)-SUMIF(FFSS!$K$5:$BF$5,JF$5,FFSS!$K$131:$BF$131))*JF$14</f>
        <v>0</v>
      </c>
      <c r="JG71" s="33">
        <f ca="1">(SUMIF(FFSS!$K$5:$BF$5,JG$5,FFSS!$K$112:$BF$112)-SUMIF(FFSS!$K$5:$BF$5,JG$5,FFSS!$K$131:$BF$131))*JG$14</f>
        <v>0</v>
      </c>
      <c r="JH71" s="33">
        <f ca="1">(SUMIF(FFSS!$K$5:$BF$5,JH$5,FFSS!$K$112:$BF$112)-SUMIF(FFSS!$K$5:$BF$5,JH$5,FFSS!$K$131:$BF$131))*JH$14</f>
        <v>0</v>
      </c>
      <c r="JI71" s="33">
        <f ca="1">(SUMIF(FFSS!$K$5:$BF$5,JI$5,FFSS!$K$112:$BF$112)-SUMIF(FFSS!$K$5:$BF$5,JI$5,FFSS!$K$131:$BF$131))*JI$14</f>
        <v>0</v>
      </c>
      <c r="JJ71" s="33">
        <f ca="1">(SUMIF(FFSS!$K$5:$BF$5,JJ$5,FFSS!$K$112:$BF$112)-SUMIF(FFSS!$K$5:$BF$5,JJ$5,FFSS!$K$131:$BF$131))*JJ$14</f>
        <v>0</v>
      </c>
      <c r="JK71" s="33">
        <f ca="1">(SUMIF(FFSS!$K$5:$BF$5,JK$5,FFSS!$K$112:$BF$112)-SUMIF(FFSS!$K$5:$BF$5,JK$5,FFSS!$K$131:$BF$131))*JK$14</f>
        <v>0</v>
      </c>
      <c r="JL71" s="33">
        <f ca="1">(SUMIF(FFSS!$K$5:$BF$5,JL$5,FFSS!$K$112:$BF$112)-SUMIF(FFSS!$K$5:$BF$5,JL$5,FFSS!$K$131:$BF$131))*JL$14</f>
        <v>0</v>
      </c>
      <c r="JM71" s="33">
        <f ca="1">(SUMIF(FFSS!$K$5:$BF$5,JM$5,FFSS!$K$112:$BF$112)-SUMIF(FFSS!$K$5:$BF$5,JM$5,FFSS!$K$131:$BF$131))*JM$14</f>
        <v>0</v>
      </c>
      <c r="JN71" s="33">
        <f ca="1">(SUMIF(FFSS!$K$5:$BF$5,JN$5,FFSS!$K$112:$BF$112)-SUMIF(FFSS!$K$5:$BF$5,JN$5,FFSS!$K$131:$BF$131))*JN$14</f>
        <v>0</v>
      </c>
      <c r="JO71" s="33">
        <f ca="1">(SUMIF(FFSS!$K$5:$BF$5,JO$5,FFSS!$K$112:$BF$112)-SUMIF(FFSS!$K$5:$BF$5,JO$5,FFSS!$K$131:$BF$131))*JO$14</f>
        <v>0</v>
      </c>
      <c r="JP71" s="33">
        <f ca="1">(SUMIF(FFSS!$K$5:$BF$5,JP$5,FFSS!$K$112:$BF$112)-SUMIF(FFSS!$K$5:$BF$5,JP$5,FFSS!$K$131:$BF$131))*JP$14</f>
        <v>0</v>
      </c>
      <c r="JQ71" s="33">
        <f ca="1">(SUMIF(FFSS!$K$5:$BF$5,JQ$5,FFSS!$K$112:$BF$112)-SUMIF(FFSS!$K$5:$BF$5,JQ$5,FFSS!$K$131:$BF$131))*JQ$14</f>
        <v>0</v>
      </c>
      <c r="JR71" s="33">
        <f ca="1">(SUMIF(FFSS!$K$5:$BF$5,JR$5,FFSS!$K$112:$BF$112)-SUMIF(FFSS!$K$5:$BF$5,JR$5,FFSS!$K$131:$BF$131))*JR$14</f>
        <v>0</v>
      </c>
      <c r="JS71" s="33">
        <f ca="1">(SUMIF(FFSS!$K$5:$BF$5,JS$5,FFSS!$K$112:$BF$112)-SUMIF(FFSS!$K$5:$BF$5,JS$5,FFSS!$K$131:$BF$131))*JS$14</f>
        <v>0</v>
      </c>
      <c r="JT71" s="33">
        <f ca="1">(SUMIF(FFSS!$K$5:$BF$5,JT$5,FFSS!$K$112:$BF$112)-SUMIF(FFSS!$K$5:$BF$5,JT$5,FFSS!$K$131:$BF$131))*JT$14</f>
        <v>0</v>
      </c>
      <c r="JU71" s="33">
        <f ca="1">(SUMIF(FFSS!$K$5:$BF$5,JU$5,FFSS!$K$112:$BF$112)-SUMIF(FFSS!$K$5:$BF$5,JU$5,FFSS!$K$131:$BF$131))*JU$14</f>
        <v>0</v>
      </c>
      <c r="JV71" s="33">
        <f ca="1">(SUMIF(FFSS!$K$5:$BF$5,JV$5,FFSS!$K$112:$BF$112)-SUMIF(FFSS!$K$5:$BF$5,JV$5,FFSS!$K$131:$BF$131))*JV$14</f>
        <v>0</v>
      </c>
      <c r="JW71" s="33">
        <f ca="1">(SUMIF(FFSS!$K$5:$BF$5,JW$5,FFSS!$K$112:$BF$112)-SUMIF(FFSS!$K$5:$BF$5,JW$5,FFSS!$K$131:$BF$131))*JW$14</f>
        <v>0</v>
      </c>
      <c r="JX71" s="33">
        <f ca="1">(SUMIF(FFSS!$K$5:$BF$5,JX$5,FFSS!$K$112:$BF$112)-SUMIF(FFSS!$K$5:$BF$5,JX$5,FFSS!$K$131:$BF$131))*JX$14</f>
        <v>0</v>
      </c>
      <c r="JY71" s="33">
        <f ca="1">(SUMIF(FFSS!$K$5:$BF$5,JY$5,FFSS!$K$112:$BF$112)-SUMIF(FFSS!$K$5:$BF$5,JY$5,FFSS!$K$131:$BF$131))*JY$14</f>
        <v>0</v>
      </c>
      <c r="JZ71" s="33">
        <f ca="1">(SUMIF(FFSS!$K$5:$BF$5,JZ$5,FFSS!$K$112:$BF$112)-SUMIF(FFSS!$K$5:$BF$5,JZ$5,FFSS!$K$131:$BF$131))*JZ$14</f>
        <v>0</v>
      </c>
      <c r="KA71" s="33">
        <f ca="1">(SUMIF(FFSS!$K$5:$BF$5,KA$5,FFSS!$K$112:$BF$112)-SUMIF(FFSS!$K$5:$BF$5,KA$5,FFSS!$K$131:$BF$131))*KA$14</f>
        <v>0</v>
      </c>
      <c r="KB71" s="33">
        <f ca="1">(SUMIF(FFSS!$K$5:$BF$5,KB$5,FFSS!$K$112:$BF$112)-SUMIF(FFSS!$K$5:$BF$5,KB$5,FFSS!$K$131:$BF$131))*KB$14</f>
        <v>0</v>
      </c>
      <c r="KC71" s="33">
        <f ca="1">(SUMIF(FFSS!$K$5:$BF$5,KC$5,FFSS!$K$112:$BF$112)-SUMIF(FFSS!$K$5:$BF$5,KC$5,FFSS!$K$131:$BF$131))*KC$14</f>
        <v>0</v>
      </c>
      <c r="KD71" s="33">
        <f ca="1">(SUMIF(FFSS!$K$5:$BF$5,KD$5,FFSS!$K$112:$BF$112)-SUMIF(FFSS!$K$5:$BF$5,KD$5,FFSS!$K$131:$BF$131))*KD$14</f>
        <v>0</v>
      </c>
      <c r="KE71" s="33">
        <f ca="1">(SUMIF(FFSS!$K$5:$BF$5,KE$5,FFSS!$K$112:$BF$112)-SUMIF(FFSS!$K$5:$BF$5,KE$5,FFSS!$K$131:$BF$131))*KE$14</f>
        <v>0</v>
      </c>
      <c r="KF71" s="33">
        <f ca="1">(SUMIF(FFSS!$K$5:$BF$5,KF$5,FFSS!$K$112:$BF$112)-SUMIF(FFSS!$K$5:$BF$5,KF$5,FFSS!$K$131:$BF$131))*KF$14</f>
        <v>0</v>
      </c>
      <c r="KG71" s="33">
        <f ca="1">(SUMIF(FFSS!$K$5:$BF$5,KG$5,FFSS!$K$112:$BF$112)-SUMIF(FFSS!$K$5:$BF$5,KG$5,FFSS!$K$131:$BF$131))*KG$14</f>
        <v>0</v>
      </c>
      <c r="KH71" s="33">
        <f ca="1">(SUMIF(FFSS!$K$5:$BF$5,KH$5,FFSS!$K$112:$BF$112)-SUMIF(FFSS!$K$5:$BF$5,KH$5,FFSS!$K$131:$BF$131))*KH$14</f>
        <v>0</v>
      </c>
      <c r="KI71" s="33">
        <f ca="1">(SUMIF(FFSS!$K$5:$BF$5,KI$5,FFSS!$K$112:$BF$112)-SUMIF(FFSS!$K$5:$BF$5,KI$5,FFSS!$K$131:$BF$131))*KI$14</f>
        <v>0</v>
      </c>
      <c r="KJ71" s="33">
        <f ca="1">(SUMIF(FFSS!$K$5:$BF$5,KJ$5,FFSS!$K$112:$BF$112)-SUMIF(FFSS!$K$5:$BF$5,KJ$5,FFSS!$K$131:$BF$131))*KJ$14</f>
        <v>0</v>
      </c>
      <c r="KK71" s="33">
        <f ca="1">(SUMIF(FFSS!$K$5:$BF$5,KK$5,FFSS!$K$112:$BF$112)-SUMIF(FFSS!$K$5:$BF$5,KK$5,FFSS!$K$131:$BF$131))*KK$14</f>
        <v>0</v>
      </c>
      <c r="KL71" s="33">
        <f ca="1">(SUMIF(FFSS!$K$5:$BF$5,KL$5,FFSS!$K$112:$BF$112)-SUMIF(FFSS!$K$5:$BF$5,KL$5,FFSS!$K$131:$BF$131))*KL$14</f>
        <v>0</v>
      </c>
      <c r="KM71" s="33">
        <f ca="1">(SUMIF(FFSS!$K$5:$BF$5,KM$5,FFSS!$K$112:$BF$112)-SUMIF(FFSS!$K$5:$BF$5,KM$5,FFSS!$K$131:$BF$131))*KM$14</f>
        <v>0</v>
      </c>
      <c r="KN71" s="33">
        <f ca="1">(SUMIF(FFSS!$K$5:$BF$5,KN$5,FFSS!$K$112:$BF$112)-SUMIF(FFSS!$K$5:$BF$5,KN$5,FFSS!$K$131:$BF$131))*KN$14</f>
        <v>0</v>
      </c>
      <c r="KO71" s="33">
        <f ca="1">(SUMIF(FFSS!$K$5:$BF$5,KO$5,FFSS!$K$112:$BF$112)-SUMIF(FFSS!$K$5:$BF$5,KO$5,FFSS!$K$131:$BF$131))*KO$14</f>
        <v>0</v>
      </c>
      <c r="KP71" s="33">
        <f ca="1">(SUMIF(FFSS!$K$5:$BF$5,KP$5,FFSS!$K$112:$BF$112)-SUMIF(FFSS!$K$5:$BF$5,KP$5,FFSS!$K$131:$BF$131))*KP$14</f>
        <v>0</v>
      </c>
      <c r="KQ71" s="33">
        <f ca="1">(SUMIF(FFSS!$K$5:$BF$5,KQ$5,FFSS!$K$112:$BF$112)-SUMIF(FFSS!$K$5:$BF$5,KQ$5,FFSS!$K$131:$BF$131))*KQ$14</f>
        <v>0</v>
      </c>
      <c r="KR71" s="33">
        <f ca="1">(SUMIF(FFSS!$K$5:$BF$5,KR$5,FFSS!$K$112:$BF$112)-SUMIF(FFSS!$K$5:$BF$5,KR$5,FFSS!$K$131:$BF$131))*KR$14</f>
        <v>0</v>
      </c>
      <c r="KS71" s="33">
        <f ca="1">(SUMIF(FFSS!$K$5:$BF$5,KS$5,FFSS!$K$112:$BF$112)-SUMIF(FFSS!$K$5:$BF$5,KS$5,FFSS!$K$131:$BF$131))*KS$14</f>
        <v>0</v>
      </c>
      <c r="KT71" s="33">
        <f ca="1">(SUMIF(FFSS!$K$5:$BF$5,KT$5,FFSS!$K$112:$BF$112)-SUMIF(FFSS!$K$5:$BF$5,KT$5,FFSS!$K$131:$BF$131))*KT$14</f>
        <v>0</v>
      </c>
      <c r="KU71" s="33">
        <f ca="1">(SUMIF(FFSS!$K$5:$BF$5,KU$5,FFSS!$K$112:$BF$112)-SUMIF(FFSS!$K$5:$BF$5,KU$5,FFSS!$K$131:$BF$131))*KU$14</f>
        <v>0</v>
      </c>
      <c r="KV71" s="33">
        <f ca="1">(SUMIF(FFSS!$K$5:$BF$5,KV$5,FFSS!$K$112:$BF$112)-SUMIF(FFSS!$K$5:$BF$5,KV$5,FFSS!$K$131:$BF$131))*KV$14</f>
        <v>0</v>
      </c>
      <c r="KW71" s="33">
        <f ca="1">(SUMIF(FFSS!$K$5:$BF$5,KW$5,FFSS!$K$112:$BF$112)-SUMIF(FFSS!$K$5:$BF$5,KW$5,FFSS!$K$131:$BF$131))*KW$14</f>
        <v>0</v>
      </c>
      <c r="KX71" s="33">
        <f ca="1">(SUMIF(FFSS!$K$5:$BF$5,KX$5,FFSS!$K$112:$BF$112)-SUMIF(FFSS!$K$5:$BF$5,KX$5,FFSS!$K$131:$BF$131))*KX$14</f>
        <v>0</v>
      </c>
      <c r="KY71" s="33">
        <f ca="1">(SUMIF(FFSS!$K$5:$BF$5,KY$5,FFSS!$K$112:$BF$112)-SUMIF(FFSS!$K$5:$BF$5,KY$5,FFSS!$K$131:$BF$131))*KY$14</f>
        <v>0</v>
      </c>
      <c r="KZ71" s="33">
        <f ca="1">(SUMIF(FFSS!$K$5:$BF$5,KZ$5,FFSS!$K$112:$BF$112)-SUMIF(FFSS!$K$5:$BF$5,KZ$5,FFSS!$K$131:$BF$131))*KZ$14</f>
        <v>0</v>
      </c>
      <c r="LA71" s="33">
        <f ca="1">(SUMIF(FFSS!$K$5:$BF$5,LA$5,FFSS!$K$112:$BF$112)-SUMIF(FFSS!$K$5:$BF$5,LA$5,FFSS!$K$131:$BF$131))*LA$14</f>
        <v>0</v>
      </c>
      <c r="LB71" s="33">
        <f ca="1">(SUMIF(FFSS!$K$5:$BF$5,LB$5,FFSS!$K$112:$BF$112)-SUMIF(FFSS!$K$5:$BF$5,LB$5,FFSS!$K$131:$BF$131))*LB$14</f>
        <v>0</v>
      </c>
      <c r="LC71" s="33">
        <f ca="1">(SUMIF(FFSS!$K$5:$BF$5,LC$5,FFSS!$K$112:$BF$112)-SUMIF(FFSS!$K$5:$BF$5,LC$5,FFSS!$K$131:$BF$131))*LC$14</f>
        <v>0</v>
      </c>
      <c r="LD71" s="33">
        <f ca="1">(SUMIF(FFSS!$K$5:$BF$5,LD$5,FFSS!$K$112:$BF$112)-SUMIF(FFSS!$K$5:$BF$5,LD$5,FFSS!$K$131:$BF$131))*LD$14</f>
        <v>0</v>
      </c>
      <c r="LE71" s="33">
        <f ca="1">(SUMIF(FFSS!$K$5:$BF$5,LE$5,FFSS!$K$112:$BF$112)-SUMIF(FFSS!$K$5:$BF$5,LE$5,FFSS!$K$131:$BF$131))*LE$14</f>
        <v>0</v>
      </c>
      <c r="LF71" s="33">
        <f ca="1">(SUMIF(FFSS!$K$5:$BF$5,LF$5,FFSS!$K$112:$BF$112)-SUMIF(FFSS!$K$5:$BF$5,LF$5,FFSS!$K$131:$BF$131))*LF$14</f>
        <v>0</v>
      </c>
      <c r="LG71" s="33">
        <f ca="1">(SUMIF(FFSS!$K$5:$BF$5,LG$5,FFSS!$K$112:$BF$112)-SUMIF(FFSS!$K$5:$BF$5,LG$5,FFSS!$K$131:$BF$131))*LG$14</f>
        <v>0</v>
      </c>
      <c r="LH71" s="33">
        <f ca="1">(SUMIF(FFSS!$K$5:$BF$5,LH$5,FFSS!$K$112:$BF$112)-SUMIF(FFSS!$K$5:$BF$5,LH$5,FFSS!$K$131:$BF$131))*LH$14</f>
        <v>0</v>
      </c>
      <c r="LI71" s="33">
        <f ca="1">(SUMIF(FFSS!$K$5:$BF$5,LI$5,FFSS!$K$112:$BF$112)-SUMIF(FFSS!$K$5:$BF$5,LI$5,FFSS!$K$131:$BF$131))*LI$14</f>
        <v>0</v>
      </c>
      <c r="LJ71" s="33">
        <f ca="1">(SUMIF(FFSS!$K$5:$BF$5,LJ$5,FFSS!$K$112:$BF$112)-SUMIF(FFSS!$K$5:$BF$5,LJ$5,FFSS!$K$131:$BF$131))*LJ$14</f>
        <v>0</v>
      </c>
      <c r="LK71" s="33">
        <f ca="1">(SUMIF(FFSS!$K$5:$BF$5,LK$5,FFSS!$K$112:$BF$112)-SUMIF(FFSS!$K$5:$BF$5,LK$5,FFSS!$K$131:$BF$131))*LK$14</f>
        <v>0</v>
      </c>
      <c r="LL71" s="33">
        <f ca="1">(SUMIF(FFSS!$K$5:$BF$5,LL$5,FFSS!$K$112:$BF$112)-SUMIF(FFSS!$K$5:$BF$5,LL$5,FFSS!$K$131:$BF$131))*LL$14</f>
        <v>0</v>
      </c>
      <c r="LM71" s="33">
        <f ca="1">(SUMIF(FFSS!$K$5:$BF$5,LM$5,FFSS!$K$112:$BF$112)-SUMIF(FFSS!$K$5:$BF$5,LM$5,FFSS!$K$131:$BF$131))*LM$14</f>
        <v>0</v>
      </c>
      <c r="LN71" s="33">
        <f ca="1">(SUMIF(FFSS!$K$5:$BF$5,LN$5,FFSS!$K$112:$BF$112)-SUMIF(FFSS!$K$5:$BF$5,LN$5,FFSS!$K$131:$BF$131))*LN$14</f>
        <v>0</v>
      </c>
      <c r="LO71" s="33">
        <f ca="1">(SUMIF(FFSS!$K$5:$BF$5,LO$5,FFSS!$K$112:$BF$112)-SUMIF(FFSS!$K$5:$BF$5,LO$5,FFSS!$K$131:$BF$131))*LO$14</f>
        <v>0</v>
      </c>
      <c r="LP71" s="33">
        <f ca="1">(SUMIF(FFSS!$K$5:$BF$5,LP$5,FFSS!$K$112:$BF$112)-SUMIF(FFSS!$K$5:$BF$5,LP$5,FFSS!$K$131:$BF$131))*LP$14</f>
        <v>0</v>
      </c>
      <c r="LQ71" s="33">
        <f ca="1">(SUMIF(FFSS!$K$5:$BF$5,LQ$5,FFSS!$K$112:$BF$112)-SUMIF(FFSS!$K$5:$BF$5,LQ$5,FFSS!$K$131:$BF$131))*LQ$14</f>
        <v>0</v>
      </c>
      <c r="LR71" s="33">
        <f ca="1">(SUMIF(FFSS!$K$5:$BF$5,LR$5,FFSS!$K$112:$BF$112)-SUMIF(FFSS!$K$5:$BF$5,LR$5,FFSS!$K$131:$BF$131))*LR$14</f>
        <v>0</v>
      </c>
      <c r="LS71" s="33">
        <f ca="1">(SUMIF(FFSS!$K$5:$BF$5,LS$5,FFSS!$K$112:$BF$112)-SUMIF(FFSS!$K$5:$BF$5,LS$5,FFSS!$K$131:$BF$131))*LS$14</f>
        <v>0</v>
      </c>
      <c r="LT71" s="33">
        <f ca="1">(SUMIF(FFSS!$K$5:$BF$5,LT$5,FFSS!$K$112:$BF$112)-SUMIF(FFSS!$K$5:$BF$5,LT$5,FFSS!$K$131:$BF$131))*LT$14</f>
        <v>0</v>
      </c>
      <c r="LU71" s="33">
        <f ca="1">(SUMIF(FFSS!$K$5:$BF$5,LU$5,FFSS!$K$112:$BF$112)-SUMIF(FFSS!$K$5:$BF$5,LU$5,FFSS!$K$131:$BF$131))*LU$14</f>
        <v>0</v>
      </c>
      <c r="LV71" s="33">
        <f ca="1">(SUMIF(FFSS!$K$5:$BF$5,LV$5,FFSS!$K$112:$BF$112)-SUMIF(FFSS!$K$5:$BF$5,LV$5,FFSS!$K$131:$BF$131))*LV$14</f>
        <v>0</v>
      </c>
      <c r="LW71" s="33">
        <f ca="1">(SUMIF(FFSS!$K$5:$BF$5,LW$5,FFSS!$K$112:$BF$112)-SUMIF(FFSS!$K$5:$BF$5,LW$5,FFSS!$K$131:$BF$131))*LW$14</f>
        <v>0</v>
      </c>
      <c r="LX71" s="33">
        <f ca="1">(SUMIF(FFSS!$K$5:$BF$5,LX$5,FFSS!$K$112:$BF$112)-SUMIF(FFSS!$K$5:$BF$5,LX$5,FFSS!$K$131:$BF$131))*LX$14</f>
        <v>0</v>
      </c>
      <c r="LY71" s="33">
        <f ca="1">(SUMIF(FFSS!$K$5:$BF$5,LY$5,FFSS!$K$112:$BF$112)-SUMIF(FFSS!$K$5:$BF$5,LY$5,FFSS!$K$131:$BF$131))*LY$14</f>
        <v>0</v>
      </c>
      <c r="LZ71" s="33">
        <f ca="1">(SUMIF(FFSS!$K$5:$BF$5,LZ$5,FFSS!$K$112:$BF$112)-SUMIF(FFSS!$K$5:$BF$5,LZ$5,FFSS!$K$131:$BF$131))*LZ$14</f>
        <v>0</v>
      </c>
      <c r="MA71" s="33">
        <f ca="1">(SUMIF(FFSS!$K$5:$BF$5,MA$5,FFSS!$K$112:$BF$112)-SUMIF(FFSS!$K$5:$BF$5,MA$5,FFSS!$K$131:$BF$131))*MA$14</f>
        <v>0</v>
      </c>
      <c r="MB71" s="33">
        <f ca="1">(SUMIF(FFSS!$K$5:$BF$5,MB$5,FFSS!$K$112:$BF$112)-SUMIF(FFSS!$K$5:$BF$5,MB$5,FFSS!$K$131:$BF$131))*MB$14</f>
        <v>0</v>
      </c>
      <c r="MC71" s="33">
        <f ca="1">(SUMIF(FFSS!$K$5:$BF$5,MC$5,FFSS!$K$112:$BF$112)-SUMIF(FFSS!$K$5:$BF$5,MC$5,FFSS!$K$131:$BF$131))*MC$14</f>
        <v>0</v>
      </c>
      <c r="MD71" s="33">
        <f ca="1">(SUMIF(FFSS!$K$5:$BF$5,MD$5,FFSS!$K$112:$BF$112)-SUMIF(FFSS!$K$5:$BF$5,MD$5,FFSS!$K$131:$BF$131))*MD$14</f>
        <v>0</v>
      </c>
      <c r="ME71" s="33">
        <f ca="1">(SUMIF(FFSS!$K$5:$BF$5,ME$5,FFSS!$K$112:$BF$112)-SUMIF(FFSS!$K$5:$BF$5,ME$5,FFSS!$K$131:$BF$131))*ME$14</f>
        <v>0</v>
      </c>
      <c r="MF71" s="33">
        <f ca="1">(SUMIF(FFSS!$K$5:$BF$5,MF$5,FFSS!$K$112:$BF$112)-SUMIF(FFSS!$K$5:$BF$5,MF$5,FFSS!$K$131:$BF$131))*MF$14</f>
        <v>0</v>
      </c>
      <c r="MG71" s="33">
        <f ca="1">(SUMIF(FFSS!$K$5:$BF$5,MG$5,FFSS!$K$112:$BF$112)-SUMIF(FFSS!$K$5:$BF$5,MG$5,FFSS!$K$131:$BF$131))*MG$14</f>
        <v>0</v>
      </c>
      <c r="MH71" s="33">
        <f ca="1">(SUMIF(FFSS!$K$5:$BF$5,MH$5,FFSS!$K$112:$BF$112)-SUMIF(FFSS!$K$5:$BF$5,MH$5,FFSS!$K$131:$BF$131))*MH$14</f>
        <v>0</v>
      </c>
      <c r="MI71" s="33">
        <f ca="1">(SUMIF(FFSS!$K$5:$BF$5,MI$5,FFSS!$K$112:$BF$112)-SUMIF(FFSS!$K$5:$BF$5,MI$5,FFSS!$K$131:$BF$131))*MI$14</f>
        <v>0</v>
      </c>
      <c r="MJ71" s="33">
        <f ca="1">(SUMIF(FFSS!$K$5:$BF$5,MJ$5,FFSS!$K$112:$BF$112)-SUMIF(FFSS!$K$5:$BF$5,MJ$5,FFSS!$K$131:$BF$131))*MJ$14</f>
        <v>0</v>
      </c>
      <c r="MK71" s="33">
        <f ca="1">(SUMIF(FFSS!$K$5:$BF$5,MK$5,FFSS!$K$112:$BF$112)-SUMIF(FFSS!$K$5:$BF$5,MK$5,FFSS!$K$131:$BF$131))*MK$14</f>
        <v>0</v>
      </c>
      <c r="ML71" s="33">
        <f ca="1">(SUMIF(FFSS!$K$5:$BF$5,ML$5,FFSS!$K$112:$BF$112)-SUMIF(FFSS!$K$5:$BF$5,ML$5,FFSS!$K$131:$BF$131))*ML$14</f>
        <v>0</v>
      </c>
      <c r="MM71" s="33">
        <f ca="1">(SUMIF(FFSS!$K$5:$BF$5,MM$5,FFSS!$K$112:$BF$112)-SUMIF(FFSS!$K$5:$BF$5,MM$5,FFSS!$K$131:$BF$131))*MM$14</f>
        <v>0</v>
      </c>
      <c r="MN71" s="33">
        <f ca="1">(SUMIF(FFSS!$K$5:$BF$5,MN$5,FFSS!$K$112:$BF$112)-SUMIF(FFSS!$K$5:$BF$5,MN$5,FFSS!$K$131:$BF$131))*MN$14</f>
        <v>0</v>
      </c>
      <c r="MO71" s="33">
        <f ca="1">(SUMIF(FFSS!$K$5:$BF$5,MO$5,FFSS!$K$112:$BF$112)-SUMIF(FFSS!$K$5:$BF$5,MO$5,FFSS!$K$131:$BF$131))*MO$14</f>
        <v>0</v>
      </c>
      <c r="MP71" s="33">
        <f ca="1">(SUMIF(FFSS!$K$5:$BF$5,MP$5,FFSS!$K$112:$BF$112)-SUMIF(FFSS!$K$5:$BF$5,MP$5,FFSS!$K$131:$BF$131))*MP$14</f>
        <v>0</v>
      </c>
      <c r="MQ71" s="33">
        <f ca="1">(SUMIF(FFSS!$K$5:$BF$5,MQ$5,FFSS!$K$112:$BF$112)-SUMIF(FFSS!$K$5:$BF$5,MQ$5,FFSS!$K$131:$BF$131))*MQ$14</f>
        <v>0</v>
      </c>
      <c r="MR71" s="33">
        <f ca="1">(SUMIF(FFSS!$K$5:$BF$5,MR$5,FFSS!$K$112:$BF$112)-SUMIF(FFSS!$K$5:$BF$5,MR$5,FFSS!$K$131:$BF$131))*MR$14</f>
        <v>0</v>
      </c>
      <c r="MS71" s="33">
        <f ca="1">(SUMIF(FFSS!$K$5:$BF$5,MS$5,FFSS!$K$112:$BF$112)-SUMIF(FFSS!$K$5:$BF$5,MS$5,FFSS!$K$131:$BF$131))*MS$14</f>
        <v>0</v>
      </c>
    </row>
    <row r="72" spans="3:357" ht="3" customHeight="1" x14ac:dyDescent="0.2">
      <c r="F72" s="177"/>
      <c r="G72" s="4"/>
    </row>
    <row r="73" spans="3:357" x14ac:dyDescent="0.2">
      <c r="C73" s="49" t="s">
        <v>430</v>
      </c>
      <c r="D73" s="49"/>
      <c r="E73" s="49"/>
      <c r="F73" s="23" t="str">
        <f ca="1">Scen!$F$32</f>
        <v>'000£</v>
      </c>
      <c r="G73" s="63">
        <f ca="1">SUM(K73:MS73)</f>
        <v>5185.4264299999923</v>
      </c>
      <c r="H73" s="140"/>
      <c r="I73" s="49"/>
      <c r="J73" s="52"/>
      <c r="K73" s="252">
        <f ca="1">SUM(K70:K72)</f>
        <v>0</v>
      </c>
      <c r="L73" s="252">
        <f ca="1">SUM(L70:L72)</f>
        <v>0</v>
      </c>
      <c r="M73" s="252">
        <f t="shared" ref="M73:P73" ca="1" si="1089">SUM(M70:M72)</f>
        <v>0</v>
      </c>
      <c r="N73" s="252">
        <f t="shared" ca="1" si="1089"/>
        <v>0</v>
      </c>
      <c r="O73" s="252">
        <f t="shared" ca="1" si="1089"/>
        <v>0</v>
      </c>
      <c r="P73" s="252">
        <f t="shared" ca="1" si="1089"/>
        <v>0</v>
      </c>
      <c r="Q73" s="252">
        <f t="shared" ref="Q73" ca="1" si="1090">SUM(Q70:Q72)</f>
        <v>5185.4264299999923</v>
      </c>
      <c r="R73" s="252">
        <f t="shared" ref="R73:CC73" ca="1" si="1091">SUM(R70:R72)</f>
        <v>0</v>
      </c>
      <c r="S73" s="252">
        <f t="shared" ca="1" si="1091"/>
        <v>0</v>
      </c>
      <c r="T73" s="252">
        <f t="shared" ca="1" si="1091"/>
        <v>0</v>
      </c>
      <c r="U73" s="252">
        <f t="shared" ca="1" si="1091"/>
        <v>0</v>
      </c>
      <c r="V73" s="252">
        <f t="shared" ca="1" si="1091"/>
        <v>0</v>
      </c>
      <c r="W73" s="252">
        <f t="shared" ca="1" si="1091"/>
        <v>0</v>
      </c>
      <c r="X73" s="252">
        <f t="shared" ca="1" si="1091"/>
        <v>0</v>
      </c>
      <c r="Y73" s="252">
        <f t="shared" ca="1" si="1091"/>
        <v>0</v>
      </c>
      <c r="Z73" s="252">
        <f t="shared" ca="1" si="1091"/>
        <v>0</v>
      </c>
      <c r="AA73" s="252">
        <f t="shared" ca="1" si="1091"/>
        <v>0</v>
      </c>
      <c r="AB73" s="252">
        <f t="shared" ca="1" si="1091"/>
        <v>0</v>
      </c>
      <c r="AC73" s="252">
        <f t="shared" ca="1" si="1091"/>
        <v>0</v>
      </c>
      <c r="AD73" s="252">
        <f t="shared" ca="1" si="1091"/>
        <v>0</v>
      </c>
      <c r="AE73" s="252">
        <f t="shared" ca="1" si="1091"/>
        <v>0</v>
      </c>
      <c r="AF73" s="252">
        <f t="shared" ca="1" si="1091"/>
        <v>0</v>
      </c>
      <c r="AG73" s="252">
        <f t="shared" ca="1" si="1091"/>
        <v>0</v>
      </c>
      <c r="AH73" s="252">
        <f t="shared" ca="1" si="1091"/>
        <v>0</v>
      </c>
      <c r="AI73" s="252">
        <f t="shared" ca="1" si="1091"/>
        <v>0</v>
      </c>
      <c r="AJ73" s="252">
        <f t="shared" ca="1" si="1091"/>
        <v>0</v>
      </c>
      <c r="AK73" s="252">
        <f t="shared" ca="1" si="1091"/>
        <v>0</v>
      </c>
      <c r="AL73" s="252">
        <f t="shared" ca="1" si="1091"/>
        <v>0</v>
      </c>
      <c r="AM73" s="252">
        <f t="shared" ca="1" si="1091"/>
        <v>0</v>
      </c>
      <c r="AN73" s="252">
        <f t="shared" ca="1" si="1091"/>
        <v>0</v>
      </c>
      <c r="AO73" s="252">
        <f t="shared" ca="1" si="1091"/>
        <v>0</v>
      </c>
      <c r="AP73" s="252">
        <f t="shared" ca="1" si="1091"/>
        <v>0</v>
      </c>
      <c r="AQ73" s="252">
        <f t="shared" ca="1" si="1091"/>
        <v>0</v>
      </c>
      <c r="AR73" s="252">
        <f t="shared" ca="1" si="1091"/>
        <v>0</v>
      </c>
      <c r="AS73" s="252">
        <f t="shared" ca="1" si="1091"/>
        <v>0</v>
      </c>
      <c r="AT73" s="252">
        <f t="shared" ca="1" si="1091"/>
        <v>0</v>
      </c>
      <c r="AU73" s="252">
        <f t="shared" ca="1" si="1091"/>
        <v>0</v>
      </c>
      <c r="AV73" s="252">
        <f t="shared" ca="1" si="1091"/>
        <v>0</v>
      </c>
      <c r="AW73" s="252">
        <f t="shared" ca="1" si="1091"/>
        <v>0</v>
      </c>
      <c r="AX73" s="252">
        <f t="shared" ca="1" si="1091"/>
        <v>0</v>
      </c>
      <c r="AY73" s="252">
        <f t="shared" ca="1" si="1091"/>
        <v>0</v>
      </c>
      <c r="AZ73" s="252">
        <f t="shared" ca="1" si="1091"/>
        <v>0</v>
      </c>
      <c r="BA73" s="252">
        <f t="shared" ca="1" si="1091"/>
        <v>0</v>
      </c>
      <c r="BB73" s="252">
        <f t="shared" ca="1" si="1091"/>
        <v>0</v>
      </c>
      <c r="BC73" s="252">
        <f t="shared" ca="1" si="1091"/>
        <v>0</v>
      </c>
      <c r="BD73" s="252">
        <f t="shared" ca="1" si="1091"/>
        <v>0</v>
      </c>
      <c r="BE73" s="252">
        <f t="shared" ca="1" si="1091"/>
        <v>0</v>
      </c>
      <c r="BF73" s="252">
        <f t="shared" ca="1" si="1091"/>
        <v>0</v>
      </c>
      <c r="BG73" s="252">
        <f t="shared" ca="1" si="1091"/>
        <v>0</v>
      </c>
      <c r="BH73" s="252">
        <f t="shared" ca="1" si="1091"/>
        <v>0</v>
      </c>
      <c r="BI73" s="252">
        <f t="shared" ca="1" si="1091"/>
        <v>0</v>
      </c>
      <c r="BJ73" s="252">
        <f t="shared" ca="1" si="1091"/>
        <v>0</v>
      </c>
      <c r="BK73" s="252">
        <f t="shared" ca="1" si="1091"/>
        <v>0</v>
      </c>
      <c r="BL73" s="252">
        <f t="shared" ca="1" si="1091"/>
        <v>0</v>
      </c>
      <c r="BM73" s="252">
        <f t="shared" ca="1" si="1091"/>
        <v>0</v>
      </c>
      <c r="BN73" s="252">
        <f t="shared" ca="1" si="1091"/>
        <v>0</v>
      </c>
      <c r="BO73" s="252">
        <f t="shared" ca="1" si="1091"/>
        <v>0</v>
      </c>
      <c r="BP73" s="252">
        <f t="shared" ca="1" si="1091"/>
        <v>0</v>
      </c>
      <c r="BQ73" s="252">
        <f t="shared" ca="1" si="1091"/>
        <v>0</v>
      </c>
      <c r="BR73" s="252">
        <f t="shared" ca="1" si="1091"/>
        <v>0</v>
      </c>
      <c r="BS73" s="252">
        <f t="shared" ca="1" si="1091"/>
        <v>0</v>
      </c>
      <c r="BT73" s="252">
        <f t="shared" ca="1" si="1091"/>
        <v>0</v>
      </c>
      <c r="BU73" s="252">
        <f t="shared" ca="1" si="1091"/>
        <v>0</v>
      </c>
      <c r="BV73" s="252">
        <f t="shared" ca="1" si="1091"/>
        <v>0</v>
      </c>
      <c r="BW73" s="252">
        <f t="shared" ca="1" si="1091"/>
        <v>0</v>
      </c>
      <c r="BX73" s="252">
        <f t="shared" ca="1" si="1091"/>
        <v>0</v>
      </c>
      <c r="BY73" s="252">
        <f t="shared" ca="1" si="1091"/>
        <v>0</v>
      </c>
      <c r="BZ73" s="252">
        <f t="shared" ca="1" si="1091"/>
        <v>0</v>
      </c>
      <c r="CA73" s="252">
        <f t="shared" ca="1" si="1091"/>
        <v>0</v>
      </c>
      <c r="CB73" s="252">
        <f t="shared" ca="1" si="1091"/>
        <v>0</v>
      </c>
      <c r="CC73" s="252">
        <f t="shared" ca="1" si="1091"/>
        <v>0</v>
      </c>
      <c r="CD73" s="252">
        <f t="shared" ref="CD73:EO73" ca="1" si="1092">SUM(CD70:CD72)</f>
        <v>0</v>
      </c>
      <c r="CE73" s="252">
        <f t="shared" ca="1" si="1092"/>
        <v>0</v>
      </c>
      <c r="CF73" s="252">
        <f t="shared" ca="1" si="1092"/>
        <v>0</v>
      </c>
      <c r="CG73" s="252">
        <f t="shared" ca="1" si="1092"/>
        <v>0</v>
      </c>
      <c r="CH73" s="252">
        <f t="shared" ca="1" si="1092"/>
        <v>0</v>
      </c>
      <c r="CI73" s="252">
        <f t="shared" ca="1" si="1092"/>
        <v>0</v>
      </c>
      <c r="CJ73" s="252">
        <f t="shared" ca="1" si="1092"/>
        <v>0</v>
      </c>
      <c r="CK73" s="252">
        <f t="shared" ca="1" si="1092"/>
        <v>0</v>
      </c>
      <c r="CL73" s="252">
        <f t="shared" ca="1" si="1092"/>
        <v>0</v>
      </c>
      <c r="CM73" s="252">
        <f t="shared" ca="1" si="1092"/>
        <v>0</v>
      </c>
      <c r="CN73" s="252">
        <f t="shared" ca="1" si="1092"/>
        <v>0</v>
      </c>
      <c r="CO73" s="252">
        <f t="shared" ca="1" si="1092"/>
        <v>0</v>
      </c>
      <c r="CP73" s="252">
        <f t="shared" ca="1" si="1092"/>
        <v>0</v>
      </c>
      <c r="CQ73" s="252">
        <f t="shared" ca="1" si="1092"/>
        <v>0</v>
      </c>
      <c r="CR73" s="252">
        <f t="shared" ca="1" si="1092"/>
        <v>0</v>
      </c>
      <c r="CS73" s="252">
        <f t="shared" ca="1" si="1092"/>
        <v>0</v>
      </c>
      <c r="CT73" s="252">
        <f t="shared" ca="1" si="1092"/>
        <v>0</v>
      </c>
      <c r="CU73" s="252">
        <f t="shared" ca="1" si="1092"/>
        <v>0</v>
      </c>
      <c r="CV73" s="252">
        <f t="shared" ca="1" si="1092"/>
        <v>0</v>
      </c>
      <c r="CW73" s="252">
        <f t="shared" ca="1" si="1092"/>
        <v>0</v>
      </c>
      <c r="CX73" s="252">
        <f t="shared" ca="1" si="1092"/>
        <v>0</v>
      </c>
      <c r="CY73" s="252">
        <f t="shared" ca="1" si="1092"/>
        <v>0</v>
      </c>
      <c r="CZ73" s="252">
        <f t="shared" ca="1" si="1092"/>
        <v>0</v>
      </c>
      <c r="DA73" s="252">
        <f t="shared" ca="1" si="1092"/>
        <v>0</v>
      </c>
      <c r="DB73" s="252">
        <f t="shared" ca="1" si="1092"/>
        <v>0</v>
      </c>
      <c r="DC73" s="252">
        <f t="shared" ca="1" si="1092"/>
        <v>0</v>
      </c>
      <c r="DD73" s="252">
        <f t="shared" ca="1" si="1092"/>
        <v>0</v>
      </c>
      <c r="DE73" s="252">
        <f t="shared" ca="1" si="1092"/>
        <v>0</v>
      </c>
      <c r="DF73" s="252">
        <f t="shared" ca="1" si="1092"/>
        <v>0</v>
      </c>
      <c r="DG73" s="252">
        <f t="shared" ca="1" si="1092"/>
        <v>0</v>
      </c>
      <c r="DH73" s="252">
        <f t="shared" ca="1" si="1092"/>
        <v>0</v>
      </c>
      <c r="DI73" s="252">
        <f t="shared" ca="1" si="1092"/>
        <v>0</v>
      </c>
      <c r="DJ73" s="252">
        <f t="shared" ca="1" si="1092"/>
        <v>0</v>
      </c>
      <c r="DK73" s="252">
        <f t="shared" ca="1" si="1092"/>
        <v>0</v>
      </c>
      <c r="DL73" s="252">
        <f t="shared" ca="1" si="1092"/>
        <v>0</v>
      </c>
      <c r="DM73" s="252">
        <f t="shared" ca="1" si="1092"/>
        <v>0</v>
      </c>
      <c r="DN73" s="252">
        <f t="shared" ca="1" si="1092"/>
        <v>0</v>
      </c>
      <c r="DO73" s="252">
        <f t="shared" ca="1" si="1092"/>
        <v>0</v>
      </c>
      <c r="DP73" s="252">
        <f t="shared" ca="1" si="1092"/>
        <v>0</v>
      </c>
      <c r="DQ73" s="252">
        <f t="shared" ca="1" si="1092"/>
        <v>0</v>
      </c>
      <c r="DR73" s="252">
        <f t="shared" ca="1" si="1092"/>
        <v>0</v>
      </c>
      <c r="DS73" s="252">
        <f t="shared" ca="1" si="1092"/>
        <v>0</v>
      </c>
      <c r="DT73" s="252">
        <f t="shared" ca="1" si="1092"/>
        <v>0</v>
      </c>
      <c r="DU73" s="252">
        <f t="shared" ca="1" si="1092"/>
        <v>0</v>
      </c>
      <c r="DV73" s="252">
        <f t="shared" ca="1" si="1092"/>
        <v>0</v>
      </c>
      <c r="DW73" s="252">
        <f t="shared" ca="1" si="1092"/>
        <v>0</v>
      </c>
      <c r="DX73" s="252">
        <f t="shared" ca="1" si="1092"/>
        <v>0</v>
      </c>
      <c r="DY73" s="252">
        <f t="shared" ca="1" si="1092"/>
        <v>0</v>
      </c>
      <c r="DZ73" s="252">
        <f t="shared" ca="1" si="1092"/>
        <v>0</v>
      </c>
      <c r="EA73" s="252">
        <f t="shared" ca="1" si="1092"/>
        <v>0</v>
      </c>
      <c r="EB73" s="252">
        <f t="shared" ca="1" si="1092"/>
        <v>0</v>
      </c>
      <c r="EC73" s="252">
        <f t="shared" ca="1" si="1092"/>
        <v>0</v>
      </c>
      <c r="ED73" s="252">
        <f t="shared" ca="1" si="1092"/>
        <v>0</v>
      </c>
      <c r="EE73" s="252">
        <f t="shared" ca="1" si="1092"/>
        <v>0</v>
      </c>
      <c r="EF73" s="252">
        <f t="shared" ca="1" si="1092"/>
        <v>0</v>
      </c>
      <c r="EG73" s="252">
        <f t="shared" ca="1" si="1092"/>
        <v>0</v>
      </c>
      <c r="EH73" s="252">
        <f t="shared" ca="1" si="1092"/>
        <v>0</v>
      </c>
      <c r="EI73" s="252">
        <f t="shared" ca="1" si="1092"/>
        <v>0</v>
      </c>
      <c r="EJ73" s="252">
        <f t="shared" ca="1" si="1092"/>
        <v>0</v>
      </c>
      <c r="EK73" s="252">
        <f t="shared" ca="1" si="1092"/>
        <v>0</v>
      </c>
      <c r="EL73" s="252">
        <f t="shared" ca="1" si="1092"/>
        <v>0</v>
      </c>
      <c r="EM73" s="252">
        <f t="shared" ca="1" si="1092"/>
        <v>0</v>
      </c>
      <c r="EN73" s="252">
        <f t="shared" ca="1" si="1092"/>
        <v>0</v>
      </c>
      <c r="EO73" s="252">
        <f t="shared" ca="1" si="1092"/>
        <v>0</v>
      </c>
      <c r="EP73" s="252">
        <f t="shared" ref="EP73:HA73" ca="1" si="1093">SUM(EP70:EP72)</f>
        <v>0</v>
      </c>
      <c r="EQ73" s="252">
        <f t="shared" ca="1" si="1093"/>
        <v>0</v>
      </c>
      <c r="ER73" s="252">
        <f t="shared" ca="1" si="1093"/>
        <v>0</v>
      </c>
      <c r="ES73" s="252">
        <f t="shared" ca="1" si="1093"/>
        <v>0</v>
      </c>
      <c r="ET73" s="252">
        <f t="shared" ca="1" si="1093"/>
        <v>0</v>
      </c>
      <c r="EU73" s="252">
        <f t="shared" ca="1" si="1093"/>
        <v>0</v>
      </c>
      <c r="EV73" s="252">
        <f t="shared" ca="1" si="1093"/>
        <v>0</v>
      </c>
      <c r="EW73" s="252">
        <f t="shared" ca="1" si="1093"/>
        <v>0</v>
      </c>
      <c r="EX73" s="252">
        <f t="shared" ca="1" si="1093"/>
        <v>0</v>
      </c>
      <c r="EY73" s="252">
        <f t="shared" ca="1" si="1093"/>
        <v>0</v>
      </c>
      <c r="EZ73" s="252">
        <f t="shared" ca="1" si="1093"/>
        <v>0</v>
      </c>
      <c r="FA73" s="252">
        <f t="shared" ca="1" si="1093"/>
        <v>0</v>
      </c>
      <c r="FB73" s="252">
        <f t="shared" ca="1" si="1093"/>
        <v>0</v>
      </c>
      <c r="FC73" s="252">
        <f t="shared" ca="1" si="1093"/>
        <v>0</v>
      </c>
      <c r="FD73" s="252">
        <f t="shared" ca="1" si="1093"/>
        <v>0</v>
      </c>
      <c r="FE73" s="252">
        <f t="shared" ca="1" si="1093"/>
        <v>0</v>
      </c>
      <c r="FF73" s="252">
        <f t="shared" ca="1" si="1093"/>
        <v>0</v>
      </c>
      <c r="FG73" s="252">
        <f t="shared" ca="1" si="1093"/>
        <v>0</v>
      </c>
      <c r="FH73" s="252">
        <f t="shared" ca="1" si="1093"/>
        <v>0</v>
      </c>
      <c r="FI73" s="252">
        <f t="shared" ca="1" si="1093"/>
        <v>0</v>
      </c>
      <c r="FJ73" s="252">
        <f t="shared" ca="1" si="1093"/>
        <v>0</v>
      </c>
      <c r="FK73" s="252">
        <f t="shared" ca="1" si="1093"/>
        <v>0</v>
      </c>
      <c r="FL73" s="252">
        <f t="shared" ca="1" si="1093"/>
        <v>0</v>
      </c>
      <c r="FM73" s="252">
        <f t="shared" ca="1" si="1093"/>
        <v>0</v>
      </c>
      <c r="FN73" s="252">
        <f t="shared" ca="1" si="1093"/>
        <v>0</v>
      </c>
      <c r="FO73" s="252">
        <f t="shared" ca="1" si="1093"/>
        <v>0</v>
      </c>
      <c r="FP73" s="252">
        <f t="shared" ca="1" si="1093"/>
        <v>0</v>
      </c>
      <c r="FQ73" s="252">
        <f t="shared" ca="1" si="1093"/>
        <v>0</v>
      </c>
      <c r="FR73" s="252">
        <f t="shared" ca="1" si="1093"/>
        <v>0</v>
      </c>
      <c r="FS73" s="252">
        <f t="shared" ca="1" si="1093"/>
        <v>0</v>
      </c>
      <c r="FT73" s="252">
        <f t="shared" ca="1" si="1093"/>
        <v>0</v>
      </c>
      <c r="FU73" s="252">
        <f t="shared" ca="1" si="1093"/>
        <v>0</v>
      </c>
      <c r="FV73" s="252">
        <f t="shared" ca="1" si="1093"/>
        <v>0</v>
      </c>
      <c r="FW73" s="252">
        <f t="shared" ca="1" si="1093"/>
        <v>0</v>
      </c>
      <c r="FX73" s="252">
        <f t="shared" ca="1" si="1093"/>
        <v>0</v>
      </c>
      <c r="FY73" s="252">
        <f t="shared" ca="1" si="1093"/>
        <v>0</v>
      </c>
      <c r="FZ73" s="252">
        <f t="shared" ca="1" si="1093"/>
        <v>0</v>
      </c>
      <c r="GA73" s="252">
        <f t="shared" ca="1" si="1093"/>
        <v>0</v>
      </c>
      <c r="GB73" s="252">
        <f t="shared" ca="1" si="1093"/>
        <v>0</v>
      </c>
      <c r="GC73" s="252">
        <f t="shared" ca="1" si="1093"/>
        <v>0</v>
      </c>
      <c r="GD73" s="252">
        <f t="shared" ca="1" si="1093"/>
        <v>0</v>
      </c>
      <c r="GE73" s="252">
        <f t="shared" ca="1" si="1093"/>
        <v>0</v>
      </c>
      <c r="GF73" s="252">
        <f t="shared" ca="1" si="1093"/>
        <v>0</v>
      </c>
      <c r="GG73" s="252">
        <f t="shared" ca="1" si="1093"/>
        <v>0</v>
      </c>
      <c r="GH73" s="252">
        <f t="shared" ca="1" si="1093"/>
        <v>0</v>
      </c>
      <c r="GI73" s="252">
        <f t="shared" ca="1" si="1093"/>
        <v>0</v>
      </c>
      <c r="GJ73" s="252">
        <f t="shared" ca="1" si="1093"/>
        <v>0</v>
      </c>
      <c r="GK73" s="252">
        <f t="shared" ca="1" si="1093"/>
        <v>0</v>
      </c>
      <c r="GL73" s="252">
        <f t="shared" ca="1" si="1093"/>
        <v>0</v>
      </c>
      <c r="GM73" s="252">
        <f t="shared" ca="1" si="1093"/>
        <v>0</v>
      </c>
      <c r="GN73" s="252">
        <f t="shared" ca="1" si="1093"/>
        <v>0</v>
      </c>
      <c r="GO73" s="252">
        <f t="shared" ca="1" si="1093"/>
        <v>0</v>
      </c>
      <c r="GP73" s="252">
        <f t="shared" ca="1" si="1093"/>
        <v>0</v>
      </c>
      <c r="GQ73" s="252">
        <f t="shared" ca="1" si="1093"/>
        <v>0</v>
      </c>
      <c r="GR73" s="252">
        <f t="shared" ca="1" si="1093"/>
        <v>0</v>
      </c>
      <c r="GS73" s="252">
        <f t="shared" ca="1" si="1093"/>
        <v>0</v>
      </c>
      <c r="GT73" s="252">
        <f t="shared" ca="1" si="1093"/>
        <v>0</v>
      </c>
      <c r="GU73" s="252">
        <f t="shared" ca="1" si="1093"/>
        <v>0</v>
      </c>
      <c r="GV73" s="252">
        <f t="shared" ca="1" si="1093"/>
        <v>0</v>
      </c>
      <c r="GW73" s="252">
        <f t="shared" ca="1" si="1093"/>
        <v>0</v>
      </c>
      <c r="GX73" s="252">
        <f t="shared" ca="1" si="1093"/>
        <v>0</v>
      </c>
      <c r="GY73" s="252">
        <f t="shared" ca="1" si="1093"/>
        <v>0</v>
      </c>
      <c r="GZ73" s="252">
        <f t="shared" ca="1" si="1093"/>
        <v>0</v>
      </c>
      <c r="HA73" s="252">
        <f t="shared" ca="1" si="1093"/>
        <v>0</v>
      </c>
      <c r="HB73" s="252">
        <f t="shared" ref="HB73:JM73" ca="1" si="1094">SUM(HB70:HB72)</f>
        <v>0</v>
      </c>
      <c r="HC73" s="252">
        <f t="shared" ca="1" si="1094"/>
        <v>0</v>
      </c>
      <c r="HD73" s="252">
        <f t="shared" ca="1" si="1094"/>
        <v>0</v>
      </c>
      <c r="HE73" s="252">
        <f t="shared" ca="1" si="1094"/>
        <v>0</v>
      </c>
      <c r="HF73" s="252">
        <f t="shared" ca="1" si="1094"/>
        <v>0</v>
      </c>
      <c r="HG73" s="252">
        <f t="shared" ca="1" si="1094"/>
        <v>0</v>
      </c>
      <c r="HH73" s="252">
        <f t="shared" ca="1" si="1094"/>
        <v>0</v>
      </c>
      <c r="HI73" s="252">
        <f t="shared" ca="1" si="1094"/>
        <v>0</v>
      </c>
      <c r="HJ73" s="252">
        <f t="shared" ca="1" si="1094"/>
        <v>0</v>
      </c>
      <c r="HK73" s="252">
        <f t="shared" ca="1" si="1094"/>
        <v>0</v>
      </c>
      <c r="HL73" s="252">
        <f t="shared" ca="1" si="1094"/>
        <v>0</v>
      </c>
      <c r="HM73" s="252">
        <f t="shared" ca="1" si="1094"/>
        <v>0</v>
      </c>
      <c r="HN73" s="252">
        <f t="shared" ca="1" si="1094"/>
        <v>0</v>
      </c>
      <c r="HO73" s="252">
        <f t="shared" ca="1" si="1094"/>
        <v>0</v>
      </c>
      <c r="HP73" s="252">
        <f t="shared" ca="1" si="1094"/>
        <v>0</v>
      </c>
      <c r="HQ73" s="252">
        <f t="shared" ca="1" si="1094"/>
        <v>0</v>
      </c>
      <c r="HR73" s="252">
        <f t="shared" ca="1" si="1094"/>
        <v>0</v>
      </c>
      <c r="HS73" s="252">
        <f t="shared" ca="1" si="1094"/>
        <v>0</v>
      </c>
      <c r="HT73" s="252">
        <f t="shared" ca="1" si="1094"/>
        <v>0</v>
      </c>
      <c r="HU73" s="252">
        <f t="shared" ca="1" si="1094"/>
        <v>0</v>
      </c>
      <c r="HV73" s="252">
        <f t="shared" ca="1" si="1094"/>
        <v>0</v>
      </c>
      <c r="HW73" s="252">
        <f t="shared" ca="1" si="1094"/>
        <v>0</v>
      </c>
      <c r="HX73" s="252">
        <f t="shared" ca="1" si="1094"/>
        <v>0</v>
      </c>
      <c r="HY73" s="252">
        <f t="shared" ca="1" si="1094"/>
        <v>0</v>
      </c>
      <c r="HZ73" s="252">
        <f t="shared" ca="1" si="1094"/>
        <v>0</v>
      </c>
      <c r="IA73" s="252">
        <f t="shared" ca="1" si="1094"/>
        <v>0</v>
      </c>
      <c r="IB73" s="252">
        <f t="shared" ca="1" si="1094"/>
        <v>0</v>
      </c>
      <c r="IC73" s="252">
        <f t="shared" ca="1" si="1094"/>
        <v>0</v>
      </c>
      <c r="ID73" s="252">
        <f t="shared" ca="1" si="1094"/>
        <v>0</v>
      </c>
      <c r="IE73" s="252">
        <f t="shared" ca="1" si="1094"/>
        <v>0</v>
      </c>
      <c r="IF73" s="252">
        <f t="shared" ca="1" si="1094"/>
        <v>0</v>
      </c>
      <c r="IG73" s="252">
        <f t="shared" ca="1" si="1094"/>
        <v>0</v>
      </c>
      <c r="IH73" s="252">
        <f t="shared" ca="1" si="1094"/>
        <v>0</v>
      </c>
      <c r="II73" s="252">
        <f t="shared" ca="1" si="1094"/>
        <v>0</v>
      </c>
      <c r="IJ73" s="252">
        <f t="shared" ca="1" si="1094"/>
        <v>0</v>
      </c>
      <c r="IK73" s="252">
        <f t="shared" ca="1" si="1094"/>
        <v>0</v>
      </c>
      <c r="IL73" s="252">
        <f t="shared" ca="1" si="1094"/>
        <v>0</v>
      </c>
      <c r="IM73" s="252">
        <f t="shared" ca="1" si="1094"/>
        <v>0</v>
      </c>
      <c r="IN73" s="252">
        <f t="shared" ca="1" si="1094"/>
        <v>0</v>
      </c>
      <c r="IO73" s="252">
        <f t="shared" ca="1" si="1094"/>
        <v>0</v>
      </c>
      <c r="IP73" s="252">
        <f t="shared" ca="1" si="1094"/>
        <v>0</v>
      </c>
      <c r="IQ73" s="252">
        <f t="shared" ca="1" si="1094"/>
        <v>0</v>
      </c>
      <c r="IR73" s="252">
        <f t="shared" ca="1" si="1094"/>
        <v>0</v>
      </c>
      <c r="IS73" s="252">
        <f t="shared" ca="1" si="1094"/>
        <v>0</v>
      </c>
      <c r="IT73" s="252">
        <f t="shared" ca="1" si="1094"/>
        <v>0</v>
      </c>
      <c r="IU73" s="252">
        <f t="shared" ca="1" si="1094"/>
        <v>0</v>
      </c>
      <c r="IV73" s="252">
        <f t="shared" ca="1" si="1094"/>
        <v>0</v>
      </c>
      <c r="IW73" s="252">
        <f t="shared" ca="1" si="1094"/>
        <v>0</v>
      </c>
      <c r="IX73" s="252">
        <f t="shared" ca="1" si="1094"/>
        <v>0</v>
      </c>
      <c r="IY73" s="252">
        <f t="shared" ca="1" si="1094"/>
        <v>0</v>
      </c>
      <c r="IZ73" s="252">
        <f t="shared" ca="1" si="1094"/>
        <v>0</v>
      </c>
      <c r="JA73" s="252">
        <f t="shared" ca="1" si="1094"/>
        <v>0</v>
      </c>
      <c r="JB73" s="252">
        <f t="shared" ca="1" si="1094"/>
        <v>0</v>
      </c>
      <c r="JC73" s="252">
        <f t="shared" ca="1" si="1094"/>
        <v>0</v>
      </c>
      <c r="JD73" s="252">
        <f t="shared" ca="1" si="1094"/>
        <v>0</v>
      </c>
      <c r="JE73" s="252">
        <f t="shared" ca="1" si="1094"/>
        <v>0</v>
      </c>
      <c r="JF73" s="252">
        <f t="shared" ca="1" si="1094"/>
        <v>0</v>
      </c>
      <c r="JG73" s="252">
        <f t="shared" ca="1" si="1094"/>
        <v>0</v>
      </c>
      <c r="JH73" s="252">
        <f t="shared" ca="1" si="1094"/>
        <v>0</v>
      </c>
      <c r="JI73" s="252">
        <f t="shared" ca="1" si="1094"/>
        <v>0</v>
      </c>
      <c r="JJ73" s="252">
        <f t="shared" ca="1" si="1094"/>
        <v>0</v>
      </c>
      <c r="JK73" s="252">
        <f t="shared" ca="1" si="1094"/>
        <v>0</v>
      </c>
      <c r="JL73" s="252">
        <f t="shared" ca="1" si="1094"/>
        <v>0</v>
      </c>
      <c r="JM73" s="252">
        <f t="shared" ca="1" si="1094"/>
        <v>0</v>
      </c>
      <c r="JN73" s="252">
        <f t="shared" ref="JN73:LY73" ca="1" si="1095">SUM(JN70:JN72)</f>
        <v>0</v>
      </c>
      <c r="JO73" s="252">
        <f t="shared" ca="1" si="1095"/>
        <v>0</v>
      </c>
      <c r="JP73" s="252">
        <f t="shared" ca="1" si="1095"/>
        <v>0</v>
      </c>
      <c r="JQ73" s="252">
        <f t="shared" ca="1" si="1095"/>
        <v>0</v>
      </c>
      <c r="JR73" s="252">
        <f t="shared" ca="1" si="1095"/>
        <v>0</v>
      </c>
      <c r="JS73" s="252">
        <f t="shared" ca="1" si="1095"/>
        <v>0</v>
      </c>
      <c r="JT73" s="252">
        <f t="shared" ca="1" si="1095"/>
        <v>0</v>
      </c>
      <c r="JU73" s="252">
        <f t="shared" ca="1" si="1095"/>
        <v>0</v>
      </c>
      <c r="JV73" s="252">
        <f t="shared" ca="1" si="1095"/>
        <v>0</v>
      </c>
      <c r="JW73" s="252">
        <f t="shared" ca="1" si="1095"/>
        <v>0</v>
      </c>
      <c r="JX73" s="252">
        <f t="shared" ca="1" si="1095"/>
        <v>0</v>
      </c>
      <c r="JY73" s="252">
        <f t="shared" ca="1" si="1095"/>
        <v>0</v>
      </c>
      <c r="JZ73" s="252">
        <f t="shared" ca="1" si="1095"/>
        <v>0</v>
      </c>
      <c r="KA73" s="252">
        <f t="shared" ca="1" si="1095"/>
        <v>0</v>
      </c>
      <c r="KB73" s="252">
        <f t="shared" ca="1" si="1095"/>
        <v>0</v>
      </c>
      <c r="KC73" s="252">
        <f t="shared" ca="1" si="1095"/>
        <v>0</v>
      </c>
      <c r="KD73" s="252">
        <f t="shared" ca="1" si="1095"/>
        <v>0</v>
      </c>
      <c r="KE73" s="252">
        <f t="shared" ca="1" si="1095"/>
        <v>0</v>
      </c>
      <c r="KF73" s="252">
        <f t="shared" ca="1" si="1095"/>
        <v>0</v>
      </c>
      <c r="KG73" s="252">
        <f t="shared" ca="1" si="1095"/>
        <v>0</v>
      </c>
      <c r="KH73" s="252">
        <f t="shared" ca="1" si="1095"/>
        <v>0</v>
      </c>
      <c r="KI73" s="252">
        <f t="shared" ca="1" si="1095"/>
        <v>0</v>
      </c>
      <c r="KJ73" s="252">
        <f t="shared" ca="1" si="1095"/>
        <v>0</v>
      </c>
      <c r="KK73" s="252">
        <f t="shared" ca="1" si="1095"/>
        <v>0</v>
      </c>
      <c r="KL73" s="252">
        <f t="shared" ca="1" si="1095"/>
        <v>0</v>
      </c>
      <c r="KM73" s="252">
        <f t="shared" ca="1" si="1095"/>
        <v>0</v>
      </c>
      <c r="KN73" s="252">
        <f t="shared" ca="1" si="1095"/>
        <v>0</v>
      </c>
      <c r="KO73" s="252">
        <f t="shared" ca="1" si="1095"/>
        <v>0</v>
      </c>
      <c r="KP73" s="252">
        <f t="shared" ca="1" si="1095"/>
        <v>0</v>
      </c>
      <c r="KQ73" s="252">
        <f t="shared" ca="1" si="1095"/>
        <v>0</v>
      </c>
      <c r="KR73" s="252">
        <f t="shared" ca="1" si="1095"/>
        <v>0</v>
      </c>
      <c r="KS73" s="252">
        <f t="shared" ca="1" si="1095"/>
        <v>0</v>
      </c>
      <c r="KT73" s="252">
        <f t="shared" ca="1" si="1095"/>
        <v>0</v>
      </c>
      <c r="KU73" s="252">
        <f t="shared" ca="1" si="1095"/>
        <v>0</v>
      </c>
      <c r="KV73" s="252">
        <f t="shared" ca="1" si="1095"/>
        <v>0</v>
      </c>
      <c r="KW73" s="252">
        <f t="shared" ca="1" si="1095"/>
        <v>0</v>
      </c>
      <c r="KX73" s="252">
        <f t="shared" ca="1" si="1095"/>
        <v>0</v>
      </c>
      <c r="KY73" s="252">
        <f t="shared" ca="1" si="1095"/>
        <v>0</v>
      </c>
      <c r="KZ73" s="252">
        <f t="shared" ca="1" si="1095"/>
        <v>0</v>
      </c>
      <c r="LA73" s="252">
        <f t="shared" ca="1" si="1095"/>
        <v>0</v>
      </c>
      <c r="LB73" s="252">
        <f t="shared" ca="1" si="1095"/>
        <v>0</v>
      </c>
      <c r="LC73" s="252">
        <f t="shared" ca="1" si="1095"/>
        <v>0</v>
      </c>
      <c r="LD73" s="252">
        <f t="shared" ca="1" si="1095"/>
        <v>0</v>
      </c>
      <c r="LE73" s="252">
        <f t="shared" ca="1" si="1095"/>
        <v>0</v>
      </c>
      <c r="LF73" s="252">
        <f t="shared" ca="1" si="1095"/>
        <v>0</v>
      </c>
      <c r="LG73" s="252">
        <f t="shared" ca="1" si="1095"/>
        <v>0</v>
      </c>
      <c r="LH73" s="252">
        <f t="shared" ca="1" si="1095"/>
        <v>0</v>
      </c>
      <c r="LI73" s="252">
        <f t="shared" ca="1" si="1095"/>
        <v>0</v>
      </c>
      <c r="LJ73" s="252">
        <f t="shared" ca="1" si="1095"/>
        <v>0</v>
      </c>
      <c r="LK73" s="252">
        <f t="shared" ca="1" si="1095"/>
        <v>0</v>
      </c>
      <c r="LL73" s="252">
        <f t="shared" ca="1" si="1095"/>
        <v>0</v>
      </c>
      <c r="LM73" s="252">
        <f t="shared" ca="1" si="1095"/>
        <v>0</v>
      </c>
      <c r="LN73" s="252">
        <f t="shared" ca="1" si="1095"/>
        <v>0</v>
      </c>
      <c r="LO73" s="252">
        <f t="shared" ca="1" si="1095"/>
        <v>0</v>
      </c>
      <c r="LP73" s="252">
        <f t="shared" ca="1" si="1095"/>
        <v>0</v>
      </c>
      <c r="LQ73" s="252">
        <f t="shared" ca="1" si="1095"/>
        <v>0</v>
      </c>
      <c r="LR73" s="252">
        <f t="shared" ca="1" si="1095"/>
        <v>0</v>
      </c>
      <c r="LS73" s="252">
        <f t="shared" ca="1" si="1095"/>
        <v>0</v>
      </c>
      <c r="LT73" s="252">
        <f t="shared" ca="1" si="1095"/>
        <v>0</v>
      </c>
      <c r="LU73" s="252">
        <f t="shared" ca="1" si="1095"/>
        <v>0</v>
      </c>
      <c r="LV73" s="252">
        <f t="shared" ca="1" si="1095"/>
        <v>0</v>
      </c>
      <c r="LW73" s="252">
        <f t="shared" ca="1" si="1095"/>
        <v>0</v>
      </c>
      <c r="LX73" s="252">
        <f t="shared" ca="1" si="1095"/>
        <v>0</v>
      </c>
      <c r="LY73" s="252">
        <f t="shared" ca="1" si="1095"/>
        <v>0</v>
      </c>
      <c r="LZ73" s="252">
        <f t="shared" ref="LZ73:MA73" ca="1" si="1096">SUM(LZ70:LZ72)</f>
        <v>0</v>
      </c>
      <c r="MA73" s="252">
        <f t="shared" ca="1" si="1096"/>
        <v>0</v>
      </c>
      <c r="MB73" s="252">
        <f t="shared" ref="MB73:MS73" ca="1" si="1097">SUM(MB70:MB72)</f>
        <v>0</v>
      </c>
      <c r="MC73" s="252">
        <f t="shared" ca="1" si="1097"/>
        <v>0</v>
      </c>
      <c r="MD73" s="252">
        <f t="shared" ca="1" si="1097"/>
        <v>0</v>
      </c>
      <c r="ME73" s="252">
        <f t="shared" ca="1" si="1097"/>
        <v>0</v>
      </c>
      <c r="MF73" s="252">
        <f t="shared" ca="1" si="1097"/>
        <v>0</v>
      </c>
      <c r="MG73" s="252">
        <f t="shared" ca="1" si="1097"/>
        <v>0</v>
      </c>
      <c r="MH73" s="252">
        <f t="shared" ca="1" si="1097"/>
        <v>0</v>
      </c>
      <c r="MI73" s="252">
        <f t="shared" ca="1" si="1097"/>
        <v>0</v>
      </c>
      <c r="MJ73" s="252">
        <f t="shared" ca="1" si="1097"/>
        <v>0</v>
      </c>
      <c r="MK73" s="252">
        <f t="shared" ca="1" si="1097"/>
        <v>0</v>
      </c>
      <c r="ML73" s="252">
        <f t="shared" ca="1" si="1097"/>
        <v>0</v>
      </c>
      <c r="MM73" s="252">
        <f t="shared" ca="1" si="1097"/>
        <v>0</v>
      </c>
      <c r="MN73" s="252">
        <f t="shared" ca="1" si="1097"/>
        <v>0</v>
      </c>
      <c r="MO73" s="252">
        <f t="shared" ca="1" si="1097"/>
        <v>0</v>
      </c>
      <c r="MP73" s="252">
        <f t="shared" ca="1" si="1097"/>
        <v>0</v>
      </c>
      <c r="MQ73" s="252">
        <f t="shared" ca="1" si="1097"/>
        <v>0</v>
      </c>
      <c r="MR73" s="252">
        <f t="shared" ca="1" si="1097"/>
        <v>0</v>
      </c>
      <c r="MS73" s="252">
        <f t="shared" ca="1" si="1097"/>
        <v>0</v>
      </c>
    </row>
    <row r="74" spans="3:357" x14ac:dyDescent="0.2">
      <c r="F74" s="178"/>
    </row>
    <row r="75" spans="3:357" x14ac:dyDescent="0.2">
      <c r="C75" s="49" t="s">
        <v>431</v>
      </c>
      <c r="D75" s="49"/>
      <c r="E75" s="49"/>
      <c r="F75" s="23" t="str">
        <f ca="1">Scen!$F$32</f>
        <v>'000£</v>
      </c>
      <c r="G75" s="63">
        <f ca="1">SUM(K75:MS75)</f>
        <v>91181.536907284841</v>
      </c>
      <c r="H75" s="140"/>
      <c r="I75" s="49"/>
      <c r="J75" s="52"/>
      <c r="K75" s="252">
        <f ca="1">K68+K73</f>
        <v>0</v>
      </c>
      <c r="L75" s="252">
        <f ca="1">L68+L73</f>
        <v>0</v>
      </c>
      <c r="M75" s="252">
        <f t="shared" ref="M75:P75" ca="1" si="1098">M68+M73</f>
        <v>0</v>
      </c>
      <c r="N75" s="252">
        <f t="shared" ca="1" si="1098"/>
        <v>0</v>
      </c>
      <c r="O75" s="252">
        <f t="shared" ca="1" si="1098"/>
        <v>0</v>
      </c>
      <c r="P75" s="252">
        <f t="shared" ca="1" si="1098"/>
        <v>0</v>
      </c>
      <c r="Q75" s="252">
        <f t="shared" ref="Q75" ca="1" si="1099">Q68+Q73</f>
        <v>91181.536907284841</v>
      </c>
      <c r="R75" s="252">
        <f t="shared" ref="R75:CC75" ca="1" si="1100">R68+R73</f>
        <v>0</v>
      </c>
      <c r="S75" s="252">
        <f t="shared" ca="1" si="1100"/>
        <v>0</v>
      </c>
      <c r="T75" s="252">
        <f t="shared" ca="1" si="1100"/>
        <v>0</v>
      </c>
      <c r="U75" s="252">
        <f t="shared" ca="1" si="1100"/>
        <v>0</v>
      </c>
      <c r="V75" s="252">
        <f t="shared" ca="1" si="1100"/>
        <v>0</v>
      </c>
      <c r="W75" s="252">
        <f t="shared" ca="1" si="1100"/>
        <v>0</v>
      </c>
      <c r="X75" s="252">
        <f t="shared" ca="1" si="1100"/>
        <v>0</v>
      </c>
      <c r="Y75" s="252">
        <f t="shared" ca="1" si="1100"/>
        <v>0</v>
      </c>
      <c r="Z75" s="252">
        <f t="shared" ca="1" si="1100"/>
        <v>0</v>
      </c>
      <c r="AA75" s="252">
        <f t="shared" ca="1" si="1100"/>
        <v>0</v>
      </c>
      <c r="AB75" s="252">
        <f t="shared" ca="1" si="1100"/>
        <v>0</v>
      </c>
      <c r="AC75" s="252">
        <f t="shared" ca="1" si="1100"/>
        <v>0</v>
      </c>
      <c r="AD75" s="252">
        <f t="shared" ca="1" si="1100"/>
        <v>0</v>
      </c>
      <c r="AE75" s="252">
        <f t="shared" ca="1" si="1100"/>
        <v>0</v>
      </c>
      <c r="AF75" s="252">
        <f t="shared" ca="1" si="1100"/>
        <v>0</v>
      </c>
      <c r="AG75" s="252">
        <f t="shared" ca="1" si="1100"/>
        <v>0</v>
      </c>
      <c r="AH75" s="252">
        <f t="shared" ca="1" si="1100"/>
        <v>0</v>
      </c>
      <c r="AI75" s="252">
        <f t="shared" ca="1" si="1100"/>
        <v>0</v>
      </c>
      <c r="AJ75" s="252">
        <f t="shared" ca="1" si="1100"/>
        <v>0</v>
      </c>
      <c r="AK75" s="252">
        <f t="shared" ca="1" si="1100"/>
        <v>0</v>
      </c>
      <c r="AL75" s="252">
        <f t="shared" ca="1" si="1100"/>
        <v>0</v>
      </c>
      <c r="AM75" s="252">
        <f t="shared" ca="1" si="1100"/>
        <v>0</v>
      </c>
      <c r="AN75" s="252">
        <f t="shared" ca="1" si="1100"/>
        <v>0</v>
      </c>
      <c r="AO75" s="252">
        <f t="shared" ca="1" si="1100"/>
        <v>0</v>
      </c>
      <c r="AP75" s="252">
        <f t="shared" ca="1" si="1100"/>
        <v>0</v>
      </c>
      <c r="AQ75" s="252">
        <f t="shared" ca="1" si="1100"/>
        <v>0</v>
      </c>
      <c r="AR75" s="252">
        <f t="shared" ca="1" si="1100"/>
        <v>0</v>
      </c>
      <c r="AS75" s="252">
        <f t="shared" ca="1" si="1100"/>
        <v>0</v>
      </c>
      <c r="AT75" s="252">
        <f t="shared" ca="1" si="1100"/>
        <v>0</v>
      </c>
      <c r="AU75" s="252">
        <f t="shared" ca="1" si="1100"/>
        <v>0</v>
      </c>
      <c r="AV75" s="252">
        <f t="shared" ca="1" si="1100"/>
        <v>0</v>
      </c>
      <c r="AW75" s="252">
        <f t="shared" ca="1" si="1100"/>
        <v>0</v>
      </c>
      <c r="AX75" s="252">
        <f t="shared" ca="1" si="1100"/>
        <v>0</v>
      </c>
      <c r="AY75" s="252">
        <f t="shared" ca="1" si="1100"/>
        <v>0</v>
      </c>
      <c r="AZ75" s="252">
        <f t="shared" ca="1" si="1100"/>
        <v>0</v>
      </c>
      <c r="BA75" s="252">
        <f t="shared" ca="1" si="1100"/>
        <v>0</v>
      </c>
      <c r="BB75" s="252">
        <f t="shared" ca="1" si="1100"/>
        <v>0</v>
      </c>
      <c r="BC75" s="252">
        <f t="shared" ca="1" si="1100"/>
        <v>0</v>
      </c>
      <c r="BD75" s="252">
        <f t="shared" ca="1" si="1100"/>
        <v>0</v>
      </c>
      <c r="BE75" s="252">
        <f t="shared" ca="1" si="1100"/>
        <v>0</v>
      </c>
      <c r="BF75" s="252">
        <f t="shared" ca="1" si="1100"/>
        <v>0</v>
      </c>
      <c r="BG75" s="252">
        <f t="shared" ca="1" si="1100"/>
        <v>0</v>
      </c>
      <c r="BH75" s="252">
        <f t="shared" ca="1" si="1100"/>
        <v>0</v>
      </c>
      <c r="BI75" s="252">
        <f t="shared" ca="1" si="1100"/>
        <v>0</v>
      </c>
      <c r="BJ75" s="252">
        <f t="shared" ca="1" si="1100"/>
        <v>0</v>
      </c>
      <c r="BK75" s="252">
        <f t="shared" ca="1" si="1100"/>
        <v>0</v>
      </c>
      <c r="BL75" s="252">
        <f t="shared" ca="1" si="1100"/>
        <v>0</v>
      </c>
      <c r="BM75" s="252">
        <f t="shared" ca="1" si="1100"/>
        <v>0</v>
      </c>
      <c r="BN75" s="252">
        <f t="shared" ca="1" si="1100"/>
        <v>0</v>
      </c>
      <c r="BO75" s="252">
        <f t="shared" ca="1" si="1100"/>
        <v>0</v>
      </c>
      <c r="BP75" s="252">
        <f t="shared" ca="1" si="1100"/>
        <v>0</v>
      </c>
      <c r="BQ75" s="252">
        <f t="shared" ca="1" si="1100"/>
        <v>0</v>
      </c>
      <c r="BR75" s="252">
        <f t="shared" ca="1" si="1100"/>
        <v>0</v>
      </c>
      <c r="BS75" s="252">
        <f t="shared" ca="1" si="1100"/>
        <v>0</v>
      </c>
      <c r="BT75" s="252">
        <f t="shared" ca="1" si="1100"/>
        <v>0</v>
      </c>
      <c r="BU75" s="252">
        <f t="shared" ca="1" si="1100"/>
        <v>0</v>
      </c>
      <c r="BV75" s="252">
        <f t="shared" ca="1" si="1100"/>
        <v>0</v>
      </c>
      <c r="BW75" s="252">
        <f t="shared" ca="1" si="1100"/>
        <v>0</v>
      </c>
      <c r="BX75" s="252">
        <f t="shared" ca="1" si="1100"/>
        <v>0</v>
      </c>
      <c r="BY75" s="252">
        <f t="shared" ca="1" si="1100"/>
        <v>0</v>
      </c>
      <c r="BZ75" s="252">
        <f t="shared" ca="1" si="1100"/>
        <v>0</v>
      </c>
      <c r="CA75" s="252">
        <f t="shared" ca="1" si="1100"/>
        <v>0</v>
      </c>
      <c r="CB75" s="252">
        <f t="shared" ca="1" si="1100"/>
        <v>0</v>
      </c>
      <c r="CC75" s="252">
        <f t="shared" ca="1" si="1100"/>
        <v>0</v>
      </c>
      <c r="CD75" s="252">
        <f t="shared" ref="CD75:EO75" ca="1" si="1101">CD68+CD73</f>
        <v>0</v>
      </c>
      <c r="CE75" s="252">
        <f t="shared" ca="1" si="1101"/>
        <v>0</v>
      </c>
      <c r="CF75" s="252">
        <f t="shared" ca="1" si="1101"/>
        <v>0</v>
      </c>
      <c r="CG75" s="252">
        <f t="shared" ca="1" si="1101"/>
        <v>0</v>
      </c>
      <c r="CH75" s="252">
        <f t="shared" ca="1" si="1101"/>
        <v>0</v>
      </c>
      <c r="CI75" s="252">
        <f t="shared" ca="1" si="1101"/>
        <v>0</v>
      </c>
      <c r="CJ75" s="252">
        <f t="shared" ca="1" si="1101"/>
        <v>0</v>
      </c>
      <c r="CK75" s="252">
        <f t="shared" ca="1" si="1101"/>
        <v>0</v>
      </c>
      <c r="CL75" s="252">
        <f t="shared" ca="1" si="1101"/>
        <v>0</v>
      </c>
      <c r="CM75" s="252">
        <f t="shared" ca="1" si="1101"/>
        <v>0</v>
      </c>
      <c r="CN75" s="252">
        <f t="shared" ca="1" si="1101"/>
        <v>0</v>
      </c>
      <c r="CO75" s="252">
        <f t="shared" ca="1" si="1101"/>
        <v>0</v>
      </c>
      <c r="CP75" s="252">
        <f t="shared" ca="1" si="1101"/>
        <v>0</v>
      </c>
      <c r="CQ75" s="252">
        <f t="shared" ca="1" si="1101"/>
        <v>0</v>
      </c>
      <c r="CR75" s="252">
        <f t="shared" ca="1" si="1101"/>
        <v>0</v>
      </c>
      <c r="CS75" s="252">
        <f t="shared" ca="1" si="1101"/>
        <v>0</v>
      </c>
      <c r="CT75" s="252">
        <f t="shared" ca="1" si="1101"/>
        <v>0</v>
      </c>
      <c r="CU75" s="252">
        <f t="shared" ca="1" si="1101"/>
        <v>0</v>
      </c>
      <c r="CV75" s="252">
        <f t="shared" ca="1" si="1101"/>
        <v>0</v>
      </c>
      <c r="CW75" s="252">
        <f t="shared" ca="1" si="1101"/>
        <v>0</v>
      </c>
      <c r="CX75" s="252">
        <f t="shared" ca="1" si="1101"/>
        <v>0</v>
      </c>
      <c r="CY75" s="252">
        <f t="shared" ca="1" si="1101"/>
        <v>0</v>
      </c>
      <c r="CZ75" s="252">
        <f t="shared" ca="1" si="1101"/>
        <v>0</v>
      </c>
      <c r="DA75" s="252">
        <f t="shared" ca="1" si="1101"/>
        <v>0</v>
      </c>
      <c r="DB75" s="252">
        <f t="shared" ca="1" si="1101"/>
        <v>0</v>
      </c>
      <c r="DC75" s="252">
        <f t="shared" ca="1" si="1101"/>
        <v>0</v>
      </c>
      <c r="DD75" s="252">
        <f t="shared" ca="1" si="1101"/>
        <v>0</v>
      </c>
      <c r="DE75" s="252">
        <f t="shared" ca="1" si="1101"/>
        <v>0</v>
      </c>
      <c r="DF75" s="252">
        <f t="shared" ca="1" si="1101"/>
        <v>0</v>
      </c>
      <c r="DG75" s="252">
        <f t="shared" ca="1" si="1101"/>
        <v>0</v>
      </c>
      <c r="DH75" s="252">
        <f t="shared" ca="1" si="1101"/>
        <v>0</v>
      </c>
      <c r="DI75" s="252">
        <f t="shared" ca="1" si="1101"/>
        <v>0</v>
      </c>
      <c r="DJ75" s="252">
        <f t="shared" ca="1" si="1101"/>
        <v>0</v>
      </c>
      <c r="DK75" s="252">
        <f t="shared" ca="1" si="1101"/>
        <v>0</v>
      </c>
      <c r="DL75" s="252">
        <f t="shared" ca="1" si="1101"/>
        <v>0</v>
      </c>
      <c r="DM75" s="252">
        <f t="shared" ca="1" si="1101"/>
        <v>0</v>
      </c>
      <c r="DN75" s="252">
        <f t="shared" ca="1" si="1101"/>
        <v>0</v>
      </c>
      <c r="DO75" s="252">
        <f t="shared" ca="1" si="1101"/>
        <v>0</v>
      </c>
      <c r="DP75" s="252">
        <f t="shared" ca="1" si="1101"/>
        <v>0</v>
      </c>
      <c r="DQ75" s="252">
        <f t="shared" ca="1" si="1101"/>
        <v>0</v>
      </c>
      <c r="DR75" s="252">
        <f t="shared" ca="1" si="1101"/>
        <v>0</v>
      </c>
      <c r="DS75" s="252">
        <f t="shared" ca="1" si="1101"/>
        <v>0</v>
      </c>
      <c r="DT75" s="252">
        <f t="shared" ca="1" si="1101"/>
        <v>0</v>
      </c>
      <c r="DU75" s="252">
        <f t="shared" ca="1" si="1101"/>
        <v>0</v>
      </c>
      <c r="DV75" s="252">
        <f t="shared" ca="1" si="1101"/>
        <v>0</v>
      </c>
      <c r="DW75" s="252">
        <f t="shared" ca="1" si="1101"/>
        <v>0</v>
      </c>
      <c r="DX75" s="252">
        <f t="shared" ca="1" si="1101"/>
        <v>0</v>
      </c>
      <c r="DY75" s="252">
        <f t="shared" ca="1" si="1101"/>
        <v>0</v>
      </c>
      <c r="DZ75" s="252">
        <f t="shared" ca="1" si="1101"/>
        <v>0</v>
      </c>
      <c r="EA75" s="252">
        <f t="shared" ca="1" si="1101"/>
        <v>0</v>
      </c>
      <c r="EB75" s="252">
        <f t="shared" ca="1" si="1101"/>
        <v>0</v>
      </c>
      <c r="EC75" s="252">
        <f t="shared" ca="1" si="1101"/>
        <v>0</v>
      </c>
      <c r="ED75" s="252">
        <f t="shared" ca="1" si="1101"/>
        <v>0</v>
      </c>
      <c r="EE75" s="252">
        <f t="shared" ca="1" si="1101"/>
        <v>0</v>
      </c>
      <c r="EF75" s="252">
        <f t="shared" ca="1" si="1101"/>
        <v>0</v>
      </c>
      <c r="EG75" s="252">
        <f t="shared" ca="1" si="1101"/>
        <v>0</v>
      </c>
      <c r="EH75" s="252">
        <f t="shared" ca="1" si="1101"/>
        <v>0</v>
      </c>
      <c r="EI75" s="252">
        <f t="shared" ca="1" si="1101"/>
        <v>0</v>
      </c>
      <c r="EJ75" s="252">
        <f t="shared" ca="1" si="1101"/>
        <v>0</v>
      </c>
      <c r="EK75" s="252">
        <f t="shared" ca="1" si="1101"/>
        <v>0</v>
      </c>
      <c r="EL75" s="252">
        <f t="shared" ca="1" si="1101"/>
        <v>0</v>
      </c>
      <c r="EM75" s="252">
        <f t="shared" ca="1" si="1101"/>
        <v>0</v>
      </c>
      <c r="EN75" s="252">
        <f t="shared" ca="1" si="1101"/>
        <v>0</v>
      </c>
      <c r="EO75" s="252">
        <f t="shared" ca="1" si="1101"/>
        <v>0</v>
      </c>
      <c r="EP75" s="252">
        <f t="shared" ref="EP75:HA75" ca="1" si="1102">EP68+EP73</f>
        <v>0</v>
      </c>
      <c r="EQ75" s="252">
        <f t="shared" ca="1" si="1102"/>
        <v>0</v>
      </c>
      <c r="ER75" s="252">
        <f t="shared" ca="1" si="1102"/>
        <v>0</v>
      </c>
      <c r="ES75" s="252">
        <f t="shared" ca="1" si="1102"/>
        <v>0</v>
      </c>
      <c r="ET75" s="252">
        <f t="shared" ca="1" si="1102"/>
        <v>0</v>
      </c>
      <c r="EU75" s="252">
        <f t="shared" ca="1" si="1102"/>
        <v>0</v>
      </c>
      <c r="EV75" s="252">
        <f t="shared" ca="1" si="1102"/>
        <v>0</v>
      </c>
      <c r="EW75" s="252">
        <f t="shared" ca="1" si="1102"/>
        <v>0</v>
      </c>
      <c r="EX75" s="252">
        <f t="shared" ca="1" si="1102"/>
        <v>0</v>
      </c>
      <c r="EY75" s="252">
        <f t="shared" ca="1" si="1102"/>
        <v>0</v>
      </c>
      <c r="EZ75" s="252">
        <f t="shared" ca="1" si="1102"/>
        <v>0</v>
      </c>
      <c r="FA75" s="252">
        <f t="shared" ca="1" si="1102"/>
        <v>0</v>
      </c>
      <c r="FB75" s="252">
        <f t="shared" ca="1" si="1102"/>
        <v>0</v>
      </c>
      <c r="FC75" s="252">
        <f t="shared" ca="1" si="1102"/>
        <v>0</v>
      </c>
      <c r="FD75" s="252">
        <f t="shared" ca="1" si="1102"/>
        <v>0</v>
      </c>
      <c r="FE75" s="252">
        <f t="shared" ca="1" si="1102"/>
        <v>0</v>
      </c>
      <c r="FF75" s="252">
        <f t="shared" ca="1" si="1102"/>
        <v>0</v>
      </c>
      <c r="FG75" s="252">
        <f t="shared" ca="1" si="1102"/>
        <v>0</v>
      </c>
      <c r="FH75" s="252">
        <f t="shared" ca="1" si="1102"/>
        <v>0</v>
      </c>
      <c r="FI75" s="252">
        <f t="shared" ca="1" si="1102"/>
        <v>0</v>
      </c>
      <c r="FJ75" s="252">
        <f t="shared" ca="1" si="1102"/>
        <v>0</v>
      </c>
      <c r="FK75" s="252">
        <f t="shared" ca="1" si="1102"/>
        <v>0</v>
      </c>
      <c r="FL75" s="252">
        <f t="shared" ca="1" si="1102"/>
        <v>0</v>
      </c>
      <c r="FM75" s="252">
        <f t="shared" ca="1" si="1102"/>
        <v>0</v>
      </c>
      <c r="FN75" s="252">
        <f t="shared" ca="1" si="1102"/>
        <v>0</v>
      </c>
      <c r="FO75" s="252">
        <f t="shared" ca="1" si="1102"/>
        <v>0</v>
      </c>
      <c r="FP75" s="252">
        <f t="shared" ca="1" si="1102"/>
        <v>0</v>
      </c>
      <c r="FQ75" s="252">
        <f t="shared" ca="1" si="1102"/>
        <v>0</v>
      </c>
      <c r="FR75" s="252">
        <f t="shared" ca="1" si="1102"/>
        <v>0</v>
      </c>
      <c r="FS75" s="252">
        <f t="shared" ca="1" si="1102"/>
        <v>0</v>
      </c>
      <c r="FT75" s="252">
        <f t="shared" ca="1" si="1102"/>
        <v>0</v>
      </c>
      <c r="FU75" s="252">
        <f t="shared" ca="1" si="1102"/>
        <v>0</v>
      </c>
      <c r="FV75" s="252">
        <f t="shared" ca="1" si="1102"/>
        <v>0</v>
      </c>
      <c r="FW75" s="252">
        <f t="shared" ca="1" si="1102"/>
        <v>0</v>
      </c>
      <c r="FX75" s="252">
        <f t="shared" ca="1" si="1102"/>
        <v>0</v>
      </c>
      <c r="FY75" s="252">
        <f t="shared" ca="1" si="1102"/>
        <v>0</v>
      </c>
      <c r="FZ75" s="252">
        <f t="shared" ca="1" si="1102"/>
        <v>0</v>
      </c>
      <c r="GA75" s="252">
        <f t="shared" ca="1" si="1102"/>
        <v>0</v>
      </c>
      <c r="GB75" s="252">
        <f t="shared" ca="1" si="1102"/>
        <v>0</v>
      </c>
      <c r="GC75" s="252">
        <f t="shared" ca="1" si="1102"/>
        <v>0</v>
      </c>
      <c r="GD75" s="252">
        <f t="shared" ca="1" si="1102"/>
        <v>0</v>
      </c>
      <c r="GE75" s="252">
        <f t="shared" ca="1" si="1102"/>
        <v>0</v>
      </c>
      <c r="GF75" s="252">
        <f t="shared" ca="1" si="1102"/>
        <v>0</v>
      </c>
      <c r="GG75" s="252">
        <f t="shared" ca="1" si="1102"/>
        <v>0</v>
      </c>
      <c r="GH75" s="252">
        <f t="shared" ca="1" si="1102"/>
        <v>0</v>
      </c>
      <c r="GI75" s="252">
        <f t="shared" ca="1" si="1102"/>
        <v>0</v>
      </c>
      <c r="GJ75" s="252">
        <f t="shared" ca="1" si="1102"/>
        <v>0</v>
      </c>
      <c r="GK75" s="252">
        <f t="shared" ca="1" si="1102"/>
        <v>0</v>
      </c>
      <c r="GL75" s="252">
        <f t="shared" ca="1" si="1102"/>
        <v>0</v>
      </c>
      <c r="GM75" s="252">
        <f t="shared" ca="1" si="1102"/>
        <v>0</v>
      </c>
      <c r="GN75" s="252">
        <f t="shared" ca="1" si="1102"/>
        <v>0</v>
      </c>
      <c r="GO75" s="252">
        <f t="shared" ca="1" si="1102"/>
        <v>0</v>
      </c>
      <c r="GP75" s="252">
        <f t="shared" ca="1" si="1102"/>
        <v>0</v>
      </c>
      <c r="GQ75" s="252">
        <f t="shared" ca="1" si="1102"/>
        <v>0</v>
      </c>
      <c r="GR75" s="252">
        <f t="shared" ca="1" si="1102"/>
        <v>0</v>
      </c>
      <c r="GS75" s="252">
        <f t="shared" ca="1" si="1102"/>
        <v>0</v>
      </c>
      <c r="GT75" s="252">
        <f t="shared" ca="1" si="1102"/>
        <v>0</v>
      </c>
      <c r="GU75" s="252">
        <f t="shared" ca="1" si="1102"/>
        <v>0</v>
      </c>
      <c r="GV75" s="252">
        <f t="shared" ca="1" si="1102"/>
        <v>0</v>
      </c>
      <c r="GW75" s="252">
        <f t="shared" ca="1" si="1102"/>
        <v>0</v>
      </c>
      <c r="GX75" s="252">
        <f t="shared" ca="1" si="1102"/>
        <v>0</v>
      </c>
      <c r="GY75" s="252">
        <f t="shared" ca="1" si="1102"/>
        <v>0</v>
      </c>
      <c r="GZ75" s="252">
        <f t="shared" ca="1" si="1102"/>
        <v>0</v>
      </c>
      <c r="HA75" s="252">
        <f t="shared" ca="1" si="1102"/>
        <v>0</v>
      </c>
      <c r="HB75" s="252">
        <f t="shared" ref="HB75:JM75" ca="1" si="1103">HB68+HB73</f>
        <v>0</v>
      </c>
      <c r="HC75" s="252">
        <f t="shared" ca="1" si="1103"/>
        <v>0</v>
      </c>
      <c r="HD75" s="252">
        <f t="shared" ca="1" si="1103"/>
        <v>0</v>
      </c>
      <c r="HE75" s="252">
        <f t="shared" ca="1" si="1103"/>
        <v>0</v>
      </c>
      <c r="HF75" s="252">
        <f t="shared" ca="1" si="1103"/>
        <v>0</v>
      </c>
      <c r="HG75" s="252">
        <f t="shared" ca="1" si="1103"/>
        <v>0</v>
      </c>
      <c r="HH75" s="252">
        <f t="shared" ca="1" si="1103"/>
        <v>0</v>
      </c>
      <c r="HI75" s="252">
        <f t="shared" ca="1" si="1103"/>
        <v>0</v>
      </c>
      <c r="HJ75" s="252">
        <f t="shared" ca="1" si="1103"/>
        <v>0</v>
      </c>
      <c r="HK75" s="252">
        <f t="shared" ca="1" si="1103"/>
        <v>0</v>
      </c>
      <c r="HL75" s="252">
        <f t="shared" ca="1" si="1103"/>
        <v>0</v>
      </c>
      <c r="HM75" s="252">
        <f t="shared" ca="1" si="1103"/>
        <v>0</v>
      </c>
      <c r="HN75" s="252">
        <f t="shared" ca="1" si="1103"/>
        <v>0</v>
      </c>
      <c r="HO75" s="252">
        <f t="shared" ca="1" si="1103"/>
        <v>0</v>
      </c>
      <c r="HP75" s="252">
        <f t="shared" ca="1" si="1103"/>
        <v>0</v>
      </c>
      <c r="HQ75" s="252">
        <f t="shared" ca="1" si="1103"/>
        <v>0</v>
      </c>
      <c r="HR75" s="252">
        <f t="shared" ca="1" si="1103"/>
        <v>0</v>
      </c>
      <c r="HS75" s="252">
        <f t="shared" ca="1" si="1103"/>
        <v>0</v>
      </c>
      <c r="HT75" s="252">
        <f t="shared" ca="1" si="1103"/>
        <v>0</v>
      </c>
      <c r="HU75" s="252">
        <f t="shared" ca="1" si="1103"/>
        <v>0</v>
      </c>
      <c r="HV75" s="252">
        <f t="shared" ca="1" si="1103"/>
        <v>0</v>
      </c>
      <c r="HW75" s="252">
        <f t="shared" ca="1" si="1103"/>
        <v>0</v>
      </c>
      <c r="HX75" s="252">
        <f t="shared" ca="1" si="1103"/>
        <v>0</v>
      </c>
      <c r="HY75" s="252">
        <f t="shared" ca="1" si="1103"/>
        <v>0</v>
      </c>
      <c r="HZ75" s="252">
        <f t="shared" ca="1" si="1103"/>
        <v>0</v>
      </c>
      <c r="IA75" s="252">
        <f t="shared" ca="1" si="1103"/>
        <v>0</v>
      </c>
      <c r="IB75" s="252">
        <f t="shared" ca="1" si="1103"/>
        <v>0</v>
      </c>
      <c r="IC75" s="252">
        <f t="shared" ca="1" si="1103"/>
        <v>0</v>
      </c>
      <c r="ID75" s="252">
        <f t="shared" ca="1" si="1103"/>
        <v>0</v>
      </c>
      <c r="IE75" s="252">
        <f t="shared" ca="1" si="1103"/>
        <v>0</v>
      </c>
      <c r="IF75" s="252">
        <f t="shared" ca="1" si="1103"/>
        <v>0</v>
      </c>
      <c r="IG75" s="252">
        <f t="shared" ca="1" si="1103"/>
        <v>0</v>
      </c>
      <c r="IH75" s="252">
        <f t="shared" ca="1" si="1103"/>
        <v>0</v>
      </c>
      <c r="II75" s="252">
        <f t="shared" ca="1" si="1103"/>
        <v>0</v>
      </c>
      <c r="IJ75" s="252">
        <f t="shared" ca="1" si="1103"/>
        <v>0</v>
      </c>
      <c r="IK75" s="252">
        <f t="shared" ca="1" si="1103"/>
        <v>0</v>
      </c>
      <c r="IL75" s="252">
        <f t="shared" ca="1" si="1103"/>
        <v>0</v>
      </c>
      <c r="IM75" s="252">
        <f t="shared" ca="1" si="1103"/>
        <v>0</v>
      </c>
      <c r="IN75" s="252">
        <f t="shared" ca="1" si="1103"/>
        <v>0</v>
      </c>
      <c r="IO75" s="252">
        <f t="shared" ca="1" si="1103"/>
        <v>0</v>
      </c>
      <c r="IP75" s="252">
        <f t="shared" ca="1" si="1103"/>
        <v>0</v>
      </c>
      <c r="IQ75" s="252">
        <f t="shared" ca="1" si="1103"/>
        <v>0</v>
      </c>
      <c r="IR75" s="252">
        <f t="shared" ca="1" si="1103"/>
        <v>0</v>
      </c>
      <c r="IS75" s="252">
        <f t="shared" ca="1" si="1103"/>
        <v>0</v>
      </c>
      <c r="IT75" s="252">
        <f t="shared" ca="1" si="1103"/>
        <v>0</v>
      </c>
      <c r="IU75" s="252">
        <f t="shared" ca="1" si="1103"/>
        <v>0</v>
      </c>
      <c r="IV75" s="252">
        <f t="shared" ca="1" si="1103"/>
        <v>0</v>
      </c>
      <c r="IW75" s="252">
        <f t="shared" ca="1" si="1103"/>
        <v>0</v>
      </c>
      <c r="IX75" s="252">
        <f t="shared" ca="1" si="1103"/>
        <v>0</v>
      </c>
      <c r="IY75" s="252">
        <f t="shared" ca="1" si="1103"/>
        <v>0</v>
      </c>
      <c r="IZ75" s="252">
        <f t="shared" ca="1" si="1103"/>
        <v>0</v>
      </c>
      <c r="JA75" s="252">
        <f t="shared" ca="1" si="1103"/>
        <v>0</v>
      </c>
      <c r="JB75" s="252">
        <f t="shared" ca="1" si="1103"/>
        <v>0</v>
      </c>
      <c r="JC75" s="252">
        <f t="shared" ca="1" si="1103"/>
        <v>0</v>
      </c>
      <c r="JD75" s="252">
        <f t="shared" ca="1" si="1103"/>
        <v>0</v>
      </c>
      <c r="JE75" s="252">
        <f t="shared" ca="1" si="1103"/>
        <v>0</v>
      </c>
      <c r="JF75" s="252">
        <f t="shared" ca="1" si="1103"/>
        <v>0</v>
      </c>
      <c r="JG75" s="252">
        <f t="shared" ca="1" si="1103"/>
        <v>0</v>
      </c>
      <c r="JH75" s="252">
        <f t="shared" ca="1" si="1103"/>
        <v>0</v>
      </c>
      <c r="JI75" s="252">
        <f t="shared" ca="1" si="1103"/>
        <v>0</v>
      </c>
      <c r="JJ75" s="252">
        <f t="shared" ca="1" si="1103"/>
        <v>0</v>
      </c>
      <c r="JK75" s="252">
        <f t="shared" ca="1" si="1103"/>
        <v>0</v>
      </c>
      <c r="JL75" s="252">
        <f t="shared" ca="1" si="1103"/>
        <v>0</v>
      </c>
      <c r="JM75" s="252">
        <f t="shared" ca="1" si="1103"/>
        <v>0</v>
      </c>
      <c r="JN75" s="252">
        <f t="shared" ref="JN75:LY75" ca="1" si="1104">JN68+JN73</f>
        <v>0</v>
      </c>
      <c r="JO75" s="252">
        <f t="shared" ca="1" si="1104"/>
        <v>0</v>
      </c>
      <c r="JP75" s="252">
        <f t="shared" ca="1" si="1104"/>
        <v>0</v>
      </c>
      <c r="JQ75" s="252">
        <f t="shared" ca="1" si="1104"/>
        <v>0</v>
      </c>
      <c r="JR75" s="252">
        <f t="shared" ca="1" si="1104"/>
        <v>0</v>
      </c>
      <c r="JS75" s="252">
        <f t="shared" ca="1" si="1104"/>
        <v>0</v>
      </c>
      <c r="JT75" s="252">
        <f t="shared" ca="1" si="1104"/>
        <v>0</v>
      </c>
      <c r="JU75" s="252">
        <f t="shared" ca="1" si="1104"/>
        <v>0</v>
      </c>
      <c r="JV75" s="252">
        <f t="shared" ca="1" si="1104"/>
        <v>0</v>
      </c>
      <c r="JW75" s="252">
        <f t="shared" ca="1" si="1104"/>
        <v>0</v>
      </c>
      <c r="JX75" s="252">
        <f t="shared" ca="1" si="1104"/>
        <v>0</v>
      </c>
      <c r="JY75" s="252">
        <f t="shared" ca="1" si="1104"/>
        <v>0</v>
      </c>
      <c r="JZ75" s="252">
        <f t="shared" ca="1" si="1104"/>
        <v>0</v>
      </c>
      <c r="KA75" s="252">
        <f t="shared" ca="1" si="1104"/>
        <v>0</v>
      </c>
      <c r="KB75" s="252">
        <f t="shared" ca="1" si="1104"/>
        <v>0</v>
      </c>
      <c r="KC75" s="252">
        <f t="shared" ca="1" si="1104"/>
        <v>0</v>
      </c>
      <c r="KD75" s="252">
        <f t="shared" ca="1" si="1104"/>
        <v>0</v>
      </c>
      <c r="KE75" s="252">
        <f t="shared" ca="1" si="1104"/>
        <v>0</v>
      </c>
      <c r="KF75" s="252">
        <f t="shared" ca="1" si="1104"/>
        <v>0</v>
      </c>
      <c r="KG75" s="252">
        <f t="shared" ca="1" si="1104"/>
        <v>0</v>
      </c>
      <c r="KH75" s="252">
        <f t="shared" ca="1" si="1104"/>
        <v>0</v>
      </c>
      <c r="KI75" s="252">
        <f t="shared" ca="1" si="1104"/>
        <v>0</v>
      </c>
      <c r="KJ75" s="252">
        <f t="shared" ca="1" si="1104"/>
        <v>0</v>
      </c>
      <c r="KK75" s="252">
        <f t="shared" ca="1" si="1104"/>
        <v>0</v>
      </c>
      <c r="KL75" s="252">
        <f t="shared" ca="1" si="1104"/>
        <v>0</v>
      </c>
      <c r="KM75" s="252">
        <f t="shared" ca="1" si="1104"/>
        <v>0</v>
      </c>
      <c r="KN75" s="252">
        <f t="shared" ca="1" si="1104"/>
        <v>0</v>
      </c>
      <c r="KO75" s="252">
        <f t="shared" ca="1" si="1104"/>
        <v>0</v>
      </c>
      <c r="KP75" s="252">
        <f t="shared" ca="1" si="1104"/>
        <v>0</v>
      </c>
      <c r="KQ75" s="252">
        <f t="shared" ca="1" si="1104"/>
        <v>0</v>
      </c>
      <c r="KR75" s="252">
        <f t="shared" ca="1" si="1104"/>
        <v>0</v>
      </c>
      <c r="KS75" s="252">
        <f t="shared" ca="1" si="1104"/>
        <v>0</v>
      </c>
      <c r="KT75" s="252">
        <f t="shared" ca="1" si="1104"/>
        <v>0</v>
      </c>
      <c r="KU75" s="252">
        <f t="shared" ca="1" si="1104"/>
        <v>0</v>
      </c>
      <c r="KV75" s="252">
        <f t="shared" ca="1" si="1104"/>
        <v>0</v>
      </c>
      <c r="KW75" s="252">
        <f t="shared" ca="1" si="1104"/>
        <v>0</v>
      </c>
      <c r="KX75" s="252">
        <f t="shared" ca="1" si="1104"/>
        <v>0</v>
      </c>
      <c r="KY75" s="252">
        <f t="shared" ca="1" si="1104"/>
        <v>0</v>
      </c>
      <c r="KZ75" s="252">
        <f t="shared" ca="1" si="1104"/>
        <v>0</v>
      </c>
      <c r="LA75" s="252">
        <f t="shared" ca="1" si="1104"/>
        <v>0</v>
      </c>
      <c r="LB75" s="252">
        <f t="shared" ca="1" si="1104"/>
        <v>0</v>
      </c>
      <c r="LC75" s="252">
        <f t="shared" ca="1" si="1104"/>
        <v>0</v>
      </c>
      <c r="LD75" s="252">
        <f t="shared" ca="1" si="1104"/>
        <v>0</v>
      </c>
      <c r="LE75" s="252">
        <f t="shared" ca="1" si="1104"/>
        <v>0</v>
      </c>
      <c r="LF75" s="252">
        <f t="shared" ca="1" si="1104"/>
        <v>0</v>
      </c>
      <c r="LG75" s="252">
        <f t="shared" ca="1" si="1104"/>
        <v>0</v>
      </c>
      <c r="LH75" s="252">
        <f t="shared" ca="1" si="1104"/>
        <v>0</v>
      </c>
      <c r="LI75" s="252">
        <f t="shared" ca="1" si="1104"/>
        <v>0</v>
      </c>
      <c r="LJ75" s="252">
        <f t="shared" ca="1" si="1104"/>
        <v>0</v>
      </c>
      <c r="LK75" s="252">
        <f t="shared" ca="1" si="1104"/>
        <v>0</v>
      </c>
      <c r="LL75" s="252">
        <f t="shared" ca="1" si="1104"/>
        <v>0</v>
      </c>
      <c r="LM75" s="252">
        <f t="shared" ca="1" si="1104"/>
        <v>0</v>
      </c>
      <c r="LN75" s="252">
        <f t="shared" ca="1" si="1104"/>
        <v>0</v>
      </c>
      <c r="LO75" s="252">
        <f t="shared" ca="1" si="1104"/>
        <v>0</v>
      </c>
      <c r="LP75" s="252">
        <f t="shared" ca="1" si="1104"/>
        <v>0</v>
      </c>
      <c r="LQ75" s="252">
        <f t="shared" ca="1" si="1104"/>
        <v>0</v>
      </c>
      <c r="LR75" s="252">
        <f t="shared" ca="1" si="1104"/>
        <v>0</v>
      </c>
      <c r="LS75" s="252">
        <f t="shared" ca="1" si="1104"/>
        <v>0</v>
      </c>
      <c r="LT75" s="252">
        <f t="shared" ca="1" si="1104"/>
        <v>0</v>
      </c>
      <c r="LU75" s="252">
        <f t="shared" ca="1" si="1104"/>
        <v>0</v>
      </c>
      <c r="LV75" s="252">
        <f t="shared" ca="1" si="1104"/>
        <v>0</v>
      </c>
      <c r="LW75" s="252">
        <f t="shared" ca="1" si="1104"/>
        <v>0</v>
      </c>
      <c r="LX75" s="252">
        <f t="shared" ca="1" si="1104"/>
        <v>0</v>
      </c>
      <c r="LY75" s="252">
        <f t="shared" ca="1" si="1104"/>
        <v>0</v>
      </c>
      <c r="LZ75" s="252">
        <f t="shared" ref="LZ75:MA75" ca="1" si="1105">LZ68+LZ73</f>
        <v>0</v>
      </c>
      <c r="MA75" s="252">
        <f t="shared" ca="1" si="1105"/>
        <v>0</v>
      </c>
      <c r="MB75" s="252">
        <f t="shared" ref="MB75:MS75" ca="1" si="1106">MB68+MB73</f>
        <v>0</v>
      </c>
      <c r="MC75" s="252">
        <f t="shared" ca="1" si="1106"/>
        <v>0</v>
      </c>
      <c r="MD75" s="252">
        <f t="shared" ca="1" si="1106"/>
        <v>0</v>
      </c>
      <c r="ME75" s="252">
        <f t="shared" ca="1" si="1106"/>
        <v>0</v>
      </c>
      <c r="MF75" s="252">
        <f t="shared" ca="1" si="1106"/>
        <v>0</v>
      </c>
      <c r="MG75" s="252">
        <f t="shared" ca="1" si="1106"/>
        <v>0</v>
      </c>
      <c r="MH75" s="252">
        <f t="shared" ca="1" si="1106"/>
        <v>0</v>
      </c>
      <c r="MI75" s="252">
        <f t="shared" ca="1" si="1106"/>
        <v>0</v>
      </c>
      <c r="MJ75" s="252">
        <f t="shared" ca="1" si="1106"/>
        <v>0</v>
      </c>
      <c r="MK75" s="252">
        <f t="shared" ca="1" si="1106"/>
        <v>0</v>
      </c>
      <c r="ML75" s="252">
        <f t="shared" ca="1" si="1106"/>
        <v>0</v>
      </c>
      <c r="MM75" s="252">
        <f t="shared" ca="1" si="1106"/>
        <v>0</v>
      </c>
      <c r="MN75" s="252">
        <f t="shared" ca="1" si="1106"/>
        <v>0</v>
      </c>
      <c r="MO75" s="252">
        <f t="shared" ca="1" si="1106"/>
        <v>0</v>
      </c>
      <c r="MP75" s="252">
        <f t="shared" ca="1" si="1106"/>
        <v>0</v>
      </c>
      <c r="MQ75" s="252">
        <f t="shared" ca="1" si="1106"/>
        <v>0</v>
      </c>
      <c r="MR75" s="252">
        <f t="shared" ca="1" si="1106"/>
        <v>0</v>
      </c>
      <c r="MS75" s="252">
        <f t="shared" ca="1" si="1106"/>
        <v>0</v>
      </c>
    </row>
    <row r="76" spans="3:357" x14ac:dyDescent="0.2">
      <c r="F76" s="23"/>
      <c r="G76" s="23" t="s">
        <v>163</v>
      </c>
    </row>
    <row r="77" spans="3:357" x14ac:dyDescent="0.2">
      <c r="C77" s="1" t="s">
        <v>432</v>
      </c>
      <c r="E77" s="1"/>
      <c r="F77" s="23" t="str">
        <f ca="1">Scen!$F$32</f>
        <v>'000£</v>
      </c>
      <c r="G77" s="143">
        <f ca="1">G75</f>
        <v>91181.536907284841</v>
      </c>
      <c r="K77" s="33"/>
      <c r="L77" s="33"/>
    </row>
    <row r="78" spans="3:357" ht="3" customHeight="1" x14ac:dyDescent="0.2">
      <c r="F78" s="21"/>
      <c r="G78" s="4"/>
      <c r="K78" s="33"/>
      <c r="L78" s="33"/>
    </row>
    <row r="79" spans="3:357" x14ac:dyDescent="0.2">
      <c r="C79" s="1" t="s">
        <v>20</v>
      </c>
      <c r="E79" s="1"/>
      <c r="F79" s="23" t="s">
        <v>21</v>
      </c>
      <c r="G79" s="143">
        <f ca="1">G77/E$36</f>
        <v>107272.39636151158</v>
      </c>
      <c r="K79" s="33"/>
      <c r="L79" s="33"/>
    </row>
    <row r="80" spans="3:357" x14ac:dyDescent="0.2">
      <c r="F80" s="23"/>
    </row>
    <row r="81" spans="3:357" x14ac:dyDescent="0.2">
      <c r="C81" s="1" t="s">
        <v>433</v>
      </c>
      <c r="E81" s="1"/>
      <c r="F81" s="23" t="str">
        <f ca="1">Scen!$F$32</f>
        <v>'000£</v>
      </c>
      <c r="G81" s="144">
        <f ca="1">G77*E$35</f>
        <v>91181.536907284841</v>
      </c>
    </row>
    <row r="82" spans="3:357" ht="3" customHeight="1" x14ac:dyDescent="0.2">
      <c r="F82" s="21"/>
      <c r="G82" s="4"/>
    </row>
    <row r="83" spans="3:357" x14ac:dyDescent="0.2">
      <c r="C83" s="1" t="s">
        <v>22</v>
      </c>
      <c r="E83" s="1"/>
      <c r="F83" s="23" t="s">
        <v>21</v>
      </c>
      <c r="G83" s="144">
        <f ca="1">G79*E$35</f>
        <v>107272.39636151158</v>
      </c>
    </row>
    <row r="84" spans="3:357" x14ac:dyDescent="0.2">
      <c r="F84" s="23"/>
    </row>
    <row r="85" spans="3:357" x14ac:dyDescent="0.2">
      <c r="C85" s="14" t="s">
        <v>166</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c r="EP85" s="15"/>
      <c r="EQ85" s="15"/>
      <c r="ER85" s="15"/>
      <c r="ES85" s="15"/>
      <c r="ET85" s="15"/>
      <c r="EU85" s="15"/>
      <c r="EV85" s="15"/>
      <c r="EW85" s="15"/>
      <c r="EX85" s="15"/>
      <c r="EY85" s="15"/>
      <c r="EZ85" s="15"/>
      <c r="FA85" s="15"/>
      <c r="FB85" s="15"/>
      <c r="FC85" s="15"/>
      <c r="FD85" s="15"/>
      <c r="FE85" s="15"/>
      <c r="FF85" s="15"/>
      <c r="FG85" s="15"/>
      <c r="FH85" s="15"/>
      <c r="FI85" s="15"/>
      <c r="FJ85" s="15"/>
      <c r="FK85" s="15"/>
      <c r="FL85" s="15"/>
      <c r="FM85" s="15"/>
      <c r="FN85" s="15"/>
      <c r="FO85" s="15"/>
      <c r="FP85" s="15"/>
      <c r="FQ85" s="15"/>
      <c r="FR85" s="15"/>
      <c r="FS85" s="15"/>
      <c r="FT85" s="15"/>
      <c r="FU85" s="15"/>
      <c r="FV85" s="15"/>
      <c r="FW85" s="15"/>
      <c r="FX85" s="15"/>
      <c r="FY85" s="15"/>
      <c r="FZ85" s="15"/>
      <c r="GA85" s="15"/>
      <c r="GB85" s="15"/>
      <c r="GC85" s="15"/>
      <c r="GD85" s="15"/>
      <c r="GE85" s="15"/>
      <c r="GF85" s="15"/>
      <c r="GG85" s="15"/>
      <c r="GH85" s="15"/>
      <c r="GI85" s="15"/>
      <c r="GJ85" s="15"/>
      <c r="GK85" s="15"/>
      <c r="GL85" s="15"/>
      <c r="GM85" s="15"/>
      <c r="GN85" s="15"/>
      <c r="GO85" s="15"/>
      <c r="GP85" s="15"/>
      <c r="GQ85" s="15"/>
      <c r="GR85" s="15"/>
      <c r="GS85" s="15"/>
      <c r="GT85" s="15"/>
      <c r="GU85" s="15"/>
      <c r="GV85" s="15"/>
      <c r="GW85" s="15"/>
      <c r="GX85" s="15"/>
      <c r="GY85" s="15"/>
      <c r="GZ85" s="15"/>
      <c r="HA85" s="15"/>
      <c r="HB85" s="15"/>
      <c r="HC85" s="15"/>
      <c r="HD85" s="15"/>
      <c r="HE85" s="15"/>
      <c r="HF85" s="15"/>
      <c r="HG85" s="15"/>
      <c r="HH85" s="15"/>
      <c r="HI85" s="15"/>
      <c r="HJ85" s="15"/>
      <c r="HK85" s="15"/>
      <c r="HL85" s="15"/>
      <c r="HM85" s="15"/>
      <c r="HN85" s="15"/>
      <c r="HO85" s="15"/>
      <c r="HP85" s="15"/>
      <c r="HQ85" s="15"/>
      <c r="HR85" s="15"/>
      <c r="HS85" s="15"/>
      <c r="HT85" s="15"/>
      <c r="HU85" s="15"/>
      <c r="HV85" s="15"/>
      <c r="HW85" s="15"/>
      <c r="HX85" s="15"/>
      <c r="HY85" s="15"/>
      <c r="HZ85" s="15"/>
      <c r="IA85" s="15"/>
      <c r="IB85" s="15"/>
      <c r="IC85" s="15"/>
      <c r="ID85" s="15"/>
      <c r="IE85" s="15"/>
      <c r="IF85" s="15"/>
      <c r="IG85" s="15"/>
      <c r="IH85" s="15"/>
      <c r="II85" s="15"/>
      <c r="IJ85" s="15"/>
      <c r="IK85" s="15"/>
      <c r="IL85" s="15"/>
      <c r="IM85" s="15"/>
      <c r="IN85" s="15"/>
      <c r="IO85" s="15"/>
      <c r="IP85" s="15"/>
      <c r="IQ85" s="15"/>
      <c r="IR85" s="15"/>
      <c r="IS85" s="15"/>
      <c r="IT85" s="15"/>
      <c r="IU85" s="15"/>
      <c r="IV85" s="15"/>
      <c r="IW85" s="15"/>
      <c r="IX85" s="15"/>
      <c r="IY85" s="15"/>
      <c r="IZ85" s="15"/>
      <c r="JA85" s="15"/>
      <c r="JB85" s="15"/>
      <c r="JC85" s="15"/>
      <c r="JD85" s="15"/>
      <c r="JE85" s="15"/>
      <c r="JF85" s="15"/>
      <c r="JG85" s="15"/>
      <c r="JH85" s="15"/>
      <c r="JI85" s="15"/>
      <c r="JJ85" s="15"/>
      <c r="JK85" s="15"/>
      <c r="JL85" s="15"/>
      <c r="JM85" s="15"/>
      <c r="JN85" s="15"/>
      <c r="JO85" s="15"/>
      <c r="JP85" s="15"/>
      <c r="JQ85" s="15"/>
      <c r="JR85" s="15"/>
      <c r="JS85" s="15"/>
      <c r="JT85" s="15"/>
      <c r="JU85" s="15"/>
      <c r="JV85" s="15"/>
      <c r="JW85" s="15"/>
      <c r="JX85" s="15"/>
      <c r="JY85" s="15"/>
      <c r="JZ85" s="15"/>
      <c r="KA85" s="15"/>
      <c r="KB85" s="15"/>
      <c r="KC85" s="15"/>
      <c r="KD85" s="15"/>
      <c r="KE85" s="15"/>
      <c r="KF85" s="15"/>
      <c r="KG85" s="15"/>
      <c r="KH85" s="15"/>
      <c r="KI85" s="15"/>
      <c r="KJ85" s="15"/>
      <c r="KK85" s="15"/>
      <c r="KL85" s="15"/>
      <c r="KM85" s="15"/>
      <c r="KN85" s="15"/>
      <c r="KO85" s="15"/>
      <c r="KP85" s="15"/>
      <c r="KQ85" s="15"/>
      <c r="KR85" s="15"/>
      <c r="KS85" s="15"/>
      <c r="KT85" s="15"/>
      <c r="KU85" s="15"/>
      <c r="KV85" s="15"/>
      <c r="KW85" s="15"/>
      <c r="KX85" s="15"/>
      <c r="KY85" s="15"/>
      <c r="KZ85" s="15"/>
      <c r="LA85" s="15"/>
      <c r="LB85" s="15"/>
      <c r="LC85" s="15"/>
      <c r="LD85" s="15"/>
      <c r="LE85" s="15"/>
      <c r="LF85" s="15"/>
      <c r="LG85" s="15"/>
      <c r="LH85" s="15"/>
      <c r="LI85" s="15"/>
      <c r="LJ85" s="15"/>
      <c r="LK85" s="15"/>
      <c r="LL85" s="15"/>
      <c r="LM85" s="15"/>
      <c r="LN85" s="15"/>
      <c r="LO85" s="15"/>
      <c r="LP85" s="15"/>
      <c r="LQ85" s="15"/>
      <c r="LR85" s="15"/>
      <c r="LS85" s="15"/>
      <c r="LT85" s="15"/>
      <c r="LU85" s="15"/>
      <c r="LV85" s="15"/>
      <c r="LW85" s="15"/>
      <c r="LX85" s="15"/>
      <c r="LY85" s="15"/>
      <c r="LZ85" s="15"/>
      <c r="MA85" s="15"/>
      <c r="MB85" s="15"/>
      <c r="MC85" s="15"/>
      <c r="MD85" s="15"/>
      <c r="ME85" s="15"/>
      <c r="MF85" s="15"/>
      <c r="MG85" s="15"/>
      <c r="MH85" s="15"/>
      <c r="MI85" s="15"/>
      <c r="MJ85" s="15"/>
      <c r="MK85" s="15"/>
      <c r="ML85" s="15"/>
      <c r="MM85" s="15"/>
      <c r="MN85" s="15"/>
      <c r="MO85" s="15"/>
      <c r="MP85" s="15"/>
      <c r="MQ85" s="15"/>
      <c r="MR85" s="15"/>
      <c r="MS85" s="15"/>
    </row>
    <row r="86" spans="3:357" x14ac:dyDescent="0.2">
      <c r="E86" s="23"/>
      <c r="F86" s="23"/>
    </row>
    <row r="87" spans="3:357" x14ac:dyDescent="0.2">
      <c r="C87" s="1" t="s">
        <v>17</v>
      </c>
      <c r="E87" s="251">
        <f ca="1">E46</f>
        <v>7.8E-2</v>
      </c>
      <c r="F87" s="23" t="s">
        <v>18</v>
      </c>
    </row>
    <row r="88" spans="3:357" x14ac:dyDescent="0.2">
      <c r="E88" s="23"/>
      <c r="F88" s="23"/>
    </row>
    <row r="89" spans="3:357" x14ac:dyDescent="0.2">
      <c r="C89" s="1" t="s">
        <v>399</v>
      </c>
      <c r="E89" s="23" t="s">
        <v>434</v>
      </c>
      <c r="F89" s="23" t="str">
        <f ca="1">Scen!$F$32</f>
        <v>'000£</v>
      </c>
      <c r="J89" s="61"/>
      <c r="K89" s="61"/>
      <c r="L89" s="33">
        <f ca="1">SUMIF(FFSS!$K$5:$BF$5,L$5,FFSS!$K$48:$BF$48)*K$19</f>
        <v>0</v>
      </c>
      <c r="M89" s="33">
        <f ca="1">SUMIF(FFSS!$K$5:$BF$5,M$5,FFSS!$K$48:$BF$48)*L$19</f>
        <v>0</v>
      </c>
      <c r="N89" s="33">
        <f ca="1">SUMIF(FFSS!$K$5:$BF$5,N$5,FFSS!$K$48:$BF$48)*M$19</f>
        <v>0</v>
      </c>
      <c r="O89" s="33">
        <f ca="1">SUMIF(FFSS!$K$5:$BF$5,O$5,FFSS!$K$48:$BF$48)*N$19</f>
        <v>0</v>
      </c>
      <c r="P89" s="33">
        <f ca="1">SUMIF(FFSS!$K$5:$BF$5,P$5,FFSS!$K$48:$BF$48)*O$19</f>
        <v>0</v>
      </c>
      <c r="Q89" s="33">
        <f ca="1">SUMIF(FFSS!$K$5:$BF$5,Q$5,FFSS!$K$48:$BF$48)*P$19</f>
        <v>0</v>
      </c>
      <c r="R89" s="33">
        <f ca="1">SUMIF(FFSS!$K$5:$BF$5,R$5,FFSS!$K$48:$BF$48)*Q$19</f>
        <v>-1682.5792106982565</v>
      </c>
      <c r="S89" s="33">
        <f ca="1">SUMIF(FFSS!$K$5:$BF$5,S$5,FFSS!$K$48:$BF$48)*R$19</f>
        <v>-1659.7430649602811</v>
      </c>
      <c r="T89" s="33">
        <f ca="1">SUMIF(FFSS!$K$5:$BF$5,T$5,FFSS!$K$48:$BF$48)*S$19</f>
        <v>-1659.7430649602811</v>
      </c>
      <c r="U89" s="33">
        <f ca="1">SUMIF(FFSS!$K$5:$BF$5,U$5,FFSS!$K$48:$BF$48)*T$19</f>
        <v>-1677.9819997400646</v>
      </c>
      <c r="V89" s="33">
        <f ca="1">SUMIF(FFSS!$K$5:$BF$5,V$5,FFSS!$K$48:$BF$48)*U$19</f>
        <v>312.19091742061312</v>
      </c>
      <c r="W89" s="33">
        <f ca="1">SUMIF(FFSS!$K$5:$BF$5,W$5,FFSS!$K$48:$BF$48)*V$19</f>
        <v>306.24088206774849</v>
      </c>
      <c r="X89" s="33">
        <f ca="1">SUMIF(FFSS!$K$5:$BF$5,X$5,FFSS!$K$48:$BF$48)*W$19</f>
        <v>309.64355853516793</v>
      </c>
      <c r="Y89" s="33">
        <f ca="1">SUMIF(FFSS!$K$5:$BF$5,Y$5,FFSS!$K$48:$BF$48)*X$19</f>
        <v>313.04623500258742</v>
      </c>
      <c r="Z89" s="33">
        <f ca="1">SUMIF(FFSS!$K$5:$BF$5,Z$5,FFSS!$K$48:$BF$48)*Y$19</f>
        <v>5561.2387799975768</v>
      </c>
      <c r="AA89" s="33">
        <f ca="1">SUMIF(FFSS!$K$5:$BF$5,AA$5,FFSS!$K$48:$BF$48)*Z$19</f>
        <v>5440.3422847802376</v>
      </c>
      <c r="AB89" s="33">
        <f ca="1">SUMIF(FFSS!$K$5:$BF$5,AB$5,FFSS!$K$48:$BF$48)*AA$19</f>
        <v>5500.7905323889072</v>
      </c>
      <c r="AC89" s="33">
        <f ca="1">SUMIF(FFSS!$K$5:$BF$5,AC$5,FFSS!$K$48:$BF$48)*AB$19</f>
        <v>5561.2387799975768</v>
      </c>
      <c r="AD89" s="33">
        <f ca="1">SUMIF(FFSS!$K$5:$BF$5,AD$5,FFSS!$K$48:$BF$48)*AC$19</f>
        <v>3971.0896426943891</v>
      </c>
      <c r="AE89" s="33">
        <f ca="1">SUMIF(FFSS!$K$5:$BF$5,AE$5,FFSS!$K$48:$BF$48)*AD$19</f>
        <v>3884.7616069836413</v>
      </c>
      <c r="AF89" s="33">
        <f ca="1">SUMIF(FFSS!$K$5:$BF$5,AF$5,FFSS!$K$48:$BF$48)*AE$19</f>
        <v>3927.9256248390152</v>
      </c>
      <c r="AG89" s="33">
        <f ca="1">SUMIF(FFSS!$K$5:$BF$5,AG$5,FFSS!$K$48:$BF$48)*AF$19</f>
        <v>3971.0896426943891</v>
      </c>
      <c r="AH89" s="33">
        <f ca="1">SUMIF(FFSS!$K$5:$BF$5,AH$5,FFSS!$K$48:$BF$48)*AG$19</f>
        <v>5921.014856342349</v>
      </c>
      <c r="AI89" s="33">
        <f ca="1">SUMIF(FFSS!$K$5:$BF$5,AI$5,FFSS!$K$48:$BF$48)*AH$19</f>
        <v>5840.6542068606286</v>
      </c>
      <c r="AJ89" s="33">
        <f ca="1">SUMIF(FFSS!$K$5:$BF$5,AJ$5,FFSS!$K$48:$BF$48)*AI$19</f>
        <v>5840.6542068606286</v>
      </c>
      <c r="AK89" s="33">
        <f ca="1">SUMIF(FFSS!$K$5:$BF$5,AK$5,FFSS!$K$48:$BF$48)*AJ$19</f>
        <v>5904.837220122834</v>
      </c>
      <c r="AL89" s="33">
        <f ca="1">SUMIF(FFSS!$K$5:$BF$5,AL$5,FFSS!$K$48:$BF$48)*AK$19</f>
        <v>2275.2712209398351</v>
      </c>
      <c r="AM89" s="33">
        <f ca="1">SUMIF(FFSS!$K$5:$BF$5,AM$5,FFSS!$K$48:$BF$48)*AL$19</f>
        <v>2231.9069094031615</v>
      </c>
      <c r="AN89" s="33">
        <f ca="1">SUMIF(FFSS!$K$5:$BF$5,AN$5,FFSS!$K$48:$BF$48)*AM$19</f>
        <v>2256.7058750631968</v>
      </c>
      <c r="AO89" s="33">
        <f ca="1">SUMIF(FFSS!$K$5:$BF$5,AO$5,FFSS!$K$48:$BF$48)*AN$19</f>
        <v>2281.5048407232321</v>
      </c>
      <c r="AP89" s="33">
        <f ca="1">SUMIF(FFSS!$K$5:$BF$5,AP$5,FFSS!$K$48:$BF$48)*AO$19</f>
        <v>1674.5454215603565</v>
      </c>
      <c r="AQ89" s="33">
        <f ca="1">SUMIF(FFSS!$K$5:$BF$5,AQ$5,FFSS!$K$48:$BF$48)*AP$19</f>
        <v>1638.1422602220875</v>
      </c>
      <c r="AR89" s="33">
        <f ca="1">SUMIF(FFSS!$K$5:$BF$5,AR$5,FFSS!$K$48:$BF$48)*AQ$19</f>
        <v>1656.343840891222</v>
      </c>
      <c r="AS89" s="33">
        <f ca="1">SUMIF(FFSS!$K$5:$BF$5,AS$5,FFSS!$K$48:$BF$48)*AR$19</f>
        <v>1674.5454215603565</v>
      </c>
      <c r="AT89" s="33">
        <f ca="1">SUMIF(FFSS!$K$5:$BF$5,AT$5,FFSS!$K$48:$BF$48)*AS$19</f>
        <v>2196.4230371588951</v>
      </c>
      <c r="AU89" s="33">
        <f ca="1">SUMIF(FFSS!$K$5:$BF$5,AU$5,FFSS!$K$48:$BF$48)*AT$19</f>
        <v>2148.6747102641361</v>
      </c>
      <c r="AV89" s="33">
        <f ca="1">SUMIF(FFSS!$K$5:$BF$5,AV$5,FFSS!$K$48:$BF$48)*AU$19</f>
        <v>2172.5488737115156</v>
      </c>
      <c r="AW89" s="33">
        <f ca="1">SUMIF(FFSS!$K$5:$BF$5,AW$5,FFSS!$K$48:$BF$48)*AV$19</f>
        <v>2196.4230371588951</v>
      </c>
      <c r="AX89" s="33">
        <f ca="1">SUMIF(FFSS!$K$5:$BF$5,AX$5,FFSS!$K$48:$BF$48)*AW$19</f>
        <v>878.56921486355805</v>
      </c>
      <c r="AY89" s="33">
        <f ca="1">SUMIF(FFSS!$K$5:$BF$5,AY$5,FFSS!$K$48:$BF$48)*AX$19</f>
        <v>866.64517913082318</v>
      </c>
      <c r="AZ89" s="33">
        <f ca="1">SUMIF(FFSS!$K$5:$BF$5,AZ$5,FFSS!$K$48:$BF$48)*AY$19</f>
        <v>866.64517913082318</v>
      </c>
      <c r="BA89" s="33">
        <f ca="1">SUMIF(FFSS!$K$5:$BF$5,BA$5,FFSS!$K$48:$BF$48)*AZ$19</f>
        <v>876.16875252786531</v>
      </c>
      <c r="BB89" s="33">
        <f ca="1">SUMIF(FFSS!$K$5:$BF$5,BB$5,FFSS!$K$48:$BF$48)*BA$19</f>
        <v>0</v>
      </c>
      <c r="BC89" s="33">
        <f ca="1">SUMIF(FFSS!$K$5:$BF$5,BC$5,FFSS!$K$48:$BF$48)*BB$19</f>
        <v>0</v>
      </c>
      <c r="BD89" s="33">
        <f ca="1">SUMIF(FFSS!$K$5:$BF$5,BD$5,FFSS!$K$48:$BF$48)*BC$19</f>
        <v>0</v>
      </c>
      <c r="BE89" s="33">
        <f ca="1">SUMIF(FFSS!$K$5:$BF$5,BE$5,FFSS!$K$48:$BF$48)*BD$19</f>
        <v>0</v>
      </c>
      <c r="BF89" s="33">
        <f ca="1">SUMIF(FFSS!$K$5:$BF$5,BF$5,FFSS!$K$48:$BF$48)*BE$19</f>
        <v>0</v>
      </c>
      <c r="BG89" s="33">
        <f ca="1">SUMIF(FFSS!$K$5:$BF$5,BG$5,FFSS!$K$48:$BF$48)*BF$19</f>
        <v>0</v>
      </c>
      <c r="BH89" s="33">
        <f ca="1">SUMIF(FFSS!$K$5:$BF$5,BH$5,FFSS!$K$48:$BF$48)*BG$19</f>
        <v>0</v>
      </c>
      <c r="BI89" s="33">
        <f ca="1">SUMIF(FFSS!$K$5:$BF$5,BI$5,FFSS!$K$48:$BF$48)*BH$19</f>
        <v>0</v>
      </c>
      <c r="BJ89" s="33">
        <f ca="1">SUMIF(FFSS!$K$5:$BF$5,BJ$5,FFSS!$K$48:$BF$48)*BI$19</f>
        <v>0</v>
      </c>
      <c r="BK89" s="33">
        <f ca="1">SUMIF(FFSS!$K$5:$BF$5,BK$5,FFSS!$K$48:$BF$48)*BJ$19</f>
        <v>0</v>
      </c>
      <c r="BL89" s="33">
        <f ca="1">SUMIF(FFSS!$K$5:$BF$5,BL$5,FFSS!$K$48:$BF$48)*BK$19</f>
        <v>0</v>
      </c>
      <c r="BM89" s="33">
        <f ca="1">SUMIF(FFSS!$K$5:$BF$5,BM$5,FFSS!$K$48:$BF$48)*BL$19</f>
        <v>0</v>
      </c>
      <c r="BN89" s="33">
        <f ca="1">SUMIF(FFSS!$K$5:$BF$5,BN$5,FFSS!$K$48:$BF$48)*BM$19</f>
        <v>0</v>
      </c>
      <c r="BO89" s="33">
        <f ca="1">SUMIF(FFSS!$K$5:$BF$5,BO$5,FFSS!$K$48:$BF$48)*BN$19</f>
        <v>0</v>
      </c>
      <c r="BP89" s="33">
        <f ca="1">SUMIF(FFSS!$K$5:$BF$5,BP$5,FFSS!$K$48:$BF$48)*BO$19</f>
        <v>0</v>
      </c>
      <c r="BQ89" s="33">
        <f ca="1">SUMIF(FFSS!$K$5:$BF$5,BQ$5,FFSS!$K$48:$BF$48)*BP$19</f>
        <v>0</v>
      </c>
      <c r="BR89" s="33">
        <f ca="1">SUMIF(FFSS!$K$5:$BF$5,BR$5,FFSS!$K$48:$BF$48)*BQ$19</f>
        <v>0</v>
      </c>
      <c r="BS89" s="33">
        <f ca="1">SUMIF(FFSS!$K$5:$BF$5,BS$5,FFSS!$K$48:$BF$48)*BR$19</f>
        <v>0</v>
      </c>
      <c r="BT89" s="33">
        <f ca="1">SUMIF(FFSS!$K$5:$BF$5,BT$5,FFSS!$K$48:$BF$48)*BS$19</f>
        <v>0</v>
      </c>
      <c r="BU89" s="33">
        <f ca="1">SUMIF(FFSS!$K$5:$BF$5,BU$5,FFSS!$K$48:$BF$48)*BT$19</f>
        <v>0</v>
      </c>
      <c r="BV89" s="33">
        <f ca="1">SUMIF(FFSS!$K$5:$BF$5,BV$5,FFSS!$K$48:$BF$48)*BU$19</f>
        <v>0</v>
      </c>
      <c r="BW89" s="33">
        <f ca="1">SUMIF(FFSS!$K$5:$BF$5,BW$5,FFSS!$K$48:$BF$48)*BV$19</f>
        <v>0</v>
      </c>
      <c r="BX89" s="33">
        <f ca="1">SUMIF(FFSS!$K$5:$BF$5,BX$5,FFSS!$K$48:$BF$48)*BW$19</f>
        <v>0</v>
      </c>
      <c r="BY89" s="33">
        <f ca="1">SUMIF(FFSS!$K$5:$BF$5,BY$5,FFSS!$K$48:$BF$48)*BX$19</f>
        <v>0</v>
      </c>
      <c r="BZ89" s="33">
        <f ca="1">SUMIF(FFSS!$K$5:$BF$5,BZ$5,FFSS!$K$48:$BF$48)*BY$19</f>
        <v>0</v>
      </c>
      <c r="CA89" s="33">
        <f ca="1">SUMIF(FFSS!$K$5:$BF$5,CA$5,FFSS!$K$48:$BF$48)*BZ$19</f>
        <v>0</v>
      </c>
      <c r="CB89" s="33">
        <f ca="1">SUMIF(FFSS!$K$5:$BF$5,CB$5,FFSS!$K$48:$BF$48)*CA$19</f>
        <v>0</v>
      </c>
      <c r="CC89" s="33">
        <f ca="1">SUMIF(FFSS!$K$5:$BF$5,CC$5,FFSS!$K$48:$BF$48)*CB$19</f>
        <v>0</v>
      </c>
      <c r="CD89" s="33">
        <f ca="1">SUMIF(FFSS!$K$5:$BF$5,CD$5,FFSS!$K$48:$BF$48)*CC$19</f>
        <v>0</v>
      </c>
      <c r="CE89" s="33">
        <f ca="1">SUMIF(FFSS!$K$5:$BF$5,CE$5,FFSS!$K$48:$BF$48)*CD$19</f>
        <v>0</v>
      </c>
      <c r="CF89" s="33">
        <f ca="1">SUMIF(FFSS!$K$5:$BF$5,CF$5,FFSS!$K$48:$BF$48)*CE$19</f>
        <v>0</v>
      </c>
      <c r="CG89" s="33">
        <f ca="1">SUMIF(FFSS!$K$5:$BF$5,CG$5,FFSS!$K$48:$BF$48)*CF$19</f>
        <v>0</v>
      </c>
      <c r="CH89" s="33">
        <f ca="1">SUMIF(FFSS!$K$5:$BF$5,CH$5,FFSS!$K$48:$BF$48)*CG$19</f>
        <v>0</v>
      </c>
      <c r="CI89" s="33">
        <f ca="1">SUMIF(FFSS!$K$5:$BF$5,CI$5,FFSS!$K$48:$BF$48)*CH$19</f>
        <v>0</v>
      </c>
      <c r="CJ89" s="33">
        <f ca="1">SUMIF(FFSS!$K$5:$BF$5,CJ$5,FFSS!$K$48:$BF$48)*CI$19</f>
        <v>0</v>
      </c>
      <c r="CK89" s="33">
        <f ca="1">SUMIF(FFSS!$K$5:$BF$5,CK$5,FFSS!$K$48:$BF$48)*CJ$19</f>
        <v>0</v>
      </c>
      <c r="CL89" s="33">
        <f ca="1">SUMIF(FFSS!$K$5:$BF$5,CL$5,FFSS!$K$48:$BF$48)*CK$19</f>
        <v>0</v>
      </c>
      <c r="CM89" s="33">
        <f ca="1">SUMIF(FFSS!$K$5:$BF$5,CM$5,FFSS!$K$48:$BF$48)*CL$19</f>
        <v>0</v>
      </c>
      <c r="CN89" s="33">
        <f ca="1">SUMIF(FFSS!$K$5:$BF$5,CN$5,FFSS!$K$48:$BF$48)*CM$19</f>
        <v>0</v>
      </c>
      <c r="CO89" s="33">
        <f ca="1">SUMIF(FFSS!$K$5:$BF$5,CO$5,FFSS!$K$48:$BF$48)*CN$19</f>
        <v>0</v>
      </c>
      <c r="CP89" s="33">
        <f ca="1">SUMIF(FFSS!$K$5:$BF$5,CP$5,FFSS!$K$48:$BF$48)*CO$19</f>
        <v>0</v>
      </c>
      <c r="CQ89" s="33">
        <f ca="1">SUMIF(FFSS!$K$5:$BF$5,CQ$5,FFSS!$K$48:$BF$48)*CP$19</f>
        <v>0</v>
      </c>
      <c r="CR89" s="33">
        <f ca="1">SUMIF(FFSS!$K$5:$BF$5,CR$5,FFSS!$K$48:$BF$48)*CQ$19</f>
        <v>0</v>
      </c>
      <c r="CS89" s="33">
        <f ca="1">SUMIF(FFSS!$K$5:$BF$5,CS$5,FFSS!$K$48:$BF$48)*CR$19</f>
        <v>0</v>
      </c>
      <c r="CT89" s="33">
        <f ca="1">SUMIF(FFSS!$K$5:$BF$5,CT$5,FFSS!$K$48:$BF$48)*CS$19</f>
        <v>0</v>
      </c>
      <c r="CU89" s="33">
        <f ca="1">SUMIF(FFSS!$K$5:$BF$5,CU$5,FFSS!$K$48:$BF$48)*CT$19</f>
        <v>0</v>
      </c>
      <c r="CV89" s="33">
        <f ca="1">SUMIF(FFSS!$K$5:$BF$5,CV$5,FFSS!$K$48:$BF$48)*CU$19</f>
        <v>0</v>
      </c>
      <c r="CW89" s="33">
        <f ca="1">SUMIF(FFSS!$K$5:$BF$5,CW$5,FFSS!$K$48:$BF$48)*CV$19</f>
        <v>0</v>
      </c>
      <c r="CX89" s="33">
        <f ca="1">SUMIF(FFSS!$K$5:$BF$5,CX$5,FFSS!$K$48:$BF$48)*CW$19</f>
        <v>0</v>
      </c>
      <c r="CY89" s="33">
        <f ca="1">SUMIF(FFSS!$K$5:$BF$5,CY$5,FFSS!$K$48:$BF$48)*CX$19</f>
        <v>0</v>
      </c>
      <c r="CZ89" s="33">
        <f ca="1">SUMIF(FFSS!$K$5:$BF$5,CZ$5,FFSS!$K$48:$BF$48)*CY$19</f>
        <v>0</v>
      </c>
      <c r="DA89" s="33">
        <f ca="1">SUMIF(FFSS!$K$5:$BF$5,DA$5,FFSS!$K$48:$BF$48)*CZ$19</f>
        <v>0</v>
      </c>
      <c r="DB89" s="33">
        <f ca="1">SUMIF(FFSS!$K$5:$BF$5,DB$5,FFSS!$K$48:$BF$48)*DA$19</f>
        <v>0</v>
      </c>
      <c r="DC89" s="33">
        <f ca="1">SUMIF(FFSS!$K$5:$BF$5,DC$5,FFSS!$K$48:$BF$48)*DB$19</f>
        <v>0</v>
      </c>
      <c r="DD89" s="33">
        <f ca="1">SUMIF(FFSS!$K$5:$BF$5,DD$5,FFSS!$K$48:$BF$48)*DC$19</f>
        <v>0</v>
      </c>
      <c r="DE89" s="33">
        <f ca="1">SUMIF(FFSS!$K$5:$BF$5,DE$5,FFSS!$K$48:$BF$48)*DD$19</f>
        <v>0</v>
      </c>
      <c r="DF89" s="33">
        <f ca="1">SUMIF(FFSS!$K$5:$BF$5,DF$5,FFSS!$K$48:$BF$48)*DE$19</f>
        <v>0</v>
      </c>
      <c r="DG89" s="33">
        <f ca="1">SUMIF(FFSS!$K$5:$BF$5,DG$5,FFSS!$K$48:$BF$48)*DF$19</f>
        <v>0</v>
      </c>
      <c r="DH89" s="33">
        <f ca="1">SUMIF(FFSS!$K$5:$BF$5,DH$5,FFSS!$K$48:$BF$48)*DG$19</f>
        <v>0</v>
      </c>
      <c r="DI89" s="33">
        <f ca="1">SUMIF(FFSS!$K$5:$BF$5,DI$5,FFSS!$K$48:$BF$48)*DH$19</f>
        <v>0</v>
      </c>
      <c r="DJ89" s="33">
        <f ca="1">SUMIF(FFSS!$K$5:$BF$5,DJ$5,FFSS!$K$48:$BF$48)*DI$19</f>
        <v>0</v>
      </c>
      <c r="DK89" s="33">
        <f ca="1">SUMIF(FFSS!$K$5:$BF$5,DK$5,FFSS!$K$48:$BF$48)*DJ$19</f>
        <v>0</v>
      </c>
      <c r="DL89" s="33">
        <f ca="1">SUMIF(FFSS!$K$5:$BF$5,DL$5,FFSS!$K$48:$BF$48)*DK$19</f>
        <v>0</v>
      </c>
      <c r="DM89" s="33">
        <f ca="1">SUMIF(FFSS!$K$5:$BF$5,DM$5,FFSS!$K$48:$BF$48)*DL$19</f>
        <v>0</v>
      </c>
      <c r="DN89" s="33">
        <f ca="1">SUMIF(FFSS!$K$5:$BF$5,DN$5,FFSS!$K$48:$BF$48)*DM$19</f>
        <v>0</v>
      </c>
      <c r="DO89" s="33">
        <f ca="1">SUMIF(FFSS!$K$5:$BF$5,DO$5,FFSS!$K$48:$BF$48)*DN$19</f>
        <v>0</v>
      </c>
      <c r="DP89" s="33">
        <f ca="1">SUMIF(FFSS!$K$5:$BF$5,DP$5,FFSS!$K$48:$BF$48)*DO$19</f>
        <v>0</v>
      </c>
      <c r="DQ89" s="33">
        <f ca="1">SUMIF(FFSS!$K$5:$BF$5,DQ$5,FFSS!$K$48:$BF$48)*DP$19</f>
        <v>0</v>
      </c>
      <c r="DR89" s="33">
        <f ca="1">SUMIF(FFSS!$K$5:$BF$5,DR$5,FFSS!$K$48:$BF$48)*DQ$19</f>
        <v>0</v>
      </c>
      <c r="DS89" s="33">
        <f ca="1">SUMIF(FFSS!$K$5:$BF$5,DS$5,FFSS!$K$48:$BF$48)*DR$19</f>
        <v>0</v>
      </c>
      <c r="DT89" s="33">
        <f ca="1">SUMIF(FFSS!$K$5:$BF$5,DT$5,FFSS!$K$48:$BF$48)*DS$19</f>
        <v>0</v>
      </c>
      <c r="DU89" s="33">
        <f ca="1">SUMIF(FFSS!$K$5:$BF$5,DU$5,FFSS!$K$48:$BF$48)*DT$19</f>
        <v>0</v>
      </c>
      <c r="DV89" s="33">
        <f ca="1">SUMIF(FFSS!$K$5:$BF$5,DV$5,FFSS!$K$48:$BF$48)*DU$19</f>
        <v>0</v>
      </c>
      <c r="DW89" s="33">
        <f ca="1">SUMIF(FFSS!$K$5:$BF$5,DW$5,FFSS!$K$48:$BF$48)*DV$19</f>
        <v>0</v>
      </c>
      <c r="DX89" s="33">
        <f ca="1">SUMIF(FFSS!$K$5:$BF$5,DX$5,FFSS!$K$48:$BF$48)*DW$19</f>
        <v>0</v>
      </c>
      <c r="DY89" s="33">
        <f ca="1">SUMIF(FFSS!$K$5:$BF$5,DY$5,FFSS!$K$48:$BF$48)*DX$19</f>
        <v>0</v>
      </c>
      <c r="DZ89" s="33">
        <f ca="1">SUMIF(FFSS!$K$5:$BF$5,DZ$5,FFSS!$K$48:$BF$48)*DY$19</f>
        <v>0</v>
      </c>
      <c r="EA89" s="33">
        <f ca="1">SUMIF(FFSS!$K$5:$BF$5,EA$5,FFSS!$K$48:$BF$48)*DZ$19</f>
        <v>0</v>
      </c>
      <c r="EB89" s="33">
        <f ca="1">SUMIF(FFSS!$K$5:$BF$5,EB$5,FFSS!$K$48:$BF$48)*EA$19</f>
        <v>0</v>
      </c>
      <c r="EC89" s="33">
        <f ca="1">SUMIF(FFSS!$K$5:$BF$5,EC$5,FFSS!$K$48:$BF$48)*EB$19</f>
        <v>0</v>
      </c>
      <c r="ED89" s="33">
        <f ca="1">SUMIF(FFSS!$K$5:$BF$5,ED$5,FFSS!$K$48:$BF$48)*EC$19</f>
        <v>0</v>
      </c>
      <c r="EE89" s="33">
        <f ca="1">SUMIF(FFSS!$K$5:$BF$5,EE$5,FFSS!$K$48:$BF$48)*ED$19</f>
        <v>0</v>
      </c>
      <c r="EF89" s="33">
        <f ca="1">SUMIF(FFSS!$K$5:$BF$5,EF$5,FFSS!$K$48:$BF$48)*EE$19</f>
        <v>0</v>
      </c>
      <c r="EG89" s="33">
        <f ca="1">SUMIF(FFSS!$K$5:$BF$5,EG$5,FFSS!$K$48:$BF$48)*EF$19</f>
        <v>0</v>
      </c>
      <c r="EH89" s="33">
        <f ca="1">SUMIF(FFSS!$K$5:$BF$5,EH$5,FFSS!$K$48:$BF$48)*EG$19</f>
        <v>0</v>
      </c>
      <c r="EI89" s="33">
        <f ca="1">SUMIF(FFSS!$K$5:$BF$5,EI$5,FFSS!$K$48:$BF$48)*EH$19</f>
        <v>0</v>
      </c>
      <c r="EJ89" s="33">
        <f ca="1">SUMIF(FFSS!$K$5:$BF$5,EJ$5,FFSS!$K$48:$BF$48)*EI$19</f>
        <v>0</v>
      </c>
      <c r="EK89" s="33">
        <f ca="1">SUMIF(FFSS!$K$5:$BF$5,EK$5,FFSS!$K$48:$BF$48)*EJ$19</f>
        <v>0</v>
      </c>
      <c r="EL89" s="33">
        <f ca="1">SUMIF(FFSS!$K$5:$BF$5,EL$5,FFSS!$K$48:$BF$48)*EK$19</f>
        <v>0</v>
      </c>
      <c r="EM89" s="33">
        <f ca="1">SUMIF(FFSS!$K$5:$BF$5,EM$5,FFSS!$K$48:$BF$48)*EL$19</f>
        <v>0</v>
      </c>
      <c r="EN89" s="33">
        <f ca="1">SUMIF(FFSS!$K$5:$BF$5,EN$5,FFSS!$K$48:$BF$48)*EM$19</f>
        <v>0</v>
      </c>
      <c r="EO89" s="33">
        <f ca="1">SUMIF(FFSS!$K$5:$BF$5,EO$5,FFSS!$K$48:$BF$48)*EN$19</f>
        <v>0</v>
      </c>
      <c r="EP89" s="33">
        <f ca="1">SUMIF(FFSS!$K$5:$BF$5,EP$5,FFSS!$K$48:$BF$48)*EO$19</f>
        <v>0</v>
      </c>
      <c r="EQ89" s="33">
        <f ca="1">SUMIF(FFSS!$K$5:$BF$5,EQ$5,FFSS!$K$48:$BF$48)*EP$19</f>
        <v>0</v>
      </c>
      <c r="ER89" s="33">
        <f ca="1">SUMIF(FFSS!$K$5:$BF$5,ER$5,FFSS!$K$48:$BF$48)*EQ$19</f>
        <v>0</v>
      </c>
      <c r="ES89" s="33">
        <f ca="1">SUMIF(FFSS!$K$5:$BF$5,ES$5,FFSS!$K$48:$BF$48)*ER$19</f>
        <v>0</v>
      </c>
      <c r="ET89" s="33">
        <f ca="1">SUMIF(FFSS!$K$5:$BF$5,ET$5,FFSS!$K$48:$BF$48)*ES$19</f>
        <v>0</v>
      </c>
      <c r="EU89" s="33">
        <f ca="1">SUMIF(FFSS!$K$5:$BF$5,EU$5,FFSS!$K$48:$BF$48)*ET$19</f>
        <v>0</v>
      </c>
      <c r="EV89" s="33">
        <f ca="1">SUMIF(FFSS!$K$5:$BF$5,EV$5,FFSS!$K$48:$BF$48)*EU$19</f>
        <v>0</v>
      </c>
      <c r="EW89" s="33">
        <f ca="1">SUMIF(FFSS!$K$5:$BF$5,EW$5,FFSS!$K$48:$BF$48)*EV$19</f>
        <v>0</v>
      </c>
      <c r="EX89" s="33">
        <f ca="1">SUMIF(FFSS!$K$5:$BF$5,EX$5,FFSS!$K$48:$BF$48)*EW$19</f>
        <v>0</v>
      </c>
      <c r="EY89" s="33">
        <f ca="1">SUMIF(FFSS!$K$5:$BF$5,EY$5,FFSS!$K$48:$BF$48)*EX$19</f>
        <v>0</v>
      </c>
      <c r="EZ89" s="33">
        <f ca="1">SUMIF(FFSS!$K$5:$BF$5,EZ$5,FFSS!$K$48:$BF$48)*EY$19</f>
        <v>0</v>
      </c>
      <c r="FA89" s="33">
        <f ca="1">SUMIF(FFSS!$K$5:$BF$5,FA$5,FFSS!$K$48:$BF$48)*EZ$19</f>
        <v>0</v>
      </c>
      <c r="FB89" s="33">
        <f ca="1">SUMIF(FFSS!$K$5:$BF$5,FB$5,FFSS!$K$48:$BF$48)*FA$19</f>
        <v>0</v>
      </c>
      <c r="FC89" s="33">
        <f ca="1">SUMIF(FFSS!$K$5:$BF$5,FC$5,FFSS!$K$48:$BF$48)*FB$19</f>
        <v>0</v>
      </c>
      <c r="FD89" s="33">
        <f ca="1">SUMIF(FFSS!$K$5:$BF$5,FD$5,FFSS!$K$48:$BF$48)*FC$19</f>
        <v>0</v>
      </c>
      <c r="FE89" s="33">
        <f ca="1">SUMIF(FFSS!$K$5:$BF$5,FE$5,FFSS!$K$48:$BF$48)*FD$19</f>
        <v>0</v>
      </c>
      <c r="FF89" s="33">
        <f ca="1">SUMIF(FFSS!$K$5:$BF$5,FF$5,FFSS!$K$48:$BF$48)*FE$19</f>
        <v>0</v>
      </c>
      <c r="FG89" s="33">
        <f ca="1">SUMIF(FFSS!$K$5:$BF$5,FG$5,FFSS!$K$48:$BF$48)*FF$19</f>
        <v>0</v>
      </c>
      <c r="FH89" s="33">
        <f ca="1">SUMIF(FFSS!$K$5:$BF$5,FH$5,FFSS!$K$48:$BF$48)*FG$19</f>
        <v>0</v>
      </c>
      <c r="FI89" s="33">
        <f ca="1">SUMIF(FFSS!$K$5:$BF$5,FI$5,FFSS!$K$48:$BF$48)*FH$19</f>
        <v>0</v>
      </c>
      <c r="FJ89" s="33">
        <f ca="1">SUMIF(FFSS!$K$5:$BF$5,FJ$5,FFSS!$K$48:$BF$48)*FI$19</f>
        <v>0</v>
      </c>
      <c r="FK89" s="33">
        <f ca="1">SUMIF(FFSS!$K$5:$BF$5,FK$5,FFSS!$K$48:$BF$48)*FJ$19</f>
        <v>0</v>
      </c>
      <c r="FL89" s="33">
        <f ca="1">SUMIF(FFSS!$K$5:$BF$5,FL$5,FFSS!$K$48:$BF$48)*FK$19</f>
        <v>0</v>
      </c>
      <c r="FM89" s="33">
        <f ca="1">SUMIF(FFSS!$K$5:$BF$5,FM$5,FFSS!$K$48:$BF$48)*FL$19</f>
        <v>0</v>
      </c>
      <c r="FN89" s="33">
        <f ca="1">SUMIF(FFSS!$K$5:$BF$5,FN$5,FFSS!$K$48:$BF$48)*FM$19</f>
        <v>0</v>
      </c>
      <c r="FO89" s="33">
        <f ca="1">SUMIF(FFSS!$K$5:$BF$5,FO$5,FFSS!$K$48:$BF$48)*FN$19</f>
        <v>0</v>
      </c>
      <c r="FP89" s="33">
        <f ca="1">SUMIF(FFSS!$K$5:$BF$5,FP$5,FFSS!$K$48:$BF$48)*FO$19</f>
        <v>0</v>
      </c>
      <c r="FQ89" s="33">
        <f ca="1">SUMIF(FFSS!$K$5:$BF$5,FQ$5,FFSS!$K$48:$BF$48)*FP$19</f>
        <v>0</v>
      </c>
      <c r="FR89" s="33">
        <f ca="1">SUMIF(FFSS!$K$5:$BF$5,FR$5,FFSS!$K$48:$BF$48)*FQ$19</f>
        <v>0</v>
      </c>
      <c r="FS89" s="33">
        <f ca="1">SUMIF(FFSS!$K$5:$BF$5,FS$5,FFSS!$K$48:$BF$48)*FR$19</f>
        <v>0</v>
      </c>
      <c r="FT89" s="33">
        <f ca="1">SUMIF(FFSS!$K$5:$BF$5,FT$5,FFSS!$K$48:$BF$48)*FS$19</f>
        <v>0</v>
      </c>
      <c r="FU89" s="33">
        <f ca="1">SUMIF(FFSS!$K$5:$BF$5,FU$5,FFSS!$K$48:$BF$48)*FT$19</f>
        <v>0</v>
      </c>
      <c r="FV89" s="33">
        <f ca="1">SUMIF(FFSS!$K$5:$BF$5,FV$5,FFSS!$K$48:$BF$48)*FU$19</f>
        <v>0</v>
      </c>
      <c r="FW89" s="33">
        <f ca="1">SUMIF(FFSS!$K$5:$BF$5,FW$5,FFSS!$K$48:$BF$48)*FV$19</f>
        <v>0</v>
      </c>
      <c r="FX89" s="33">
        <f ca="1">SUMIF(FFSS!$K$5:$BF$5,FX$5,FFSS!$K$48:$BF$48)*FW$19</f>
        <v>0</v>
      </c>
      <c r="FY89" s="33">
        <f ca="1">SUMIF(FFSS!$K$5:$BF$5,FY$5,FFSS!$K$48:$BF$48)*FX$19</f>
        <v>0</v>
      </c>
      <c r="FZ89" s="33">
        <f ca="1">SUMIF(FFSS!$K$5:$BF$5,FZ$5,FFSS!$K$48:$BF$48)*FY$19</f>
        <v>0</v>
      </c>
      <c r="GA89" s="33">
        <f ca="1">SUMIF(FFSS!$K$5:$BF$5,GA$5,FFSS!$K$48:$BF$48)*FZ$19</f>
        <v>0</v>
      </c>
      <c r="GB89" s="33">
        <f ca="1">SUMIF(FFSS!$K$5:$BF$5,GB$5,FFSS!$K$48:$BF$48)*GA$19</f>
        <v>0</v>
      </c>
      <c r="GC89" s="33">
        <f ca="1">SUMIF(FFSS!$K$5:$BF$5,GC$5,FFSS!$K$48:$BF$48)*GB$19</f>
        <v>0</v>
      </c>
      <c r="GD89" s="33">
        <f ca="1">SUMIF(FFSS!$K$5:$BF$5,GD$5,FFSS!$K$48:$BF$48)*GC$19</f>
        <v>0</v>
      </c>
      <c r="GE89" s="33">
        <f ca="1">SUMIF(FFSS!$K$5:$BF$5,GE$5,FFSS!$K$48:$BF$48)*GD$19</f>
        <v>0</v>
      </c>
      <c r="GF89" s="33">
        <f ca="1">SUMIF(FFSS!$K$5:$BF$5,GF$5,FFSS!$K$48:$BF$48)*GE$19</f>
        <v>0</v>
      </c>
      <c r="GG89" s="33">
        <f ca="1">SUMIF(FFSS!$K$5:$BF$5,GG$5,FFSS!$K$48:$BF$48)*GF$19</f>
        <v>0</v>
      </c>
      <c r="GH89" s="33">
        <f ca="1">SUMIF(FFSS!$K$5:$BF$5,GH$5,FFSS!$K$48:$BF$48)*GG$19</f>
        <v>0</v>
      </c>
      <c r="GI89" s="33">
        <f ca="1">SUMIF(FFSS!$K$5:$BF$5,GI$5,FFSS!$K$48:$BF$48)*GH$19</f>
        <v>0</v>
      </c>
      <c r="GJ89" s="33">
        <f ca="1">SUMIF(FFSS!$K$5:$BF$5,GJ$5,FFSS!$K$48:$BF$48)*GI$19</f>
        <v>0</v>
      </c>
      <c r="GK89" s="33">
        <f ca="1">SUMIF(FFSS!$K$5:$BF$5,GK$5,FFSS!$K$48:$BF$48)*GJ$19</f>
        <v>0</v>
      </c>
      <c r="GL89" s="33">
        <f ca="1">SUMIF(FFSS!$K$5:$BF$5,GL$5,FFSS!$K$48:$BF$48)*GK$19</f>
        <v>0</v>
      </c>
      <c r="GM89" s="33">
        <f ca="1">SUMIF(FFSS!$K$5:$BF$5,GM$5,FFSS!$K$48:$BF$48)*GL$19</f>
        <v>0</v>
      </c>
      <c r="GN89" s="33">
        <f ca="1">SUMIF(FFSS!$K$5:$BF$5,GN$5,FFSS!$K$48:$BF$48)*GM$19</f>
        <v>0</v>
      </c>
      <c r="GO89" s="33">
        <f ca="1">SUMIF(FFSS!$K$5:$BF$5,GO$5,FFSS!$K$48:$BF$48)*GN$19</f>
        <v>0</v>
      </c>
      <c r="GP89" s="33">
        <f ca="1">SUMIF(FFSS!$K$5:$BF$5,GP$5,FFSS!$K$48:$BF$48)*GO$19</f>
        <v>0</v>
      </c>
      <c r="GQ89" s="33">
        <f ca="1">SUMIF(FFSS!$K$5:$BF$5,GQ$5,FFSS!$K$48:$BF$48)*GP$19</f>
        <v>0</v>
      </c>
      <c r="GR89" s="33">
        <f ca="1">SUMIF(FFSS!$K$5:$BF$5,GR$5,FFSS!$K$48:$BF$48)*GQ$19</f>
        <v>0</v>
      </c>
      <c r="GS89" s="33">
        <f ca="1">SUMIF(FFSS!$K$5:$BF$5,GS$5,FFSS!$K$48:$BF$48)*GR$19</f>
        <v>0</v>
      </c>
      <c r="GT89" s="33">
        <f ca="1">SUMIF(FFSS!$K$5:$BF$5,GT$5,FFSS!$K$48:$BF$48)*GS$19</f>
        <v>0</v>
      </c>
      <c r="GU89" s="33">
        <f ca="1">SUMIF(FFSS!$K$5:$BF$5,GU$5,FFSS!$K$48:$BF$48)*GT$19</f>
        <v>0</v>
      </c>
      <c r="GV89" s="33">
        <f ca="1">SUMIF(FFSS!$K$5:$BF$5,GV$5,FFSS!$K$48:$BF$48)*GU$19</f>
        <v>0</v>
      </c>
      <c r="GW89" s="33">
        <f ca="1">SUMIF(FFSS!$K$5:$BF$5,GW$5,FFSS!$K$48:$BF$48)*GV$19</f>
        <v>0</v>
      </c>
      <c r="GX89" s="33">
        <f ca="1">SUMIF(FFSS!$K$5:$BF$5,GX$5,FFSS!$K$48:$BF$48)*GW$19</f>
        <v>0</v>
      </c>
      <c r="GY89" s="33">
        <f ca="1">SUMIF(FFSS!$K$5:$BF$5,GY$5,FFSS!$K$48:$BF$48)*GX$19</f>
        <v>0</v>
      </c>
      <c r="GZ89" s="33">
        <f ca="1">SUMIF(FFSS!$K$5:$BF$5,GZ$5,FFSS!$K$48:$BF$48)*GY$19</f>
        <v>0</v>
      </c>
      <c r="HA89" s="33">
        <f ca="1">SUMIF(FFSS!$K$5:$BF$5,HA$5,FFSS!$K$48:$BF$48)*GZ$19</f>
        <v>0</v>
      </c>
      <c r="HB89" s="33">
        <f ca="1">SUMIF(FFSS!$K$5:$BF$5,HB$5,FFSS!$K$48:$BF$48)*HA$19</f>
        <v>0</v>
      </c>
      <c r="HC89" s="33">
        <f ca="1">SUMIF(FFSS!$K$5:$BF$5,HC$5,FFSS!$K$48:$BF$48)*HB$19</f>
        <v>0</v>
      </c>
      <c r="HD89" s="33">
        <f ca="1">SUMIF(FFSS!$K$5:$BF$5,HD$5,FFSS!$K$48:$BF$48)*HC$19</f>
        <v>0</v>
      </c>
      <c r="HE89" s="33">
        <f ca="1">SUMIF(FFSS!$K$5:$BF$5,HE$5,FFSS!$K$48:$BF$48)*HD$19</f>
        <v>0</v>
      </c>
      <c r="HF89" s="33">
        <f ca="1">SUMIF(FFSS!$K$5:$BF$5,HF$5,FFSS!$K$48:$BF$48)*HE$19</f>
        <v>0</v>
      </c>
      <c r="HG89" s="33">
        <f ca="1">SUMIF(FFSS!$K$5:$BF$5,HG$5,FFSS!$K$48:$BF$48)*HF$19</f>
        <v>0</v>
      </c>
      <c r="HH89" s="33">
        <f ca="1">SUMIF(FFSS!$K$5:$BF$5,HH$5,FFSS!$K$48:$BF$48)*HG$19</f>
        <v>0</v>
      </c>
      <c r="HI89" s="33">
        <f ca="1">SUMIF(FFSS!$K$5:$BF$5,HI$5,FFSS!$K$48:$BF$48)*HH$19</f>
        <v>0</v>
      </c>
      <c r="HJ89" s="33">
        <f ca="1">SUMIF(FFSS!$K$5:$BF$5,HJ$5,FFSS!$K$48:$BF$48)*HI$19</f>
        <v>0</v>
      </c>
      <c r="HK89" s="33">
        <f ca="1">SUMIF(FFSS!$K$5:$BF$5,HK$5,FFSS!$K$48:$BF$48)*HJ$19</f>
        <v>0</v>
      </c>
      <c r="HL89" s="33">
        <f ca="1">SUMIF(FFSS!$K$5:$BF$5,HL$5,FFSS!$K$48:$BF$48)*HK$19</f>
        <v>0</v>
      </c>
      <c r="HM89" s="33">
        <f ca="1">SUMIF(FFSS!$K$5:$BF$5,HM$5,FFSS!$K$48:$BF$48)*HL$19</f>
        <v>0</v>
      </c>
      <c r="HN89" s="33">
        <f ca="1">SUMIF(FFSS!$K$5:$BF$5,HN$5,FFSS!$K$48:$BF$48)*HM$19</f>
        <v>0</v>
      </c>
      <c r="HO89" s="33">
        <f ca="1">SUMIF(FFSS!$K$5:$BF$5,HO$5,FFSS!$K$48:$BF$48)*HN$19</f>
        <v>0</v>
      </c>
      <c r="HP89" s="33">
        <f ca="1">SUMIF(FFSS!$K$5:$BF$5,HP$5,FFSS!$K$48:$BF$48)*HO$19</f>
        <v>0</v>
      </c>
      <c r="HQ89" s="33">
        <f ca="1">SUMIF(FFSS!$K$5:$BF$5,HQ$5,FFSS!$K$48:$BF$48)*HP$19</f>
        <v>0</v>
      </c>
      <c r="HR89" s="33">
        <f ca="1">SUMIF(FFSS!$K$5:$BF$5,HR$5,FFSS!$K$48:$BF$48)*HQ$19</f>
        <v>0</v>
      </c>
      <c r="HS89" s="33">
        <f ca="1">SUMIF(FFSS!$K$5:$BF$5,HS$5,FFSS!$K$48:$BF$48)*HR$19</f>
        <v>0</v>
      </c>
      <c r="HT89" s="33">
        <f ca="1">SUMIF(FFSS!$K$5:$BF$5,HT$5,FFSS!$K$48:$BF$48)*HS$19</f>
        <v>0</v>
      </c>
      <c r="HU89" s="33">
        <f ca="1">SUMIF(FFSS!$K$5:$BF$5,HU$5,FFSS!$K$48:$BF$48)*HT$19</f>
        <v>0</v>
      </c>
      <c r="HV89" s="33">
        <f ca="1">SUMIF(FFSS!$K$5:$BF$5,HV$5,FFSS!$K$48:$BF$48)*HU$19</f>
        <v>0</v>
      </c>
      <c r="HW89" s="33">
        <f ca="1">SUMIF(FFSS!$K$5:$BF$5,HW$5,FFSS!$K$48:$BF$48)*HV$19</f>
        <v>0</v>
      </c>
      <c r="HX89" s="33">
        <f ca="1">SUMIF(FFSS!$K$5:$BF$5,HX$5,FFSS!$K$48:$BF$48)*HW$19</f>
        <v>0</v>
      </c>
      <c r="HY89" s="33">
        <f ca="1">SUMIF(FFSS!$K$5:$BF$5,HY$5,FFSS!$K$48:$BF$48)*HX$19</f>
        <v>0</v>
      </c>
      <c r="HZ89" s="33">
        <f ca="1">SUMIF(FFSS!$K$5:$BF$5,HZ$5,FFSS!$K$48:$BF$48)*HY$19</f>
        <v>0</v>
      </c>
      <c r="IA89" s="33">
        <f ca="1">SUMIF(FFSS!$K$5:$BF$5,IA$5,FFSS!$K$48:$BF$48)*HZ$19</f>
        <v>0</v>
      </c>
      <c r="IB89" s="33">
        <f ca="1">SUMIF(FFSS!$K$5:$BF$5,IB$5,FFSS!$K$48:$BF$48)*IA$19</f>
        <v>0</v>
      </c>
      <c r="IC89" s="33">
        <f ca="1">SUMIF(FFSS!$K$5:$BF$5,IC$5,FFSS!$K$48:$BF$48)*IB$19</f>
        <v>0</v>
      </c>
      <c r="ID89" s="33">
        <f ca="1">SUMIF(FFSS!$K$5:$BF$5,ID$5,FFSS!$K$48:$BF$48)*IC$19</f>
        <v>0</v>
      </c>
      <c r="IE89" s="33">
        <f ca="1">SUMIF(FFSS!$K$5:$BF$5,IE$5,FFSS!$K$48:$BF$48)*ID$19</f>
        <v>0</v>
      </c>
      <c r="IF89" s="33">
        <f ca="1">SUMIF(FFSS!$K$5:$BF$5,IF$5,FFSS!$K$48:$BF$48)*IE$19</f>
        <v>0</v>
      </c>
      <c r="IG89" s="33">
        <f ca="1">SUMIF(FFSS!$K$5:$BF$5,IG$5,FFSS!$K$48:$BF$48)*IF$19</f>
        <v>0</v>
      </c>
      <c r="IH89" s="33">
        <f ca="1">SUMIF(FFSS!$K$5:$BF$5,IH$5,FFSS!$K$48:$BF$48)*IG$19</f>
        <v>0</v>
      </c>
      <c r="II89" s="33">
        <f ca="1">SUMIF(FFSS!$K$5:$BF$5,II$5,FFSS!$K$48:$BF$48)*IH$19</f>
        <v>0</v>
      </c>
      <c r="IJ89" s="33">
        <f ca="1">SUMIF(FFSS!$K$5:$BF$5,IJ$5,FFSS!$K$48:$BF$48)*II$19</f>
        <v>0</v>
      </c>
      <c r="IK89" s="33">
        <f ca="1">SUMIF(FFSS!$K$5:$BF$5,IK$5,FFSS!$K$48:$BF$48)*IJ$19</f>
        <v>0</v>
      </c>
      <c r="IL89" s="33">
        <f ca="1">SUMIF(FFSS!$K$5:$BF$5,IL$5,FFSS!$K$48:$BF$48)*IK$19</f>
        <v>0</v>
      </c>
      <c r="IM89" s="33">
        <f ca="1">SUMIF(FFSS!$K$5:$BF$5,IM$5,FFSS!$K$48:$BF$48)*IL$19</f>
        <v>0</v>
      </c>
      <c r="IN89" s="33">
        <f ca="1">SUMIF(FFSS!$K$5:$BF$5,IN$5,FFSS!$K$48:$BF$48)*IM$19</f>
        <v>0</v>
      </c>
      <c r="IO89" s="33">
        <f ca="1">SUMIF(FFSS!$K$5:$BF$5,IO$5,FFSS!$K$48:$BF$48)*IN$19</f>
        <v>0</v>
      </c>
      <c r="IP89" s="33">
        <f ca="1">SUMIF(FFSS!$K$5:$BF$5,IP$5,FFSS!$K$48:$BF$48)*IO$19</f>
        <v>0</v>
      </c>
      <c r="IQ89" s="33">
        <f ca="1">SUMIF(FFSS!$K$5:$BF$5,IQ$5,FFSS!$K$48:$BF$48)*IP$19</f>
        <v>0</v>
      </c>
      <c r="IR89" s="33">
        <f ca="1">SUMIF(FFSS!$K$5:$BF$5,IR$5,FFSS!$K$48:$BF$48)*IQ$19</f>
        <v>0</v>
      </c>
      <c r="IS89" s="33">
        <f ca="1">SUMIF(FFSS!$K$5:$BF$5,IS$5,FFSS!$K$48:$BF$48)*IR$19</f>
        <v>0</v>
      </c>
      <c r="IT89" s="33">
        <f ca="1">SUMIF(FFSS!$K$5:$BF$5,IT$5,FFSS!$K$48:$BF$48)*IS$19</f>
        <v>0</v>
      </c>
      <c r="IU89" s="33">
        <f ca="1">SUMIF(FFSS!$K$5:$BF$5,IU$5,FFSS!$K$48:$BF$48)*IT$19</f>
        <v>0</v>
      </c>
      <c r="IV89" s="33">
        <f ca="1">SUMIF(FFSS!$K$5:$BF$5,IV$5,FFSS!$K$48:$BF$48)*IU$19</f>
        <v>0</v>
      </c>
      <c r="IW89" s="33">
        <f ca="1">SUMIF(FFSS!$K$5:$BF$5,IW$5,FFSS!$K$48:$BF$48)*IV$19</f>
        <v>0</v>
      </c>
      <c r="IX89" s="33">
        <f ca="1">SUMIF(FFSS!$K$5:$BF$5,IX$5,FFSS!$K$48:$BF$48)*IW$19</f>
        <v>0</v>
      </c>
      <c r="IY89" s="33">
        <f ca="1">SUMIF(FFSS!$K$5:$BF$5,IY$5,FFSS!$K$48:$BF$48)*IX$19</f>
        <v>0</v>
      </c>
      <c r="IZ89" s="33">
        <f ca="1">SUMIF(FFSS!$K$5:$BF$5,IZ$5,FFSS!$K$48:$BF$48)*IY$19</f>
        <v>0</v>
      </c>
      <c r="JA89" s="33">
        <f ca="1">SUMIF(FFSS!$K$5:$BF$5,JA$5,FFSS!$K$48:$BF$48)*IZ$19</f>
        <v>0</v>
      </c>
      <c r="JB89" s="33">
        <f ca="1">SUMIF(FFSS!$K$5:$BF$5,JB$5,FFSS!$K$48:$BF$48)*JA$19</f>
        <v>0</v>
      </c>
      <c r="JC89" s="33">
        <f ca="1">SUMIF(FFSS!$K$5:$BF$5,JC$5,FFSS!$K$48:$BF$48)*JB$19</f>
        <v>0</v>
      </c>
      <c r="JD89" s="33">
        <f ca="1">SUMIF(FFSS!$K$5:$BF$5,JD$5,FFSS!$K$48:$BF$48)*JC$19</f>
        <v>0</v>
      </c>
      <c r="JE89" s="33">
        <f ca="1">SUMIF(FFSS!$K$5:$BF$5,JE$5,FFSS!$K$48:$BF$48)*JD$19</f>
        <v>0</v>
      </c>
      <c r="JF89" s="33">
        <f ca="1">SUMIF(FFSS!$K$5:$BF$5,JF$5,FFSS!$K$48:$BF$48)*JE$19</f>
        <v>0</v>
      </c>
      <c r="JG89" s="33">
        <f ca="1">SUMIF(FFSS!$K$5:$BF$5,JG$5,FFSS!$K$48:$BF$48)*JF$19</f>
        <v>0</v>
      </c>
      <c r="JH89" s="33">
        <f ca="1">SUMIF(FFSS!$K$5:$BF$5,JH$5,FFSS!$K$48:$BF$48)*JG$19</f>
        <v>0</v>
      </c>
      <c r="JI89" s="33">
        <f ca="1">SUMIF(FFSS!$K$5:$BF$5,JI$5,FFSS!$K$48:$BF$48)*JH$19</f>
        <v>0</v>
      </c>
      <c r="JJ89" s="33">
        <f ca="1">SUMIF(FFSS!$K$5:$BF$5,JJ$5,FFSS!$K$48:$BF$48)*JI$19</f>
        <v>0</v>
      </c>
      <c r="JK89" s="33">
        <f ca="1">SUMIF(FFSS!$K$5:$BF$5,JK$5,FFSS!$K$48:$BF$48)*JJ$19</f>
        <v>0</v>
      </c>
      <c r="JL89" s="33">
        <f ca="1">SUMIF(FFSS!$K$5:$BF$5,JL$5,FFSS!$K$48:$BF$48)*JK$19</f>
        <v>0</v>
      </c>
      <c r="JM89" s="33">
        <f ca="1">SUMIF(FFSS!$K$5:$BF$5,JM$5,FFSS!$K$48:$BF$48)*JL$19</f>
        <v>0</v>
      </c>
      <c r="JN89" s="33">
        <f ca="1">SUMIF(FFSS!$K$5:$BF$5,JN$5,FFSS!$K$48:$BF$48)*JM$19</f>
        <v>0</v>
      </c>
      <c r="JO89" s="33">
        <f ca="1">SUMIF(FFSS!$K$5:$BF$5,JO$5,FFSS!$K$48:$BF$48)*JN$19</f>
        <v>0</v>
      </c>
      <c r="JP89" s="33">
        <f ca="1">SUMIF(FFSS!$K$5:$BF$5,JP$5,FFSS!$K$48:$BF$48)*JO$19</f>
        <v>0</v>
      </c>
      <c r="JQ89" s="33">
        <f ca="1">SUMIF(FFSS!$K$5:$BF$5,JQ$5,FFSS!$K$48:$BF$48)*JP$19</f>
        <v>0</v>
      </c>
      <c r="JR89" s="33">
        <f ca="1">SUMIF(FFSS!$K$5:$BF$5,JR$5,FFSS!$K$48:$BF$48)*JQ$19</f>
        <v>0</v>
      </c>
      <c r="JS89" s="33">
        <f ca="1">SUMIF(FFSS!$K$5:$BF$5,JS$5,FFSS!$K$48:$BF$48)*JR$19</f>
        <v>0</v>
      </c>
      <c r="JT89" s="33">
        <f ca="1">SUMIF(FFSS!$K$5:$BF$5,JT$5,FFSS!$K$48:$BF$48)*JS$19</f>
        <v>0</v>
      </c>
      <c r="JU89" s="33">
        <f ca="1">SUMIF(FFSS!$K$5:$BF$5,JU$5,FFSS!$K$48:$BF$48)*JT$19</f>
        <v>0</v>
      </c>
      <c r="JV89" s="33">
        <f ca="1">SUMIF(FFSS!$K$5:$BF$5,JV$5,FFSS!$K$48:$BF$48)*JU$19</f>
        <v>0</v>
      </c>
      <c r="JW89" s="33">
        <f ca="1">SUMIF(FFSS!$K$5:$BF$5,JW$5,FFSS!$K$48:$BF$48)*JV$19</f>
        <v>0</v>
      </c>
      <c r="JX89" s="33">
        <f ca="1">SUMIF(FFSS!$K$5:$BF$5,JX$5,FFSS!$K$48:$BF$48)*JW$19</f>
        <v>0</v>
      </c>
      <c r="JY89" s="33">
        <f ca="1">SUMIF(FFSS!$K$5:$BF$5,JY$5,FFSS!$K$48:$BF$48)*JX$19</f>
        <v>0</v>
      </c>
      <c r="JZ89" s="33">
        <f ca="1">SUMIF(FFSS!$K$5:$BF$5,JZ$5,FFSS!$K$48:$BF$48)*JY$19</f>
        <v>0</v>
      </c>
      <c r="KA89" s="33">
        <f ca="1">SUMIF(FFSS!$K$5:$BF$5,KA$5,FFSS!$K$48:$BF$48)*JZ$19</f>
        <v>0</v>
      </c>
      <c r="KB89" s="33">
        <f ca="1">SUMIF(FFSS!$K$5:$BF$5,KB$5,FFSS!$K$48:$BF$48)*KA$19</f>
        <v>0</v>
      </c>
      <c r="KC89" s="33">
        <f ca="1">SUMIF(FFSS!$K$5:$BF$5,KC$5,FFSS!$K$48:$BF$48)*KB$19</f>
        <v>0</v>
      </c>
      <c r="KD89" s="33">
        <f ca="1">SUMIF(FFSS!$K$5:$BF$5,KD$5,FFSS!$K$48:$BF$48)*KC$19</f>
        <v>0</v>
      </c>
      <c r="KE89" s="33">
        <f ca="1">SUMIF(FFSS!$K$5:$BF$5,KE$5,FFSS!$K$48:$BF$48)*KD$19</f>
        <v>0</v>
      </c>
      <c r="KF89" s="33">
        <f ca="1">SUMIF(FFSS!$K$5:$BF$5,KF$5,FFSS!$K$48:$BF$48)*KE$19</f>
        <v>0</v>
      </c>
      <c r="KG89" s="33">
        <f ca="1">SUMIF(FFSS!$K$5:$BF$5,KG$5,FFSS!$K$48:$BF$48)*KF$19</f>
        <v>0</v>
      </c>
      <c r="KH89" s="33">
        <f ca="1">SUMIF(FFSS!$K$5:$BF$5,KH$5,FFSS!$K$48:$BF$48)*KG$19</f>
        <v>0</v>
      </c>
      <c r="KI89" s="33">
        <f ca="1">SUMIF(FFSS!$K$5:$BF$5,KI$5,FFSS!$K$48:$BF$48)*KH$19</f>
        <v>0</v>
      </c>
      <c r="KJ89" s="33">
        <f ca="1">SUMIF(FFSS!$K$5:$BF$5,KJ$5,FFSS!$K$48:$BF$48)*KI$19</f>
        <v>0</v>
      </c>
      <c r="KK89" s="33">
        <f ca="1">SUMIF(FFSS!$K$5:$BF$5,KK$5,FFSS!$K$48:$BF$48)*KJ$19</f>
        <v>0</v>
      </c>
      <c r="KL89" s="33">
        <f ca="1">SUMIF(FFSS!$K$5:$BF$5,KL$5,FFSS!$K$48:$BF$48)*KK$19</f>
        <v>0</v>
      </c>
      <c r="KM89" s="33">
        <f ca="1">SUMIF(FFSS!$K$5:$BF$5,KM$5,FFSS!$K$48:$BF$48)*KL$19</f>
        <v>0</v>
      </c>
      <c r="KN89" s="33">
        <f ca="1">SUMIF(FFSS!$K$5:$BF$5,KN$5,FFSS!$K$48:$BF$48)*KM$19</f>
        <v>0</v>
      </c>
      <c r="KO89" s="33">
        <f ca="1">SUMIF(FFSS!$K$5:$BF$5,KO$5,FFSS!$K$48:$BF$48)*KN$19</f>
        <v>0</v>
      </c>
      <c r="KP89" s="33">
        <f ca="1">SUMIF(FFSS!$K$5:$BF$5,KP$5,FFSS!$K$48:$BF$48)*KO$19</f>
        <v>0</v>
      </c>
      <c r="KQ89" s="33">
        <f ca="1">SUMIF(FFSS!$K$5:$BF$5,KQ$5,FFSS!$K$48:$BF$48)*KP$19</f>
        <v>0</v>
      </c>
      <c r="KR89" s="33">
        <f ca="1">SUMIF(FFSS!$K$5:$BF$5,KR$5,FFSS!$K$48:$BF$48)*KQ$19</f>
        <v>0</v>
      </c>
      <c r="KS89" s="33">
        <f ca="1">SUMIF(FFSS!$K$5:$BF$5,KS$5,FFSS!$K$48:$BF$48)*KR$19</f>
        <v>0</v>
      </c>
      <c r="KT89" s="33">
        <f ca="1">SUMIF(FFSS!$K$5:$BF$5,KT$5,FFSS!$K$48:$BF$48)*KS$19</f>
        <v>0</v>
      </c>
      <c r="KU89" s="33">
        <f ca="1">SUMIF(FFSS!$K$5:$BF$5,KU$5,FFSS!$K$48:$BF$48)*KT$19</f>
        <v>0</v>
      </c>
      <c r="KV89" s="33">
        <f ca="1">SUMIF(FFSS!$K$5:$BF$5,KV$5,FFSS!$K$48:$BF$48)*KU$19</f>
        <v>0</v>
      </c>
      <c r="KW89" s="33">
        <f ca="1">SUMIF(FFSS!$K$5:$BF$5,KW$5,FFSS!$K$48:$BF$48)*KV$19</f>
        <v>0</v>
      </c>
      <c r="KX89" s="33">
        <f ca="1">SUMIF(FFSS!$K$5:$BF$5,KX$5,FFSS!$K$48:$BF$48)*KW$19</f>
        <v>0</v>
      </c>
      <c r="KY89" s="33">
        <f ca="1">SUMIF(FFSS!$K$5:$BF$5,KY$5,FFSS!$K$48:$BF$48)*KX$19</f>
        <v>0</v>
      </c>
      <c r="KZ89" s="33">
        <f ca="1">SUMIF(FFSS!$K$5:$BF$5,KZ$5,FFSS!$K$48:$BF$48)*KY$19</f>
        <v>0</v>
      </c>
      <c r="LA89" s="33">
        <f ca="1">SUMIF(FFSS!$K$5:$BF$5,LA$5,FFSS!$K$48:$BF$48)*KZ$19</f>
        <v>0</v>
      </c>
      <c r="LB89" s="33">
        <f ca="1">SUMIF(FFSS!$K$5:$BF$5,LB$5,FFSS!$K$48:$BF$48)*LA$19</f>
        <v>0</v>
      </c>
      <c r="LC89" s="33">
        <f ca="1">SUMIF(FFSS!$K$5:$BF$5,LC$5,FFSS!$K$48:$BF$48)*LB$19</f>
        <v>0</v>
      </c>
      <c r="LD89" s="33">
        <f ca="1">SUMIF(FFSS!$K$5:$BF$5,LD$5,FFSS!$K$48:$BF$48)*LC$19</f>
        <v>0</v>
      </c>
      <c r="LE89" s="33">
        <f ca="1">SUMIF(FFSS!$K$5:$BF$5,LE$5,FFSS!$K$48:$BF$48)*LD$19</f>
        <v>0</v>
      </c>
      <c r="LF89" s="33">
        <f ca="1">SUMIF(FFSS!$K$5:$BF$5,LF$5,FFSS!$K$48:$BF$48)*LE$19</f>
        <v>0</v>
      </c>
      <c r="LG89" s="33">
        <f ca="1">SUMIF(FFSS!$K$5:$BF$5,LG$5,FFSS!$K$48:$BF$48)*LF$19</f>
        <v>0</v>
      </c>
      <c r="LH89" s="33">
        <f ca="1">SUMIF(FFSS!$K$5:$BF$5,LH$5,FFSS!$K$48:$BF$48)*LG$19</f>
        <v>0</v>
      </c>
      <c r="LI89" s="33">
        <f ca="1">SUMIF(FFSS!$K$5:$BF$5,LI$5,FFSS!$K$48:$BF$48)*LH$19</f>
        <v>0</v>
      </c>
      <c r="LJ89" s="33">
        <f ca="1">SUMIF(FFSS!$K$5:$BF$5,LJ$5,FFSS!$K$48:$BF$48)*LI$19</f>
        <v>0</v>
      </c>
      <c r="LK89" s="33">
        <f ca="1">SUMIF(FFSS!$K$5:$BF$5,LK$5,FFSS!$K$48:$BF$48)*LJ$19</f>
        <v>0</v>
      </c>
      <c r="LL89" s="33">
        <f ca="1">SUMIF(FFSS!$K$5:$BF$5,LL$5,FFSS!$K$48:$BF$48)*LK$19</f>
        <v>0</v>
      </c>
      <c r="LM89" s="33">
        <f ca="1">SUMIF(FFSS!$K$5:$BF$5,LM$5,FFSS!$K$48:$BF$48)*LL$19</f>
        <v>0</v>
      </c>
      <c r="LN89" s="33">
        <f ca="1">SUMIF(FFSS!$K$5:$BF$5,LN$5,FFSS!$K$48:$BF$48)*LM$19</f>
        <v>0</v>
      </c>
      <c r="LO89" s="33">
        <f ca="1">SUMIF(FFSS!$K$5:$BF$5,LO$5,FFSS!$K$48:$BF$48)*LN$19</f>
        <v>0</v>
      </c>
      <c r="LP89" s="33">
        <f ca="1">SUMIF(FFSS!$K$5:$BF$5,LP$5,FFSS!$K$48:$BF$48)*LO$19</f>
        <v>0</v>
      </c>
      <c r="LQ89" s="33">
        <f ca="1">SUMIF(FFSS!$K$5:$BF$5,LQ$5,FFSS!$K$48:$BF$48)*LP$19</f>
        <v>0</v>
      </c>
      <c r="LR89" s="33">
        <f ca="1">SUMIF(FFSS!$K$5:$BF$5,LR$5,FFSS!$K$48:$BF$48)*LQ$19</f>
        <v>0</v>
      </c>
      <c r="LS89" s="33">
        <f ca="1">SUMIF(FFSS!$K$5:$BF$5,LS$5,FFSS!$K$48:$BF$48)*LR$19</f>
        <v>0</v>
      </c>
      <c r="LT89" s="33">
        <f ca="1">SUMIF(FFSS!$K$5:$BF$5,LT$5,FFSS!$K$48:$BF$48)*LS$19</f>
        <v>0</v>
      </c>
      <c r="LU89" s="33">
        <f ca="1">SUMIF(FFSS!$K$5:$BF$5,LU$5,FFSS!$K$48:$BF$48)*LT$19</f>
        <v>0</v>
      </c>
      <c r="LV89" s="33">
        <f ca="1">SUMIF(FFSS!$K$5:$BF$5,LV$5,FFSS!$K$48:$BF$48)*LU$19</f>
        <v>0</v>
      </c>
      <c r="LW89" s="33">
        <f ca="1">SUMIF(FFSS!$K$5:$BF$5,LW$5,FFSS!$K$48:$BF$48)*LV$19</f>
        <v>0</v>
      </c>
      <c r="LX89" s="33">
        <f ca="1">SUMIF(FFSS!$K$5:$BF$5,LX$5,FFSS!$K$48:$BF$48)*LW$19</f>
        <v>0</v>
      </c>
      <c r="LY89" s="33">
        <f ca="1">SUMIF(FFSS!$K$5:$BF$5,LY$5,FFSS!$K$48:$BF$48)*LX$19</f>
        <v>0</v>
      </c>
      <c r="LZ89" s="33">
        <f ca="1">SUMIF(FFSS!$K$5:$BF$5,LZ$5,FFSS!$K$48:$BF$48)*LY$19</f>
        <v>0</v>
      </c>
      <c r="MA89" s="33">
        <f ca="1">SUMIF(FFSS!$K$5:$BF$5,MA$5,FFSS!$K$48:$BF$48)*LZ$19</f>
        <v>0</v>
      </c>
      <c r="MB89" s="33">
        <f ca="1">SUMIF(FFSS!$K$5:$BF$5,MB$5,FFSS!$K$48:$BF$48)*MA$19</f>
        <v>0</v>
      </c>
      <c r="MC89" s="33">
        <f ca="1">SUMIF(FFSS!$K$5:$BF$5,MC$5,FFSS!$K$48:$BF$48)*MB$19</f>
        <v>0</v>
      </c>
      <c r="MD89" s="33">
        <f ca="1">SUMIF(FFSS!$K$5:$BF$5,MD$5,FFSS!$K$48:$BF$48)*MC$19</f>
        <v>0</v>
      </c>
      <c r="ME89" s="33">
        <f ca="1">SUMIF(FFSS!$K$5:$BF$5,ME$5,FFSS!$K$48:$BF$48)*MD$19</f>
        <v>0</v>
      </c>
      <c r="MF89" s="33">
        <f ca="1">SUMIF(FFSS!$K$5:$BF$5,MF$5,FFSS!$K$48:$BF$48)*ME$19</f>
        <v>0</v>
      </c>
      <c r="MG89" s="33">
        <f ca="1">SUMIF(FFSS!$K$5:$BF$5,MG$5,FFSS!$K$48:$BF$48)*MF$19</f>
        <v>0</v>
      </c>
      <c r="MH89" s="33">
        <f ca="1">SUMIF(FFSS!$K$5:$BF$5,MH$5,FFSS!$K$48:$BF$48)*MG$19</f>
        <v>0</v>
      </c>
      <c r="MI89" s="33">
        <f ca="1">SUMIF(FFSS!$K$5:$BF$5,MI$5,FFSS!$K$48:$BF$48)*MH$19</f>
        <v>0</v>
      </c>
      <c r="MJ89" s="33">
        <f ca="1">SUMIF(FFSS!$K$5:$BF$5,MJ$5,FFSS!$K$48:$BF$48)*MI$19</f>
        <v>0</v>
      </c>
      <c r="MK89" s="33">
        <f ca="1">SUMIF(FFSS!$K$5:$BF$5,MK$5,FFSS!$K$48:$BF$48)*MJ$19</f>
        <v>0</v>
      </c>
      <c r="ML89" s="33">
        <f ca="1">SUMIF(FFSS!$K$5:$BF$5,ML$5,FFSS!$K$48:$BF$48)*MK$19</f>
        <v>0</v>
      </c>
      <c r="MM89" s="33">
        <f ca="1">SUMIF(FFSS!$K$5:$BF$5,MM$5,FFSS!$K$48:$BF$48)*ML$19</f>
        <v>0</v>
      </c>
      <c r="MN89" s="33">
        <f ca="1">SUMIF(FFSS!$K$5:$BF$5,MN$5,FFSS!$K$48:$BF$48)*MM$19</f>
        <v>0</v>
      </c>
      <c r="MO89" s="33">
        <f ca="1">SUMIF(FFSS!$K$5:$BF$5,MO$5,FFSS!$K$48:$BF$48)*MN$19</f>
        <v>0</v>
      </c>
      <c r="MP89" s="33">
        <f ca="1">SUMIF(FFSS!$K$5:$BF$5,MP$5,FFSS!$K$48:$BF$48)*MO$19</f>
        <v>0</v>
      </c>
      <c r="MQ89" s="33">
        <f ca="1">SUMIF(FFSS!$K$5:$BF$5,MQ$5,FFSS!$K$48:$BF$48)*MP$19</f>
        <v>0</v>
      </c>
      <c r="MR89" s="33">
        <f ca="1">SUMIF(FFSS!$K$5:$BF$5,MR$5,FFSS!$K$48:$BF$48)*MQ$19</f>
        <v>0</v>
      </c>
      <c r="MS89" s="33">
        <f ca="1">SUMIF(FFSS!$K$5:$BF$5,MS$5,FFSS!$K$48:$BF$48)*MR$19</f>
        <v>0</v>
      </c>
    </row>
    <row r="90" spans="3:357" x14ac:dyDescent="0.2">
      <c r="C90" s="1" t="s">
        <v>396</v>
      </c>
      <c r="E90" s="23"/>
      <c r="F90" s="23" t="str">
        <f ca="1">Scen!$F$32</f>
        <v>'000£</v>
      </c>
      <c r="J90" s="61"/>
      <c r="K90" s="61"/>
      <c r="L90" s="33">
        <f ca="1">-SUMIF(Debt!$K$5:$BF$5,L$5,Debt!$K$82:$BF$82)*K$19</f>
        <v>0</v>
      </c>
      <c r="M90" s="33">
        <f ca="1">-SUMIF(Debt!$K$5:$BF$5,M$5,Debt!$K$82:$BF$82)*L$19</f>
        <v>0</v>
      </c>
      <c r="N90" s="33">
        <f ca="1">-SUMIF(Debt!$K$5:$BF$5,N$5,Debt!$K$82:$BF$82)*M$19</f>
        <v>0</v>
      </c>
      <c r="O90" s="33">
        <f ca="1">-SUMIF(Debt!$K$5:$BF$5,O$5,Debt!$K$82:$BF$82)*N$19</f>
        <v>0</v>
      </c>
      <c r="P90" s="33">
        <f ca="1">-SUMIF(Debt!$K$5:$BF$5,P$5,Debt!$K$82:$BF$82)*O$19</f>
        <v>0</v>
      </c>
      <c r="Q90" s="33">
        <f ca="1">-SUMIF(Debt!$K$5:$BF$5,Q$5,Debt!$K$82:$BF$82)*P$19</f>
        <v>0</v>
      </c>
      <c r="R90" s="33">
        <f ca="1">-SUMIF(Debt!$K$5:$BF$5,R$5,Debt!$K$82:$BF$82)*Q$19</f>
        <v>1682.5792106982565</v>
      </c>
      <c r="S90" s="33">
        <f ca="1">-SUMIF(Debt!$K$5:$BF$5,S$5,Debt!$K$82:$BF$82)*R$19</f>
        <v>1659.7430649602811</v>
      </c>
      <c r="T90" s="33">
        <f ca="1">-SUMIF(Debt!$K$5:$BF$5,T$5,Debt!$K$82:$BF$82)*S$19</f>
        <v>1659.7430649602811</v>
      </c>
      <c r="U90" s="33">
        <f ca="1">-SUMIF(Debt!$K$5:$BF$5,U$5,Debt!$K$82:$BF$82)*T$19</f>
        <v>1677.9819997400646</v>
      </c>
      <c r="V90" s="33">
        <f ca="1">-SUMIF(Debt!$K$5:$BF$5,V$5,Debt!$K$82:$BF$82)*U$19</f>
        <v>0</v>
      </c>
      <c r="W90" s="33">
        <f ca="1">-SUMIF(Debt!$K$5:$BF$5,W$5,Debt!$K$82:$BF$82)*V$19</f>
        <v>0</v>
      </c>
      <c r="X90" s="33">
        <f ca="1">-SUMIF(Debt!$K$5:$BF$5,X$5,Debt!$K$82:$BF$82)*W$19</f>
        <v>0</v>
      </c>
      <c r="Y90" s="33">
        <f ca="1">-SUMIF(Debt!$K$5:$BF$5,Y$5,Debt!$K$82:$BF$82)*X$19</f>
        <v>0</v>
      </c>
      <c r="Z90" s="33">
        <f ca="1">-SUMIF(Debt!$K$5:$BF$5,Z$5,Debt!$K$82:$BF$82)*Y$19</f>
        <v>0</v>
      </c>
      <c r="AA90" s="33">
        <f ca="1">-SUMIF(Debt!$K$5:$BF$5,AA$5,Debt!$K$82:$BF$82)*Z$19</f>
        <v>0</v>
      </c>
      <c r="AB90" s="33">
        <f ca="1">-SUMIF(Debt!$K$5:$BF$5,AB$5,Debt!$K$82:$BF$82)*AA$19</f>
        <v>0</v>
      </c>
      <c r="AC90" s="33">
        <f ca="1">-SUMIF(Debt!$K$5:$BF$5,AC$5,Debt!$K$82:$BF$82)*AB$19</f>
        <v>0</v>
      </c>
      <c r="AD90" s="33">
        <f ca="1">-SUMIF(Debt!$K$5:$BF$5,AD$5,Debt!$K$82:$BF$82)*AC$19</f>
        <v>2356.2955865620183</v>
      </c>
      <c r="AE90" s="33">
        <f ca="1">-SUMIF(Debt!$K$5:$BF$5,AE$5,Debt!$K$82:$BF$82)*AD$19</f>
        <v>2305.0717694628438</v>
      </c>
      <c r="AF90" s="33">
        <f ca="1">-SUMIF(Debt!$K$5:$BF$5,AF$5,Debt!$K$82:$BF$82)*AE$19</f>
        <v>2330.6836780124313</v>
      </c>
      <c r="AG90" s="33">
        <f ca="1">-SUMIF(Debt!$K$5:$BF$5,AG$5,Debt!$K$82:$BF$82)*AF$19</f>
        <v>2356.2955865620183</v>
      </c>
      <c r="AH90" s="33">
        <f ca="1">-SUMIF(Debt!$K$5:$BF$5,AH$5,Debt!$K$82:$BF$82)*AG$19</f>
        <v>0</v>
      </c>
      <c r="AI90" s="33">
        <f ca="1">-SUMIF(Debt!$K$5:$BF$5,AI$5,Debt!$K$82:$BF$82)*AH$19</f>
        <v>0</v>
      </c>
      <c r="AJ90" s="33">
        <f ca="1">-SUMIF(Debt!$K$5:$BF$5,AJ$5,Debt!$K$82:$BF$82)*AI$19</f>
        <v>0</v>
      </c>
      <c r="AK90" s="33">
        <f ca="1">-SUMIF(Debt!$K$5:$BF$5,AK$5,Debt!$K$82:$BF$82)*AJ$19</f>
        <v>0</v>
      </c>
      <c r="AL90" s="33">
        <f ca="1">-SUMIF(Debt!$K$5:$BF$5,AL$5,Debt!$K$82:$BF$82)*AK$19</f>
        <v>0</v>
      </c>
      <c r="AM90" s="33">
        <f ca="1">-SUMIF(Debt!$K$5:$BF$5,AM$5,Debt!$K$82:$BF$82)*AL$19</f>
        <v>0</v>
      </c>
      <c r="AN90" s="33">
        <f ca="1">-SUMIF(Debt!$K$5:$BF$5,AN$5,Debt!$K$82:$BF$82)*AM$19</f>
        <v>0</v>
      </c>
      <c r="AO90" s="33">
        <f ca="1">-SUMIF(Debt!$K$5:$BF$5,AO$5,Debt!$K$82:$BF$82)*AN$19</f>
        <v>0</v>
      </c>
      <c r="AP90" s="33">
        <f ca="1">-SUMIF(Debt!$K$5:$BF$5,AP$5,Debt!$K$82:$BF$82)*AO$19</f>
        <v>756.16438356164394</v>
      </c>
      <c r="AQ90" s="33">
        <f ca="1">-SUMIF(Debt!$K$5:$BF$5,AQ$5,Debt!$K$82:$BF$82)*AP$19</f>
        <v>739.72602739726028</v>
      </c>
      <c r="AR90" s="33">
        <f ca="1">-SUMIF(Debt!$K$5:$BF$5,AR$5,Debt!$K$82:$BF$82)*AQ$19</f>
        <v>747.94520547945206</v>
      </c>
      <c r="AS90" s="33">
        <f ca="1">-SUMIF(Debt!$K$5:$BF$5,AS$5,Debt!$K$82:$BF$82)*AR$19</f>
        <v>756.16438356164394</v>
      </c>
      <c r="AT90" s="33">
        <f ca="1">-SUMIF(Debt!$K$5:$BF$5,AT$5,Debt!$K$82:$BF$82)*AS$19</f>
        <v>0</v>
      </c>
      <c r="AU90" s="33">
        <f ca="1">-SUMIF(Debt!$K$5:$BF$5,AU$5,Debt!$K$82:$BF$82)*AT$19</f>
        <v>0</v>
      </c>
      <c r="AV90" s="33">
        <f ca="1">-SUMIF(Debt!$K$5:$BF$5,AV$5,Debt!$K$82:$BF$82)*AU$19</f>
        <v>0</v>
      </c>
      <c r="AW90" s="33">
        <f ca="1">-SUMIF(Debt!$K$5:$BF$5,AW$5,Debt!$K$82:$BF$82)*AV$19</f>
        <v>0</v>
      </c>
      <c r="AX90" s="33">
        <f ca="1">-SUMIF(Debt!$K$5:$BF$5,AX$5,Debt!$K$82:$BF$82)*AW$19</f>
        <v>0</v>
      </c>
      <c r="AY90" s="33">
        <f ca="1">-SUMIF(Debt!$K$5:$BF$5,AY$5,Debt!$K$82:$BF$82)*AX$19</f>
        <v>0</v>
      </c>
      <c r="AZ90" s="33">
        <f ca="1">-SUMIF(Debt!$K$5:$BF$5,AZ$5,Debt!$K$82:$BF$82)*AY$19</f>
        <v>0</v>
      </c>
      <c r="BA90" s="33">
        <f ca="1">-SUMIF(Debt!$K$5:$BF$5,BA$5,Debt!$K$82:$BF$82)*AZ$19</f>
        <v>0</v>
      </c>
      <c r="BB90" s="33">
        <f ca="1">-SUMIF(Debt!$K$5:$BF$5,BB$5,Debt!$K$82:$BF$82)*BA$19</f>
        <v>0</v>
      </c>
      <c r="BC90" s="33">
        <f ca="1">-SUMIF(Debt!$K$5:$BF$5,BC$5,Debt!$K$82:$BF$82)*BB$19</f>
        <v>0</v>
      </c>
      <c r="BD90" s="33">
        <f ca="1">-SUMIF(Debt!$K$5:$BF$5,BD$5,Debt!$K$82:$BF$82)*BC$19</f>
        <v>0</v>
      </c>
      <c r="BE90" s="33">
        <f ca="1">-SUMIF(Debt!$K$5:$BF$5,BE$5,Debt!$K$82:$BF$82)*BD$19</f>
        <v>0</v>
      </c>
      <c r="BF90" s="33">
        <f ca="1">-SUMIF(Debt!$K$5:$BF$5,BF$5,Debt!$K$82:$BF$82)*BE$19</f>
        <v>0</v>
      </c>
      <c r="BG90" s="33">
        <f ca="1">-SUMIF(Debt!$K$5:$BF$5,BG$5,Debt!$K$82:$BF$82)*BF$19</f>
        <v>0</v>
      </c>
      <c r="BH90" s="33">
        <f ca="1">-SUMIF(Debt!$K$5:$BF$5,BH$5,Debt!$K$82:$BF$82)*BG$19</f>
        <v>0</v>
      </c>
      <c r="BI90" s="33">
        <f ca="1">-SUMIF(Debt!$K$5:$BF$5,BI$5,Debt!$K$82:$BF$82)*BH$19</f>
        <v>0</v>
      </c>
      <c r="BJ90" s="33">
        <f ca="1">-SUMIF(Debt!$K$5:$BF$5,BJ$5,Debt!$K$82:$BF$82)*BI$19</f>
        <v>0</v>
      </c>
      <c r="BK90" s="33">
        <f ca="1">-SUMIF(Debt!$K$5:$BF$5,BK$5,Debt!$K$82:$BF$82)*BJ$19</f>
        <v>0</v>
      </c>
      <c r="BL90" s="33">
        <f ca="1">-SUMIF(Debt!$K$5:$BF$5,BL$5,Debt!$K$82:$BF$82)*BK$19</f>
        <v>0</v>
      </c>
      <c r="BM90" s="33">
        <f ca="1">-SUMIF(Debt!$K$5:$BF$5,BM$5,Debt!$K$82:$BF$82)*BL$19</f>
        <v>0</v>
      </c>
      <c r="BN90" s="33">
        <f ca="1">-SUMIF(Debt!$K$5:$BF$5,BN$5,Debt!$K$82:$BF$82)*BM$19</f>
        <v>0</v>
      </c>
      <c r="BO90" s="33">
        <f ca="1">-SUMIF(Debt!$K$5:$BF$5,BO$5,Debt!$K$82:$BF$82)*BN$19</f>
        <v>0</v>
      </c>
      <c r="BP90" s="33">
        <f ca="1">-SUMIF(Debt!$K$5:$BF$5,BP$5,Debt!$K$82:$BF$82)*BO$19</f>
        <v>0</v>
      </c>
      <c r="BQ90" s="33">
        <f ca="1">-SUMIF(Debt!$K$5:$BF$5,BQ$5,Debt!$K$82:$BF$82)*BP$19</f>
        <v>0</v>
      </c>
      <c r="BR90" s="33">
        <f ca="1">-SUMIF(Debt!$K$5:$BF$5,BR$5,Debt!$K$82:$BF$82)*BQ$19</f>
        <v>0</v>
      </c>
      <c r="BS90" s="33">
        <f ca="1">-SUMIF(Debt!$K$5:$BF$5,BS$5,Debt!$K$82:$BF$82)*BR$19</f>
        <v>0</v>
      </c>
      <c r="BT90" s="33">
        <f ca="1">-SUMIF(Debt!$K$5:$BF$5,BT$5,Debt!$K$82:$BF$82)*BS$19</f>
        <v>0</v>
      </c>
      <c r="BU90" s="33">
        <f ca="1">-SUMIF(Debt!$K$5:$BF$5,BU$5,Debt!$K$82:$BF$82)*BT$19</f>
        <v>0</v>
      </c>
      <c r="BV90" s="33">
        <f ca="1">-SUMIF(Debt!$K$5:$BF$5,BV$5,Debt!$K$82:$BF$82)*BU$19</f>
        <v>0</v>
      </c>
      <c r="BW90" s="33">
        <f ca="1">-SUMIF(Debt!$K$5:$BF$5,BW$5,Debt!$K$82:$BF$82)*BV$19</f>
        <v>0</v>
      </c>
      <c r="BX90" s="33">
        <f ca="1">-SUMIF(Debt!$K$5:$BF$5,BX$5,Debt!$K$82:$BF$82)*BW$19</f>
        <v>0</v>
      </c>
      <c r="BY90" s="33">
        <f ca="1">-SUMIF(Debt!$K$5:$BF$5,BY$5,Debt!$K$82:$BF$82)*BX$19</f>
        <v>0</v>
      </c>
      <c r="BZ90" s="33">
        <f ca="1">-SUMIF(Debt!$K$5:$BF$5,BZ$5,Debt!$K$82:$BF$82)*BY$19</f>
        <v>0</v>
      </c>
      <c r="CA90" s="33">
        <f ca="1">-SUMIF(Debt!$K$5:$BF$5,CA$5,Debt!$K$82:$BF$82)*BZ$19</f>
        <v>0</v>
      </c>
      <c r="CB90" s="33">
        <f ca="1">-SUMIF(Debt!$K$5:$BF$5,CB$5,Debt!$K$82:$BF$82)*CA$19</f>
        <v>0</v>
      </c>
      <c r="CC90" s="33">
        <f ca="1">-SUMIF(Debt!$K$5:$BF$5,CC$5,Debt!$K$82:$BF$82)*CB$19</f>
        <v>0</v>
      </c>
      <c r="CD90" s="33">
        <f ca="1">-SUMIF(Debt!$K$5:$BF$5,CD$5,Debt!$K$82:$BF$82)*CC$19</f>
        <v>0</v>
      </c>
      <c r="CE90" s="33">
        <f ca="1">-SUMIF(Debt!$K$5:$BF$5,CE$5,Debt!$K$82:$BF$82)*CD$19</f>
        <v>0</v>
      </c>
      <c r="CF90" s="33">
        <f ca="1">-SUMIF(Debt!$K$5:$BF$5,CF$5,Debt!$K$82:$BF$82)*CE$19</f>
        <v>0</v>
      </c>
      <c r="CG90" s="33">
        <f ca="1">-SUMIF(Debt!$K$5:$BF$5,CG$5,Debt!$K$82:$BF$82)*CF$19</f>
        <v>0</v>
      </c>
      <c r="CH90" s="33">
        <f ca="1">-SUMIF(Debt!$K$5:$BF$5,CH$5,Debt!$K$82:$BF$82)*CG$19</f>
        <v>0</v>
      </c>
      <c r="CI90" s="33">
        <f ca="1">-SUMIF(Debt!$K$5:$BF$5,CI$5,Debt!$K$82:$BF$82)*CH$19</f>
        <v>0</v>
      </c>
      <c r="CJ90" s="33">
        <f ca="1">-SUMIF(Debt!$K$5:$BF$5,CJ$5,Debt!$K$82:$BF$82)*CI$19</f>
        <v>0</v>
      </c>
      <c r="CK90" s="33">
        <f ca="1">-SUMIF(Debt!$K$5:$BF$5,CK$5,Debt!$K$82:$BF$82)*CJ$19</f>
        <v>0</v>
      </c>
      <c r="CL90" s="33">
        <f ca="1">-SUMIF(Debt!$K$5:$BF$5,CL$5,Debt!$K$82:$BF$82)*CK$19</f>
        <v>0</v>
      </c>
      <c r="CM90" s="33">
        <f ca="1">-SUMIF(Debt!$K$5:$BF$5,CM$5,Debt!$K$82:$BF$82)*CL$19</f>
        <v>0</v>
      </c>
      <c r="CN90" s="33">
        <f ca="1">-SUMIF(Debt!$K$5:$BF$5,CN$5,Debt!$K$82:$BF$82)*CM$19</f>
        <v>0</v>
      </c>
      <c r="CO90" s="33">
        <f ca="1">-SUMIF(Debt!$K$5:$BF$5,CO$5,Debt!$K$82:$BF$82)*CN$19</f>
        <v>0</v>
      </c>
      <c r="CP90" s="33">
        <f ca="1">-SUMIF(Debt!$K$5:$BF$5,CP$5,Debt!$K$82:$BF$82)*CO$19</f>
        <v>0</v>
      </c>
      <c r="CQ90" s="33">
        <f ca="1">-SUMIF(Debt!$K$5:$BF$5,CQ$5,Debt!$K$82:$BF$82)*CP$19</f>
        <v>0</v>
      </c>
      <c r="CR90" s="33">
        <f ca="1">-SUMIF(Debt!$K$5:$BF$5,CR$5,Debt!$K$82:$BF$82)*CQ$19</f>
        <v>0</v>
      </c>
      <c r="CS90" s="33">
        <f ca="1">-SUMIF(Debt!$K$5:$BF$5,CS$5,Debt!$K$82:$BF$82)*CR$19</f>
        <v>0</v>
      </c>
      <c r="CT90" s="33">
        <f ca="1">-SUMIF(Debt!$K$5:$BF$5,CT$5,Debt!$K$82:$BF$82)*CS$19</f>
        <v>0</v>
      </c>
      <c r="CU90" s="33">
        <f ca="1">-SUMIF(Debt!$K$5:$BF$5,CU$5,Debt!$K$82:$BF$82)*CT$19</f>
        <v>0</v>
      </c>
      <c r="CV90" s="33">
        <f ca="1">-SUMIF(Debt!$K$5:$BF$5,CV$5,Debt!$K$82:$BF$82)*CU$19</f>
        <v>0</v>
      </c>
      <c r="CW90" s="33">
        <f ca="1">-SUMIF(Debt!$K$5:$BF$5,CW$5,Debt!$K$82:$BF$82)*CV$19</f>
        <v>0</v>
      </c>
      <c r="CX90" s="33">
        <f ca="1">-SUMIF(Debt!$K$5:$BF$5,CX$5,Debt!$K$82:$BF$82)*CW$19</f>
        <v>0</v>
      </c>
      <c r="CY90" s="33">
        <f ca="1">-SUMIF(Debt!$K$5:$BF$5,CY$5,Debt!$K$82:$BF$82)*CX$19</f>
        <v>0</v>
      </c>
      <c r="CZ90" s="33">
        <f ca="1">-SUMIF(Debt!$K$5:$BF$5,CZ$5,Debt!$K$82:$BF$82)*CY$19</f>
        <v>0</v>
      </c>
      <c r="DA90" s="33">
        <f ca="1">-SUMIF(Debt!$K$5:$BF$5,DA$5,Debt!$K$82:$BF$82)*CZ$19</f>
        <v>0</v>
      </c>
      <c r="DB90" s="33">
        <f ca="1">-SUMIF(Debt!$K$5:$BF$5,DB$5,Debt!$K$82:$BF$82)*DA$19</f>
        <v>0</v>
      </c>
      <c r="DC90" s="33">
        <f ca="1">-SUMIF(Debt!$K$5:$BF$5,DC$5,Debt!$K$82:$BF$82)*DB$19</f>
        <v>0</v>
      </c>
      <c r="DD90" s="33">
        <f ca="1">-SUMIF(Debt!$K$5:$BF$5,DD$5,Debt!$K$82:$BF$82)*DC$19</f>
        <v>0</v>
      </c>
      <c r="DE90" s="33">
        <f ca="1">-SUMIF(Debt!$K$5:$BF$5,DE$5,Debt!$K$82:$BF$82)*DD$19</f>
        <v>0</v>
      </c>
      <c r="DF90" s="33">
        <f ca="1">-SUMIF(Debt!$K$5:$BF$5,DF$5,Debt!$K$82:$BF$82)*DE$19</f>
        <v>0</v>
      </c>
      <c r="DG90" s="33">
        <f ca="1">-SUMIF(Debt!$K$5:$BF$5,DG$5,Debt!$K$82:$BF$82)*DF$19</f>
        <v>0</v>
      </c>
      <c r="DH90" s="33">
        <f ca="1">-SUMIF(Debt!$K$5:$BF$5,DH$5,Debt!$K$82:$BF$82)*DG$19</f>
        <v>0</v>
      </c>
      <c r="DI90" s="33">
        <f ca="1">-SUMIF(Debt!$K$5:$BF$5,DI$5,Debt!$K$82:$BF$82)*DH$19</f>
        <v>0</v>
      </c>
      <c r="DJ90" s="33">
        <f ca="1">-SUMIF(Debt!$K$5:$BF$5,DJ$5,Debt!$K$82:$BF$82)*DI$19</f>
        <v>0</v>
      </c>
      <c r="DK90" s="33">
        <f ca="1">-SUMIF(Debt!$K$5:$BF$5,DK$5,Debt!$K$82:$BF$82)*DJ$19</f>
        <v>0</v>
      </c>
      <c r="DL90" s="33">
        <f ca="1">-SUMIF(Debt!$K$5:$BF$5,DL$5,Debt!$K$82:$BF$82)*DK$19</f>
        <v>0</v>
      </c>
      <c r="DM90" s="33">
        <f ca="1">-SUMIF(Debt!$K$5:$BF$5,DM$5,Debt!$K$82:$BF$82)*DL$19</f>
        <v>0</v>
      </c>
      <c r="DN90" s="33">
        <f ca="1">-SUMIF(Debt!$K$5:$BF$5,DN$5,Debt!$K$82:$BF$82)*DM$19</f>
        <v>0</v>
      </c>
      <c r="DO90" s="33">
        <f ca="1">-SUMIF(Debt!$K$5:$BF$5,DO$5,Debt!$K$82:$BF$82)*DN$19</f>
        <v>0</v>
      </c>
      <c r="DP90" s="33">
        <f ca="1">-SUMIF(Debt!$K$5:$BF$5,DP$5,Debt!$K$82:$BF$82)*DO$19</f>
        <v>0</v>
      </c>
      <c r="DQ90" s="33">
        <f ca="1">-SUMIF(Debt!$K$5:$BF$5,DQ$5,Debt!$K$82:$BF$82)*DP$19</f>
        <v>0</v>
      </c>
      <c r="DR90" s="33">
        <f ca="1">-SUMIF(Debt!$K$5:$BF$5,DR$5,Debt!$K$82:$BF$82)*DQ$19</f>
        <v>0</v>
      </c>
      <c r="DS90" s="33">
        <f ca="1">-SUMIF(Debt!$K$5:$BF$5,DS$5,Debt!$K$82:$BF$82)*DR$19</f>
        <v>0</v>
      </c>
      <c r="DT90" s="33">
        <f ca="1">-SUMIF(Debt!$K$5:$BF$5,DT$5,Debt!$K$82:$BF$82)*DS$19</f>
        <v>0</v>
      </c>
      <c r="DU90" s="33">
        <f ca="1">-SUMIF(Debt!$K$5:$BF$5,DU$5,Debt!$K$82:$BF$82)*DT$19</f>
        <v>0</v>
      </c>
      <c r="DV90" s="33">
        <f ca="1">-SUMIF(Debt!$K$5:$BF$5,DV$5,Debt!$K$82:$BF$82)*DU$19</f>
        <v>0</v>
      </c>
      <c r="DW90" s="33">
        <f ca="1">-SUMIF(Debt!$K$5:$BF$5,DW$5,Debt!$K$82:$BF$82)*DV$19</f>
        <v>0</v>
      </c>
      <c r="DX90" s="33">
        <f ca="1">-SUMIF(Debt!$K$5:$BF$5,DX$5,Debt!$K$82:$BF$82)*DW$19</f>
        <v>0</v>
      </c>
      <c r="DY90" s="33">
        <f ca="1">-SUMIF(Debt!$K$5:$BF$5,DY$5,Debt!$K$82:$BF$82)*DX$19</f>
        <v>0</v>
      </c>
      <c r="DZ90" s="33">
        <f ca="1">-SUMIF(Debt!$K$5:$BF$5,DZ$5,Debt!$K$82:$BF$82)*DY$19</f>
        <v>0</v>
      </c>
      <c r="EA90" s="33">
        <f ca="1">-SUMIF(Debt!$K$5:$BF$5,EA$5,Debt!$K$82:$BF$82)*DZ$19</f>
        <v>0</v>
      </c>
      <c r="EB90" s="33">
        <f ca="1">-SUMIF(Debt!$K$5:$BF$5,EB$5,Debt!$K$82:$BF$82)*EA$19</f>
        <v>0</v>
      </c>
      <c r="EC90" s="33">
        <f ca="1">-SUMIF(Debt!$K$5:$BF$5,EC$5,Debt!$K$82:$BF$82)*EB$19</f>
        <v>0</v>
      </c>
      <c r="ED90" s="33">
        <f ca="1">-SUMIF(Debt!$K$5:$BF$5,ED$5,Debt!$K$82:$BF$82)*EC$19</f>
        <v>0</v>
      </c>
      <c r="EE90" s="33">
        <f ca="1">-SUMIF(Debt!$K$5:$BF$5,EE$5,Debt!$K$82:$BF$82)*ED$19</f>
        <v>0</v>
      </c>
      <c r="EF90" s="33">
        <f ca="1">-SUMIF(Debt!$K$5:$BF$5,EF$5,Debt!$K$82:$BF$82)*EE$19</f>
        <v>0</v>
      </c>
      <c r="EG90" s="33">
        <f ca="1">-SUMIF(Debt!$K$5:$BF$5,EG$5,Debt!$K$82:$BF$82)*EF$19</f>
        <v>0</v>
      </c>
      <c r="EH90" s="33">
        <f ca="1">-SUMIF(Debt!$K$5:$BF$5,EH$5,Debt!$K$82:$BF$82)*EG$19</f>
        <v>0</v>
      </c>
      <c r="EI90" s="33">
        <f ca="1">-SUMIF(Debt!$K$5:$BF$5,EI$5,Debt!$K$82:$BF$82)*EH$19</f>
        <v>0</v>
      </c>
      <c r="EJ90" s="33">
        <f ca="1">-SUMIF(Debt!$K$5:$BF$5,EJ$5,Debt!$K$82:$BF$82)*EI$19</f>
        <v>0</v>
      </c>
      <c r="EK90" s="33">
        <f ca="1">-SUMIF(Debt!$K$5:$BF$5,EK$5,Debt!$K$82:$BF$82)*EJ$19</f>
        <v>0</v>
      </c>
      <c r="EL90" s="33">
        <f ca="1">-SUMIF(Debt!$K$5:$BF$5,EL$5,Debt!$K$82:$BF$82)*EK$19</f>
        <v>0</v>
      </c>
      <c r="EM90" s="33">
        <f ca="1">-SUMIF(Debt!$K$5:$BF$5,EM$5,Debt!$K$82:$BF$82)*EL$19</f>
        <v>0</v>
      </c>
      <c r="EN90" s="33">
        <f ca="1">-SUMIF(Debt!$K$5:$BF$5,EN$5,Debt!$K$82:$BF$82)*EM$19</f>
        <v>0</v>
      </c>
      <c r="EO90" s="33">
        <f ca="1">-SUMIF(Debt!$K$5:$BF$5,EO$5,Debt!$K$82:$BF$82)*EN$19</f>
        <v>0</v>
      </c>
      <c r="EP90" s="33">
        <f ca="1">-SUMIF(Debt!$K$5:$BF$5,EP$5,Debt!$K$82:$BF$82)*EO$19</f>
        <v>0</v>
      </c>
      <c r="EQ90" s="33">
        <f ca="1">-SUMIF(Debt!$K$5:$BF$5,EQ$5,Debt!$K$82:$BF$82)*EP$19</f>
        <v>0</v>
      </c>
      <c r="ER90" s="33">
        <f ca="1">-SUMIF(Debt!$K$5:$BF$5,ER$5,Debt!$K$82:$BF$82)*EQ$19</f>
        <v>0</v>
      </c>
      <c r="ES90" s="33">
        <f ca="1">-SUMIF(Debt!$K$5:$BF$5,ES$5,Debt!$K$82:$BF$82)*ER$19</f>
        <v>0</v>
      </c>
      <c r="ET90" s="33">
        <f ca="1">-SUMIF(Debt!$K$5:$BF$5,ET$5,Debt!$K$82:$BF$82)*ES$19</f>
        <v>0</v>
      </c>
      <c r="EU90" s="33">
        <f ca="1">-SUMIF(Debt!$K$5:$BF$5,EU$5,Debt!$K$82:$BF$82)*ET$19</f>
        <v>0</v>
      </c>
      <c r="EV90" s="33">
        <f ca="1">-SUMIF(Debt!$K$5:$BF$5,EV$5,Debt!$K$82:$BF$82)*EU$19</f>
        <v>0</v>
      </c>
      <c r="EW90" s="33">
        <f ca="1">-SUMIF(Debt!$K$5:$BF$5,EW$5,Debt!$K$82:$BF$82)*EV$19</f>
        <v>0</v>
      </c>
      <c r="EX90" s="33">
        <f ca="1">-SUMIF(Debt!$K$5:$BF$5,EX$5,Debt!$K$82:$BF$82)*EW$19</f>
        <v>0</v>
      </c>
      <c r="EY90" s="33">
        <f ca="1">-SUMIF(Debt!$K$5:$BF$5,EY$5,Debt!$K$82:$BF$82)*EX$19</f>
        <v>0</v>
      </c>
      <c r="EZ90" s="33">
        <f ca="1">-SUMIF(Debt!$K$5:$BF$5,EZ$5,Debt!$K$82:$BF$82)*EY$19</f>
        <v>0</v>
      </c>
      <c r="FA90" s="33">
        <f ca="1">-SUMIF(Debt!$K$5:$BF$5,FA$5,Debt!$K$82:$BF$82)*EZ$19</f>
        <v>0</v>
      </c>
      <c r="FB90" s="33">
        <f ca="1">-SUMIF(Debt!$K$5:$BF$5,FB$5,Debt!$K$82:$BF$82)*FA$19</f>
        <v>0</v>
      </c>
      <c r="FC90" s="33">
        <f ca="1">-SUMIF(Debt!$K$5:$BF$5,FC$5,Debt!$K$82:$BF$82)*FB$19</f>
        <v>0</v>
      </c>
      <c r="FD90" s="33">
        <f ca="1">-SUMIF(Debt!$K$5:$BF$5,FD$5,Debt!$K$82:$BF$82)*FC$19</f>
        <v>0</v>
      </c>
      <c r="FE90" s="33">
        <f ca="1">-SUMIF(Debt!$K$5:$BF$5,FE$5,Debt!$K$82:$BF$82)*FD$19</f>
        <v>0</v>
      </c>
      <c r="FF90" s="33">
        <f ca="1">-SUMIF(Debt!$K$5:$BF$5,FF$5,Debt!$K$82:$BF$82)*FE$19</f>
        <v>0</v>
      </c>
      <c r="FG90" s="33">
        <f ca="1">-SUMIF(Debt!$K$5:$BF$5,FG$5,Debt!$K$82:$BF$82)*FF$19</f>
        <v>0</v>
      </c>
      <c r="FH90" s="33">
        <f ca="1">-SUMIF(Debt!$K$5:$BF$5,FH$5,Debt!$K$82:$BF$82)*FG$19</f>
        <v>0</v>
      </c>
      <c r="FI90" s="33">
        <f ca="1">-SUMIF(Debt!$K$5:$BF$5,FI$5,Debt!$K$82:$BF$82)*FH$19</f>
        <v>0</v>
      </c>
      <c r="FJ90" s="33">
        <f ca="1">-SUMIF(Debt!$K$5:$BF$5,FJ$5,Debt!$K$82:$BF$82)*FI$19</f>
        <v>0</v>
      </c>
      <c r="FK90" s="33">
        <f ca="1">-SUMIF(Debt!$K$5:$BF$5,FK$5,Debt!$K$82:$BF$82)*FJ$19</f>
        <v>0</v>
      </c>
      <c r="FL90" s="33">
        <f ca="1">-SUMIF(Debt!$K$5:$BF$5,FL$5,Debt!$K$82:$BF$82)*FK$19</f>
        <v>0</v>
      </c>
      <c r="FM90" s="33">
        <f ca="1">-SUMIF(Debt!$K$5:$BF$5,FM$5,Debt!$K$82:$BF$82)*FL$19</f>
        <v>0</v>
      </c>
      <c r="FN90" s="33">
        <f ca="1">-SUMIF(Debt!$K$5:$BF$5,FN$5,Debt!$K$82:$BF$82)*FM$19</f>
        <v>0</v>
      </c>
      <c r="FO90" s="33">
        <f ca="1">-SUMIF(Debt!$K$5:$BF$5,FO$5,Debt!$K$82:$BF$82)*FN$19</f>
        <v>0</v>
      </c>
      <c r="FP90" s="33">
        <f ca="1">-SUMIF(Debt!$K$5:$BF$5,FP$5,Debt!$K$82:$BF$82)*FO$19</f>
        <v>0</v>
      </c>
      <c r="FQ90" s="33">
        <f ca="1">-SUMIF(Debt!$K$5:$BF$5,FQ$5,Debt!$K$82:$BF$82)*FP$19</f>
        <v>0</v>
      </c>
      <c r="FR90" s="33">
        <f ca="1">-SUMIF(Debt!$K$5:$BF$5,FR$5,Debt!$K$82:$BF$82)*FQ$19</f>
        <v>0</v>
      </c>
      <c r="FS90" s="33">
        <f ca="1">-SUMIF(Debt!$K$5:$BF$5,FS$5,Debt!$K$82:$BF$82)*FR$19</f>
        <v>0</v>
      </c>
      <c r="FT90" s="33">
        <f ca="1">-SUMIF(Debt!$K$5:$BF$5,FT$5,Debt!$K$82:$BF$82)*FS$19</f>
        <v>0</v>
      </c>
      <c r="FU90" s="33">
        <f ca="1">-SUMIF(Debt!$K$5:$BF$5,FU$5,Debt!$K$82:$BF$82)*FT$19</f>
        <v>0</v>
      </c>
      <c r="FV90" s="33">
        <f ca="1">-SUMIF(Debt!$K$5:$BF$5,FV$5,Debt!$K$82:$BF$82)*FU$19</f>
        <v>0</v>
      </c>
      <c r="FW90" s="33">
        <f ca="1">-SUMIF(Debt!$K$5:$BF$5,FW$5,Debt!$K$82:$BF$82)*FV$19</f>
        <v>0</v>
      </c>
      <c r="FX90" s="33">
        <f ca="1">-SUMIF(Debt!$K$5:$BF$5,FX$5,Debt!$K$82:$BF$82)*FW$19</f>
        <v>0</v>
      </c>
      <c r="FY90" s="33">
        <f ca="1">-SUMIF(Debt!$K$5:$BF$5,FY$5,Debt!$K$82:$BF$82)*FX$19</f>
        <v>0</v>
      </c>
      <c r="FZ90" s="33">
        <f ca="1">-SUMIF(Debt!$K$5:$BF$5,FZ$5,Debt!$K$82:$BF$82)*FY$19</f>
        <v>0</v>
      </c>
      <c r="GA90" s="33">
        <f ca="1">-SUMIF(Debt!$K$5:$BF$5,GA$5,Debt!$K$82:$BF$82)*FZ$19</f>
        <v>0</v>
      </c>
      <c r="GB90" s="33">
        <f ca="1">-SUMIF(Debt!$K$5:$BF$5,GB$5,Debt!$K$82:$BF$82)*GA$19</f>
        <v>0</v>
      </c>
      <c r="GC90" s="33">
        <f ca="1">-SUMIF(Debt!$K$5:$BF$5,GC$5,Debt!$K$82:$BF$82)*GB$19</f>
        <v>0</v>
      </c>
      <c r="GD90" s="33">
        <f ca="1">-SUMIF(Debt!$K$5:$BF$5,GD$5,Debt!$K$82:$BF$82)*GC$19</f>
        <v>0</v>
      </c>
      <c r="GE90" s="33">
        <f ca="1">-SUMIF(Debt!$K$5:$BF$5,GE$5,Debt!$K$82:$BF$82)*GD$19</f>
        <v>0</v>
      </c>
      <c r="GF90" s="33">
        <f ca="1">-SUMIF(Debt!$K$5:$BF$5,GF$5,Debt!$K$82:$BF$82)*GE$19</f>
        <v>0</v>
      </c>
      <c r="GG90" s="33">
        <f ca="1">-SUMIF(Debt!$K$5:$BF$5,GG$5,Debt!$K$82:$BF$82)*GF$19</f>
        <v>0</v>
      </c>
      <c r="GH90" s="33">
        <f ca="1">-SUMIF(Debt!$K$5:$BF$5,GH$5,Debt!$K$82:$BF$82)*GG$19</f>
        <v>0</v>
      </c>
      <c r="GI90" s="33">
        <f ca="1">-SUMIF(Debt!$K$5:$BF$5,GI$5,Debt!$K$82:$BF$82)*GH$19</f>
        <v>0</v>
      </c>
      <c r="GJ90" s="33">
        <f ca="1">-SUMIF(Debt!$K$5:$BF$5,GJ$5,Debt!$K$82:$BF$82)*GI$19</f>
        <v>0</v>
      </c>
      <c r="GK90" s="33">
        <f ca="1">-SUMIF(Debt!$K$5:$BF$5,GK$5,Debt!$K$82:$BF$82)*GJ$19</f>
        <v>0</v>
      </c>
      <c r="GL90" s="33">
        <f ca="1">-SUMIF(Debt!$K$5:$BF$5,GL$5,Debt!$K$82:$BF$82)*GK$19</f>
        <v>0</v>
      </c>
      <c r="GM90" s="33">
        <f ca="1">-SUMIF(Debt!$K$5:$BF$5,GM$5,Debt!$K$82:$BF$82)*GL$19</f>
        <v>0</v>
      </c>
      <c r="GN90" s="33">
        <f ca="1">-SUMIF(Debt!$K$5:$BF$5,GN$5,Debt!$K$82:$BF$82)*GM$19</f>
        <v>0</v>
      </c>
      <c r="GO90" s="33">
        <f ca="1">-SUMIF(Debt!$K$5:$BF$5,GO$5,Debt!$K$82:$BF$82)*GN$19</f>
        <v>0</v>
      </c>
      <c r="GP90" s="33">
        <f ca="1">-SUMIF(Debt!$K$5:$BF$5,GP$5,Debt!$K$82:$BF$82)*GO$19</f>
        <v>0</v>
      </c>
      <c r="GQ90" s="33">
        <f ca="1">-SUMIF(Debt!$K$5:$BF$5,GQ$5,Debt!$K$82:$BF$82)*GP$19</f>
        <v>0</v>
      </c>
      <c r="GR90" s="33">
        <f ca="1">-SUMIF(Debt!$K$5:$BF$5,GR$5,Debt!$K$82:$BF$82)*GQ$19</f>
        <v>0</v>
      </c>
      <c r="GS90" s="33">
        <f ca="1">-SUMIF(Debt!$K$5:$BF$5,GS$5,Debt!$K$82:$BF$82)*GR$19</f>
        <v>0</v>
      </c>
      <c r="GT90" s="33">
        <f ca="1">-SUMIF(Debt!$K$5:$BF$5,GT$5,Debt!$K$82:$BF$82)*GS$19</f>
        <v>0</v>
      </c>
      <c r="GU90" s="33">
        <f ca="1">-SUMIF(Debt!$K$5:$BF$5,GU$5,Debt!$K$82:$BF$82)*GT$19</f>
        <v>0</v>
      </c>
      <c r="GV90" s="33">
        <f ca="1">-SUMIF(Debt!$K$5:$BF$5,GV$5,Debt!$K$82:$BF$82)*GU$19</f>
        <v>0</v>
      </c>
      <c r="GW90" s="33">
        <f ca="1">-SUMIF(Debt!$K$5:$BF$5,GW$5,Debt!$K$82:$BF$82)*GV$19</f>
        <v>0</v>
      </c>
      <c r="GX90" s="33">
        <f ca="1">-SUMIF(Debt!$K$5:$BF$5,GX$5,Debt!$K$82:$BF$82)*GW$19</f>
        <v>0</v>
      </c>
      <c r="GY90" s="33">
        <f ca="1">-SUMIF(Debt!$K$5:$BF$5,GY$5,Debt!$K$82:$BF$82)*GX$19</f>
        <v>0</v>
      </c>
      <c r="GZ90" s="33">
        <f ca="1">-SUMIF(Debt!$K$5:$BF$5,GZ$5,Debt!$K$82:$BF$82)*GY$19</f>
        <v>0</v>
      </c>
      <c r="HA90" s="33">
        <f ca="1">-SUMIF(Debt!$K$5:$BF$5,HA$5,Debt!$K$82:$BF$82)*GZ$19</f>
        <v>0</v>
      </c>
      <c r="HB90" s="33">
        <f ca="1">-SUMIF(Debt!$K$5:$BF$5,HB$5,Debt!$K$82:$BF$82)*HA$19</f>
        <v>0</v>
      </c>
      <c r="HC90" s="33">
        <f ca="1">-SUMIF(Debt!$K$5:$BF$5,HC$5,Debt!$K$82:$BF$82)*HB$19</f>
        <v>0</v>
      </c>
      <c r="HD90" s="33">
        <f ca="1">-SUMIF(Debt!$K$5:$BF$5,HD$5,Debt!$K$82:$BF$82)*HC$19</f>
        <v>0</v>
      </c>
      <c r="HE90" s="33">
        <f ca="1">-SUMIF(Debt!$K$5:$BF$5,HE$5,Debt!$K$82:$BF$82)*HD$19</f>
        <v>0</v>
      </c>
      <c r="HF90" s="33">
        <f ca="1">-SUMIF(Debt!$K$5:$BF$5,HF$5,Debt!$K$82:$BF$82)*HE$19</f>
        <v>0</v>
      </c>
      <c r="HG90" s="33">
        <f ca="1">-SUMIF(Debt!$K$5:$BF$5,HG$5,Debt!$K$82:$BF$82)*HF$19</f>
        <v>0</v>
      </c>
      <c r="HH90" s="33">
        <f ca="1">-SUMIF(Debt!$K$5:$BF$5,HH$5,Debt!$K$82:$BF$82)*HG$19</f>
        <v>0</v>
      </c>
      <c r="HI90" s="33">
        <f ca="1">-SUMIF(Debt!$K$5:$BF$5,HI$5,Debt!$K$82:$BF$82)*HH$19</f>
        <v>0</v>
      </c>
      <c r="HJ90" s="33">
        <f ca="1">-SUMIF(Debt!$K$5:$BF$5,HJ$5,Debt!$K$82:$BF$82)*HI$19</f>
        <v>0</v>
      </c>
      <c r="HK90" s="33">
        <f ca="1">-SUMIF(Debt!$K$5:$BF$5,HK$5,Debt!$K$82:$BF$82)*HJ$19</f>
        <v>0</v>
      </c>
      <c r="HL90" s="33">
        <f ca="1">-SUMIF(Debt!$K$5:$BF$5,HL$5,Debt!$K$82:$BF$82)*HK$19</f>
        <v>0</v>
      </c>
      <c r="HM90" s="33">
        <f ca="1">-SUMIF(Debt!$K$5:$BF$5,HM$5,Debt!$K$82:$BF$82)*HL$19</f>
        <v>0</v>
      </c>
      <c r="HN90" s="33">
        <f ca="1">-SUMIF(Debt!$K$5:$BF$5,HN$5,Debt!$K$82:$BF$82)*HM$19</f>
        <v>0</v>
      </c>
      <c r="HO90" s="33">
        <f ca="1">-SUMIF(Debt!$K$5:$BF$5,HO$5,Debt!$K$82:$BF$82)*HN$19</f>
        <v>0</v>
      </c>
      <c r="HP90" s="33">
        <f ca="1">-SUMIF(Debt!$K$5:$BF$5,HP$5,Debt!$K$82:$BF$82)*HO$19</f>
        <v>0</v>
      </c>
      <c r="HQ90" s="33">
        <f ca="1">-SUMIF(Debt!$K$5:$BF$5,HQ$5,Debt!$K$82:$BF$82)*HP$19</f>
        <v>0</v>
      </c>
      <c r="HR90" s="33">
        <f ca="1">-SUMIF(Debt!$K$5:$BF$5,HR$5,Debt!$K$82:$BF$82)*HQ$19</f>
        <v>0</v>
      </c>
      <c r="HS90" s="33">
        <f ca="1">-SUMIF(Debt!$K$5:$BF$5,HS$5,Debt!$K$82:$BF$82)*HR$19</f>
        <v>0</v>
      </c>
      <c r="HT90" s="33">
        <f ca="1">-SUMIF(Debt!$K$5:$BF$5,HT$5,Debt!$K$82:$BF$82)*HS$19</f>
        <v>0</v>
      </c>
      <c r="HU90" s="33">
        <f ca="1">-SUMIF(Debt!$K$5:$BF$5,HU$5,Debt!$K$82:$BF$82)*HT$19</f>
        <v>0</v>
      </c>
      <c r="HV90" s="33">
        <f ca="1">-SUMIF(Debt!$K$5:$BF$5,HV$5,Debt!$K$82:$BF$82)*HU$19</f>
        <v>0</v>
      </c>
      <c r="HW90" s="33">
        <f ca="1">-SUMIF(Debt!$K$5:$BF$5,HW$5,Debt!$K$82:$BF$82)*HV$19</f>
        <v>0</v>
      </c>
      <c r="HX90" s="33">
        <f ca="1">-SUMIF(Debt!$K$5:$BF$5,HX$5,Debt!$K$82:$BF$82)*HW$19</f>
        <v>0</v>
      </c>
      <c r="HY90" s="33">
        <f ca="1">-SUMIF(Debt!$K$5:$BF$5,HY$5,Debt!$K$82:$BF$82)*HX$19</f>
        <v>0</v>
      </c>
      <c r="HZ90" s="33">
        <f ca="1">-SUMIF(Debt!$K$5:$BF$5,HZ$5,Debt!$K$82:$BF$82)*HY$19</f>
        <v>0</v>
      </c>
      <c r="IA90" s="33">
        <f ca="1">-SUMIF(Debt!$K$5:$BF$5,IA$5,Debt!$K$82:$BF$82)*HZ$19</f>
        <v>0</v>
      </c>
      <c r="IB90" s="33">
        <f ca="1">-SUMIF(Debt!$K$5:$BF$5,IB$5,Debt!$K$82:$BF$82)*IA$19</f>
        <v>0</v>
      </c>
      <c r="IC90" s="33">
        <f ca="1">-SUMIF(Debt!$K$5:$BF$5,IC$5,Debt!$K$82:$BF$82)*IB$19</f>
        <v>0</v>
      </c>
      <c r="ID90" s="33">
        <f ca="1">-SUMIF(Debt!$K$5:$BF$5,ID$5,Debt!$K$82:$BF$82)*IC$19</f>
        <v>0</v>
      </c>
      <c r="IE90" s="33">
        <f ca="1">-SUMIF(Debt!$K$5:$BF$5,IE$5,Debt!$K$82:$BF$82)*ID$19</f>
        <v>0</v>
      </c>
      <c r="IF90" s="33">
        <f ca="1">-SUMIF(Debt!$K$5:$BF$5,IF$5,Debt!$K$82:$BF$82)*IE$19</f>
        <v>0</v>
      </c>
      <c r="IG90" s="33">
        <f ca="1">-SUMIF(Debt!$K$5:$BF$5,IG$5,Debt!$K$82:$BF$82)*IF$19</f>
        <v>0</v>
      </c>
      <c r="IH90" s="33">
        <f ca="1">-SUMIF(Debt!$K$5:$BF$5,IH$5,Debt!$K$82:$BF$82)*IG$19</f>
        <v>0</v>
      </c>
      <c r="II90" s="33">
        <f ca="1">-SUMIF(Debt!$K$5:$BF$5,II$5,Debt!$K$82:$BF$82)*IH$19</f>
        <v>0</v>
      </c>
      <c r="IJ90" s="33">
        <f ca="1">-SUMIF(Debt!$K$5:$BF$5,IJ$5,Debt!$K$82:$BF$82)*II$19</f>
        <v>0</v>
      </c>
      <c r="IK90" s="33">
        <f ca="1">-SUMIF(Debt!$K$5:$BF$5,IK$5,Debt!$K$82:$BF$82)*IJ$19</f>
        <v>0</v>
      </c>
      <c r="IL90" s="33">
        <f ca="1">-SUMIF(Debt!$K$5:$BF$5,IL$5,Debt!$K$82:$BF$82)*IK$19</f>
        <v>0</v>
      </c>
      <c r="IM90" s="33">
        <f ca="1">-SUMIF(Debt!$K$5:$BF$5,IM$5,Debt!$K$82:$BF$82)*IL$19</f>
        <v>0</v>
      </c>
      <c r="IN90" s="33">
        <f ca="1">-SUMIF(Debt!$K$5:$BF$5,IN$5,Debt!$K$82:$BF$82)*IM$19</f>
        <v>0</v>
      </c>
      <c r="IO90" s="33">
        <f ca="1">-SUMIF(Debt!$K$5:$BF$5,IO$5,Debt!$K$82:$BF$82)*IN$19</f>
        <v>0</v>
      </c>
      <c r="IP90" s="33">
        <f ca="1">-SUMIF(Debt!$K$5:$BF$5,IP$5,Debt!$K$82:$BF$82)*IO$19</f>
        <v>0</v>
      </c>
      <c r="IQ90" s="33">
        <f ca="1">-SUMIF(Debt!$K$5:$BF$5,IQ$5,Debt!$K$82:$BF$82)*IP$19</f>
        <v>0</v>
      </c>
      <c r="IR90" s="33">
        <f ca="1">-SUMIF(Debt!$K$5:$BF$5,IR$5,Debt!$K$82:$BF$82)*IQ$19</f>
        <v>0</v>
      </c>
      <c r="IS90" s="33">
        <f ca="1">-SUMIF(Debt!$K$5:$BF$5,IS$5,Debt!$K$82:$BF$82)*IR$19</f>
        <v>0</v>
      </c>
      <c r="IT90" s="33">
        <f ca="1">-SUMIF(Debt!$K$5:$BF$5,IT$5,Debt!$K$82:$BF$82)*IS$19</f>
        <v>0</v>
      </c>
      <c r="IU90" s="33">
        <f ca="1">-SUMIF(Debt!$K$5:$BF$5,IU$5,Debt!$K$82:$BF$82)*IT$19</f>
        <v>0</v>
      </c>
      <c r="IV90" s="33">
        <f ca="1">-SUMIF(Debt!$K$5:$BF$5,IV$5,Debt!$K$82:$BF$82)*IU$19</f>
        <v>0</v>
      </c>
      <c r="IW90" s="33">
        <f ca="1">-SUMIF(Debt!$K$5:$BF$5,IW$5,Debt!$K$82:$BF$82)*IV$19</f>
        <v>0</v>
      </c>
      <c r="IX90" s="33">
        <f ca="1">-SUMIF(Debt!$K$5:$BF$5,IX$5,Debt!$K$82:$BF$82)*IW$19</f>
        <v>0</v>
      </c>
      <c r="IY90" s="33">
        <f ca="1">-SUMIF(Debt!$K$5:$BF$5,IY$5,Debt!$K$82:$BF$82)*IX$19</f>
        <v>0</v>
      </c>
      <c r="IZ90" s="33">
        <f ca="1">-SUMIF(Debt!$K$5:$BF$5,IZ$5,Debt!$K$82:$BF$82)*IY$19</f>
        <v>0</v>
      </c>
      <c r="JA90" s="33">
        <f ca="1">-SUMIF(Debt!$K$5:$BF$5,JA$5,Debt!$K$82:$BF$82)*IZ$19</f>
        <v>0</v>
      </c>
      <c r="JB90" s="33">
        <f ca="1">-SUMIF(Debt!$K$5:$BF$5,JB$5,Debt!$K$82:$BF$82)*JA$19</f>
        <v>0</v>
      </c>
      <c r="JC90" s="33">
        <f ca="1">-SUMIF(Debt!$K$5:$BF$5,JC$5,Debt!$K$82:$BF$82)*JB$19</f>
        <v>0</v>
      </c>
      <c r="JD90" s="33">
        <f ca="1">-SUMIF(Debt!$K$5:$BF$5,JD$5,Debt!$K$82:$BF$82)*JC$19</f>
        <v>0</v>
      </c>
      <c r="JE90" s="33">
        <f ca="1">-SUMIF(Debt!$K$5:$BF$5,JE$5,Debt!$K$82:$BF$82)*JD$19</f>
        <v>0</v>
      </c>
      <c r="JF90" s="33">
        <f ca="1">-SUMIF(Debt!$K$5:$BF$5,JF$5,Debt!$K$82:$BF$82)*JE$19</f>
        <v>0</v>
      </c>
      <c r="JG90" s="33">
        <f ca="1">-SUMIF(Debt!$K$5:$BF$5,JG$5,Debt!$K$82:$BF$82)*JF$19</f>
        <v>0</v>
      </c>
      <c r="JH90" s="33">
        <f ca="1">-SUMIF(Debt!$K$5:$BF$5,JH$5,Debt!$K$82:$BF$82)*JG$19</f>
        <v>0</v>
      </c>
      <c r="JI90" s="33">
        <f ca="1">-SUMIF(Debt!$K$5:$BF$5,JI$5,Debt!$K$82:$BF$82)*JH$19</f>
        <v>0</v>
      </c>
      <c r="JJ90" s="33">
        <f ca="1">-SUMIF(Debt!$K$5:$BF$5,JJ$5,Debt!$K$82:$BF$82)*JI$19</f>
        <v>0</v>
      </c>
      <c r="JK90" s="33">
        <f ca="1">-SUMIF(Debt!$K$5:$BF$5,JK$5,Debt!$K$82:$BF$82)*JJ$19</f>
        <v>0</v>
      </c>
      <c r="JL90" s="33">
        <f ca="1">-SUMIF(Debt!$K$5:$BF$5,JL$5,Debt!$K$82:$BF$82)*JK$19</f>
        <v>0</v>
      </c>
      <c r="JM90" s="33">
        <f ca="1">-SUMIF(Debt!$K$5:$BF$5,JM$5,Debt!$K$82:$BF$82)*JL$19</f>
        <v>0</v>
      </c>
      <c r="JN90" s="33">
        <f ca="1">-SUMIF(Debt!$K$5:$BF$5,JN$5,Debt!$K$82:$BF$82)*JM$19</f>
        <v>0</v>
      </c>
      <c r="JO90" s="33">
        <f ca="1">-SUMIF(Debt!$K$5:$BF$5,JO$5,Debt!$K$82:$BF$82)*JN$19</f>
        <v>0</v>
      </c>
      <c r="JP90" s="33">
        <f ca="1">-SUMIF(Debt!$K$5:$BF$5,JP$5,Debt!$K$82:$BF$82)*JO$19</f>
        <v>0</v>
      </c>
      <c r="JQ90" s="33">
        <f ca="1">-SUMIF(Debt!$K$5:$BF$5,JQ$5,Debt!$K$82:$BF$82)*JP$19</f>
        <v>0</v>
      </c>
      <c r="JR90" s="33">
        <f ca="1">-SUMIF(Debt!$K$5:$BF$5,JR$5,Debt!$K$82:$BF$82)*JQ$19</f>
        <v>0</v>
      </c>
      <c r="JS90" s="33">
        <f ca="1">-SUMIF(Debt!$K$5:$BF$5,JS$5,Debt!$K$82:$BF$82)*JR$19</f>
        <v>0</v>
      </c>
      <c r="JT90" s="33">
        <f ca="1">-SUMIF(Debt!$K$5:$BF$5,JT$5,Debt!$K$82:$BF$82)*JS$19</f>
        <v>0</v>
      </c>
      <c r="JU90" s="33">
        <f ca="1">-SUMIF(Debt!$K$5:$BF$5,JU$5,Debt!$K$82:$BF$82)*JT$19</f>
        <v>0</v>
      </c>
      <c r="JV90" s="33">
        <f ca="1">-SUMIF(Debt!$K$5:$BF$5,JV$5,Debt!$K$82:$BF$82)*JU$19</f>
        <v>0</v>
      </c>
      <c r="JW90" s="33">
        <f ca="1">-SUMIF(Debt!$K$5:$BF$5,JW$5,Debt!$K$82:$BF$82)*JV$19</f>
        <v>0</v>
      </c>
      <c r="JX90" s="33">
        <f ca="1">-SUMIF(Debt!$K$5:$BF$5,JX$5,Debt!$K$82:$BF$82)*JW$19</f>
        <v>0</v>
      </c>
      <c r="JY90" s="33">
        <f ca="1">-SUMIF(Debt!$K$5:$BF$5,JY$5,Debt!$K$82:$BF$82)*JX$19</f>
        <v>0</v>
      </c>
      <c r="JZ90" s="33">
        <f ca="1">-SUMIF(Debt!$K$5:$BF$5,JZ$5,Debt!$K$82:$BF$82)*JY$19</f>
        <v>0</v>
      </c>
      <c r="KA90" s="33">
        <f ca="1">-SUMIF(Debt!$K$5:$BF$5,KA$5,Debt!$K$82:$BF$82)*JZ$19</f>
        <v>0</v>
      </c>
      <c r="KB90" s="33">
        <f ca="1">-SUMIF(Debt!$K$5:$BF$5,KB$5,Debt!$K$82:$BF$82)*KA$19</f>
        <v>0</v>
      </c>
      <c r="KC90" s="33">
        <f ca="1">-SUMIF(Debt!$K$5:$BF$5,KC$5,Debt!$K$82:$BF$82)*KB$19</f>
        <v>0</v>
      </c>
      <c r="KD90" s="33">
        <f ca="1">-SUMIF(Debt!$K$5:$BF$5,KD$5,Debt!$K$82:$BF$82)*KC$19</f>
        <v>0</v>
      </c>
      <c r="KE90" s="33">
        <f ca="1">-SUMIF(Debt!$K$5:$BF$5,KE$5,Debt!$K$82:$BF$82)*KD$19</f>
        <v>0</v>
      </c>
      <c r="KF90" s="33">
        <f ca="1">-SUMIF(Debt!$K$5:$BF$5,KF$5,Debt!$K$82:$BF$82)*KE$19</f>
        <v>0</v>
      </c>
      <c r="KG90" s="33">
        <f ca="1">-SUMIF(Debt!$K$5:$BF$5,KG$5,Debt!$K$82:$BF$82)*KF$19</f>
        <v>0</v>
      </c>
      <c r="KH90" s="33">
        <f ca="1">-SUMIF(Debt!$K$5:$BF$5,KH$5,Debt!$K$82:$BF$82)*KG$19</f>
        <v>0</v>
      </c>
      <c r="KI90" s="33">
        <f ca="1">-SUMIF(Debt!$K$5:$BF$5,KI$5,Debt!$K$82:$BF$82)*KH$19</f>
        <v>0</v>
      </c>
      <c r="KJ90" s="33">
        <f ca="1">-SUMIF(Debt!$K$5:$BF$5,KJ$5,Debt!$K$82:$BF$82)*KI$19</f>
        <v>0</v>
      </c>
      <c r="KK90" s="33">
        <f ca="1">-SUMIF(Debt!$K$5:$BF$5,KK$5,Debt!$K$82:$BF$82)*KJ$19</f>
        <v>0</v>
      </c>
      <c r="KL90" s="33">
        <f ca="1">-SUMIF(Debt!$K$5:$BF$5,KL$5,Debt!$K$82:$BF$82)*KK$19</f>
        <v>0</v>
      </c>
      <c r="KM90" s="33">
        <f ca="1">-SUMIF(Debt!$K$5:$BF$5,KM$5,Debt!$K$82:$BF$82)*KL$19</f>
        <v>0</v>
      </c>
      <c r="KN90" s="33">
        <f ca="1">-SUMIF(Debt!$K$5:$BF$5,KN$5,Debt!$K$82:$BF$82)*KM$19</f>
        <v>0</v>
      </c>
      <c r="KO90" s="33">
        <f ca="1">-SUMIF(Debt!$K$5:$BF$5,KO$5,Debt!$K$82:$BF$82)*KN$19</f>
        <v>0</v>
      </c>
      <c r="KP90" s="33">
        <f ca="1">-SUMIF(Debt!$K$5:$BF$5,KP$5,Debt!$K$82:$BF$82)*KO$19</f>
        <v>0</v>
      </c>
      <c r="KQ90" s="33">
        <f ca="1">-SUMIF(Debt!$K$5:$BF$5,KQ$5,Debt!$K$82:$BF$82)*KP$19</f>
        <v>0</v>
      </c>
      <c r="KR90" s="33">
        <f ca="1">-SUMIF(Debt!$K$5:$BF$5,KR$5,Debt!$K$82:$BF$82)*KQ$19</f>
        <v>0</v>
      </c>
      <c r="KS90" s="33">
        <f ca="1">-SUMIF(Debt!$K$5:$BF$5,KS$5,Debt!$K$82:$BF$82)*KR$19</f>
        <v>0</v>
      </c>
      <c r="KT90" s="33">
        <f ca="1">-SUMIF(Debt!$K$5:$BF$5,KT$5,Debt!$K$82:$BF$82)*KS$19</f>
        <v>0</v>
      </c>
      <c r="KU90" s="33">
        <f ca="1">-SUMIF(Debt!$K$5:$BF$5,KU$5,Debt!$K$82:$BF$82)*KT$19</f>
        <v>0</v>
      </c>
      <c r="KV90" s="33">
        <f ca="1">-SUMIF(Debt!$K$5:$BF$5,KV$5,Debt!$K$82:$BF$82)*KU$19</f>
        <v>0</v>
      </c>
      <c r="KW90" s="33">
        <f ca="1">-SUMIF(Debt!$K$5:$BF$5,KW$5,Debt!$K$82:$BF$82)*KV$19</f>
        <v>0</v>
      </c>
      <c r="KX90" s="33">
        <f ca="1">-SUMIF(Debt!$K$5:$BF$5,KX$5,Debt!$K$82:$BF$82)*KW$19</f>
        <v>0</v>
      </c>
      <c r="KY90" s="33">
        <f ca="1">-SUMIF(Debt!$K$5:$BF$5,KY$5,Debt!$K$82:$BF$82)*KX$19</f>
        <v>0</v>
      </c>
      <c r="KZ90" s="33">
        <f ca="1">-SUMIF(Debt!$K$5:$BF$5,KZ$5,Debt!$K$82:$BF$82)*KY$19</f>
        <v>0</v>
      </c>
      <c r="LA90" s="33">
        <f ca="1">-SUMIF(Debt!$K$5:$BF$5,LA$5,Debt!$K$82:$BF$82)*KZ$19</f>
        <v>0</v>
      </c>
      <c r="LB90" s="33">
        <f ca="1">-SUMIF(Debt!$K$5:$BF$5,LB$5,Debt!$K$82:$BF$82)*LA$19</f>
        <v>0</v>
      </c>
      <c r="LC90" s="33">
        <f ca="1">-SUMIF(Debt!$K$5:$BF$5,LC$5,Debt!$K$82:$BF$82)*LB$19</f>
        <v>0</v>
      </c>
      <c r="LD90" s="33">
        <f ca="1">-SUMIF(Debt!$K$5:$BF$5,LD$5,Debt!$K$82:$BF$82)*LC$19</f>
        <v>0</v>
      </c>
      <c r="LE90" s="33">
        <f ca="1">-SUMIF(Debt!$K$5:$BF$5,LE$5,Debt!$K$82:$BF$82)*LD$19</f>
        <v>0</v>
      </c>
      <c r="LF90" s="33">
        <f ca="1">-SUMIF(Debt!$K$5:$BF$5,LF$5,Debt!$K$82:$BF$82)*LE$19</f>
        <v>0</v>
      </c>
      <c r="LG90" s="33">
        <f ca="1">-SUMIF(Debt!$K$5:$BF$5,LG$5,Debt!$K$82:$BF$82)*LF$19</f>
        <v>0</v>
      </c>
      <c r="LH90" s="33">
        <f ca="1">-SUMIF(Debt!$K$5:$BF$5,LH$5,Debt!$K$82:$BF$82)*LG$19</f>
        <v>0</v>
      </c>
      <c r="LI90" s="33">
        <f ca="1">-SUMIF(Debt!$K$5:$BF$5,LI$5,Debt!$K$82:$BF$82)*LH$19</f>
        <v>0</v>
      </c>
      <c r="LJ90" s="33">
        <f ca="1">-SUMIF(Debt!$K$5:$BF$5,LJ$5,Debt!$K$82:$BF$82)*LI$19</f>
        <v>0</v>
      </c>
      <c r="LK90" s="33">
        <f ca="1">-SUMIF(Debt!$K$5:$BF$5,LK$5,Debt!$K$82:$BF$82)*LJ$19</f>
        <v>0</v>
      </c>
      <c r="LL90" s="33">
        <f ca="1">-SUMIF(Debt!$K$5:$BF$5,LL$5,Debt!$K$82:$BF$82)*LK$19</f>
        <v>0</v>
      </c>
      <c r="LM90" s="33">
        <f ca="1">-SUMIF(Debt!$K$5:$BF$5,LM$5,Debt!$K$82:$BF$82)*LL$19</f>
        <v>0</v>
      </c>
      <c r="LN90" s="33">
        <f ca="1">-SUMIF(Debt!$K$5:$BF$5,LN$5,Debt!$K$82:$BF$82)*LM$19</f>
        <v>0</v>
      </c>
      <c r="LO90" s="33">
        <f ca="1">-SUMIF(Debt!$K$5:$BF$5,LO$5,Debt!$K$82:$BF$82)*LN$19</f>
        <v>0</v>
      </c>
      <c r="LP90" s="33">
        <f ca="1">-SUMIF(Debt!$K$5:$BF$5,LP$5,Debt!$K$82:$BF$82)*LO$19</f>
        <v>0</v>
      </c>
      <c r="LQ90" s="33">
        <f ca="1">-SUMIF(Debt!$K$5:$BF$5,LQ$5,Debt!$K$82:$BF$82)*LP$19</f>
        <v>0</v>
      </c>
      <c r="LR90" s="33">
        <f ca="1">-SUMIF(Debt!$K$5:$BF$5,LR$5,Debt!$K$82:$BF$82)*LQ$19</f>
        <v>0</v>
      </c>
      <c r="LS90" s="33">
        <f ca="1">-SUMIF(Debt!$K$5:$BF$5,LS$5,Debt!$K$82:$BF$82)*LR$19</f>
        <v>0</v>
      </c>
      <c r="LT90" s="33">
        <f ca="1">-SUMIF(Debt!$K$5:$BF$5,LT$5,Debt!$K$82:$BF$82)*LS$19</f>
        <v>0</v>
      </c>
      <c r="LU90" s="33">
        <f ca="1">-SUMIF(Debt!$K$5:$BF$5,LU$5,Debt!$K$82:$BF$82)*LT$19</f>
        <v>0</v>
      </c>
      <c r="LV90" s="33">
        <f ca="1">-SUMIF(Debt!$K$5:$BF$5,LV$5,Debt!$K$82:$BF$82)*LU$19</f>
        <v>0</v>
      </c>
      <c r="LW90" s="33">
        <f ca="1">-SUMIF(Debt!$K$5:$BF$5,LW$5,Debt!$K$82:$BF$82)*LV$19</f>
        <v>0</v>
      </c>
      <c r="LX90" s="33">
        <f ca="1">-SUMIF(Debt!$K$5:$BF$5,LX$5,Debt!$K$82:$BF$82)*LW$19</f>
        <v>0</v>
      </c>
      <c r="LY90" s="33">
        <f ca="1">-SUMIF(Debt!$K$5:$BF$5,LY$5,Debt!$K$82:$BF$82)*LX$19</f>
        <v>0</v>
      </c>
      <c r="LZ90" s="33">
        <f ca="1">-SUMIF(Debt!$K$5:$BF$5,LZ$5,Debt!$K$82:$BF$82)*LY$19</f>
        <v>0</v>
      </c>
      <c r="MA90" s="33">
        <f ca="1">-SUMIF(Debt!$K$5:$BF$5,MA$5,Debt!$K$82:$BF$82)*LZ$19</f>
        <v>0</v>
      </c>
      <c r="MB90" s="33">
        <f ca="1">-SUMIF(Debt!$K$5:$BF$5,MB$5,Debt!$K$82:$BF$82)*MA$19</f>
        <v>0</v>
      </c>
      <c r="MC90" s="33">
        <f ca="1">-SUMIF(Debt!$K$5:$BF$5,MC$5,Debt!$K$82:$BF$82)*MB$19</f>
        <v>0</v>
      </c>
      <c r="MD90" s="33">
        <f ca="1">-SUMIF(Debt!$K$5:$BF$5,MD$5,Debt!$K$82:$BF$82)*MC$19</f>
        <v>0</v>
      </c>
      <c r="ME90" s="33">
        <f ca="1">-SUMIF(Debt!$K$5:$BF$5,ME$5,Debt!$K$82:$BF$82)*MD$19</f>
        <v>0</v>
      </c>
      <c r="MF90" s="33">
        <f ca="1">-SUMIF(Debt!$K$5:$BF$5,MF$5,Debt!$K$82:$BF$82)*ME$19</f>
        <v>0</v>
      </c>
      <c r="MG90" s="33">
        <f ca="1">-SUMIF(Debt!$K$5:$BF$5,MG$5,Debt!$K$82:$BF$82)*MF$19</f>
        <v>0</v>
      </c>
      <c r="MH90" s="33">
        <f ca="1">-SUMIF(Debt!$K$5:$BF$5,MH$5,Debt!$K$82:$BF$82)*MG$19</f>
        <v>0</v>
      </c>
      <c r="MI90" s="33">
        <f ca="1">-SUMIF(Debt!$K$5:$BF$5,MI$5,Debt!$K$82:$BF$82)*MH$19</f>
        <v>0</v>
      </c>
      <c r="MJ90" s="33">
        <f ca="1">-SUMIF(Debt!$K$5:$BF$5,MJ$5,Debt!$K$82:$BF$82)*MI$19</f>
        <v>0</v>
      </c>
      <c r="MK90" s="33">
        <f ca="1">-SUMIF(Debt!$K$5:$BF$5,MK$5,Debt!$K$82:$BF$82)*MJ$19</f>
        <v>0</v>
      </c>
      <c r="ML90" s="33">
        <f ca="1">-SUMIF(Debt!$K$5:$BF$5,ML$5,Debt!$K$82:$BF$82)*MK$19</f>
        <v>0</v>
      </c>
      <c r="MM90" s="33">
        <f ca="1">-SUMIF(Debt!$K$5:$BF$5,MM$5,Debt!$K$82:$BF$82)*ML$19</f>
        <v>0</v>
      </c>
      <c r="MN90" s="33">
        <f ca="1">-SUMIF(Debt!$K$5:$BF$5,MN$5,Debt!$K$82:$BF$82)*MM$19</f>
        <v>0</v>
      </c>
      <c r="MO90" s="33">
        <f ca="1">-SUMIF(Debt!$K$5:$BF$5,MO$5,Debt!$K$82:$BF$82)*MN$19</f>
        <v>0</v>
      </c>
      <c r="MP90" s="33">
        <f ca="1">-SUMIF(Debt!$K$5:$BF$5,MP$5,Debt!$K$82:$BF$82)*MO$19</f>
        <v>0</v>
      </c>
      <c r="MQ90" s="33">
        <f ca="1">-SUMIF(Debt!$K$5:$BF$5,MQ$5,Debt!$K$82:$BF$82)*MP$19</f>
        <v>0</v>
      </c>
      <c r="MR90" s="33">
        <f ca="1">-SUMIF(Debt!$K$5:$BF$5,MR$5,Debt!$K$82:$BF$82)*MQ$19</f>
        <v>0</v>
      </c>
      <c r="MS90" s="33">
        <f ca="1">-SUMIF(Debt!$K$5:$BF$5,MS$5,Debt!$K$82:$BF$82)*MR$19</f>
        <v>0</v>
      </c>
    </row>
    <row r="91" spans="3:357" x14ac:dyDescent="0.2">
      <c r="C91" s="1" t="s">
        <v>131</v>
      </c>
      <c r="E91" s="119">
        <f ca="1">Scen!G99</f>
        <v>1</v>
      </c>
      <c r="F91" s="23" t="str">
        <f ca="1">Scen!$F$32</f>
        <v>'000£</v>
      </c>
      <c r="J91" s="61"/>
      <c r="K91" s="61"/>
      <c r="L91" s="33">
        <f ca="1">IF($E$91,,SUMIF(FFSS!$K$5:$BF$5,L$5,FFSS!$K$106:$BF$106)*L14-SUMIF(FFSS!$K$5:$BF$5,L$5,FFSS!$K$44:$BF$44)*L19-SUMIF(Dyn_I!$K$5:$BF$5,L$5,Dyn_I!$K$57:$BF$57)*L19*SUMIF(Debt!$K$5:$BF$5,L$5,Debt!$K$177:$BF$177))</f>
        <v>0</v>
      </c>
      <c r="M91" s="33">
        <f ca="1">IF($E$91,,SUMIF(FFSS!$K$5:$BF$5,M$5,FFSS!$K$106:$BF$106)*M14-SUMIF(FFSS!$K$5:$BF$5,M$5,FFSS!$K$44:$BF$44)*M19-SUMIF(Dyn_I!$K$5:$BF$5,M$5,Dyn_I!$K$57:$BF$57)*M19*SUMIF(Debt!$K$5:$BF$5,M$5,Debt!$K$177:$BF$177))</f>
        <v>0</v>
      </c>
      <c r="N91" s="33">
        <f ca="1">IF($E$91,,SUMIF(FFSS!$K$5:$BF$5,N$5,FFSS!$K$106:$BF$106)*N14-SUMIF(FFSS!$K$5:$BF$5,N$5,FFSS!$K$44:$BF$44)*N19-SUMIF(Dyn_I!$K$5:$BF$5,N$5,Dyn_I!$K$57:$BF$57)*N19*SUMIF(Debt!$K$5:$BF$5,N$5,Debt!$K$177:$BF$177))</f>
        <v>0</v>
      </c>
      <c r="O91" s="33">
        <f ca="1">IF($E$91,,SUMIF(FFSS!$K$5:$BF$5,O$5,FFSS!$K$106:$BF$106)*O14-SUMIF(FFSS!$K$5:$BF$5,O$5,FFSS!$K$44:$BF$44)*O19-SUMIF(Dyn_I!$K$5:$BF$5,O$5,Dyn_I!$K$57:$BF$57)*O19*SUMIF(Debt!$K$5:$BF$5,O$5,Debt!$K$177:$BF$177))</f>
        <v>0</v>
      </c>
      <c r="P91" s="33">
        <f ca="1">IF($E$91,,SUMIF(FFSS!$K$5:$BF$5,P$5,FFSS!$K$106:$BF$106)*P14-SUMIF(FFSS!$K$5:$BF$5,P$5,FFSS!$K$44:$BF$44)*P19-SUMIF(Dyn_I!$K$5:$BF$5,P$5,Dyn_I!$K$57:$BF$57)*P19*SUMIF(Debt!$K$5:$BF$5,P$5,Debt!$K$177:$BF$177))</f>
        <v>0</v>
      </c>
      <c r="Q91" s="33">
        <f ca="1">IF($E$91,,SUMIF(FFSS!$K$5:$BF$5,Q$5,FFSS!$K$106:$BF$106)*Q14-SUMIF(FFSS!$K$5:$BF$5,Q$5,FFSS!$K$44:$BF$44)*Q19-SUMIF(Dyn_I!$K$5:$BF$5,Q$5,Dyn_I!$K$57:$BF$57)*Q19*SUMIF(Debt!$K$5:$BF$5,Q$5,Debt!$K$177:$BF$177))</f>
        <v>0</v>
      </c>
      <c r="R91" s="33">
        <f ca="1">IF($E$91,,SUMIF(FFSS!$K$5:$BF$5,R$5,FFSS!$K$106:$BF$106)*R14-SUMIF(FFSS!$K$5:$BF$5,R$5,FFSS!$K$44:$BF$44)*R19-SUMIF(Dyn_I!$K$5:$BF$5,R$5,Dyn_I!$K$57:$BF$57)*R19*SUMIF(Debt!$K$5:$BF$5,R$5,Debt!$K$177:$BF$177))</f>
        <v>0</v>
      </c>
      <c r="S91" s="33">
        <f ca="1">IF($E$91,,SUMIF(FFSS!$K$5:$BF$5,S$5,FFSS!$K$106:$BF$106)*S14-SUMIF(FFSS!$K$5:$BF$5,S$5,FFSS!$K$44:$BF$44)*S19-SUMIF(Dyn_I!$K$5:$BF$5,S$5,Dyn_I!$K$57:$BF$57)*S19*SUMIF(Debt!$K$5:$BF$5,S$5,Debt!$K$177:$BF$177))</f>
        <v>0</v>
      </c>
      <c r="T91" s="33">
        <f ca="1">IF($E$91,,SUMIF(FFSS!$K$5:$BF$5,T$5,FFSS!$K$106:$BF$106)*T14-SUMIF(FFSS!$K$5:$BF$5,T$5,FFSS!$K$44:$BF$44)*T19-SUMIF(Dyn_I!$K$5:$BF$5,T$5,Dyn_I!$K$57:$BF$57)*T19*SUMIF(Debt!$K$5:$BF$5,T$5,Debt!$K$177:$BF$177))</f>
        <v>0</v>
      </c>
      <c r="U91" s="33">
        <f ca="1">IF($E$91,,SUMIF(FFSS!$K$5:$BF$5,U$5,FFSS!$K$106:$BF$106)*U14-SUMIF(FFSS!$K$5:$BF$5,U$5,FFSS!$K$44:$BF$44)*U19-SUMIF(Dyn_I!$K$5:$BF$5,U$5,Dyn_I!$K$57:$BF$57)*U19*SUMIF(Debt!$K$5:$BF$5,U$5,Debt!$K$177:$BF$177))</f>
        <v>0</v>
      </c>
      <c r="V91" s="33">
        <f ca="1">IF($E$91,,SUMIF(FFSS!$K$5:$BF$5,V$5,FFSS!$K$106:$BF$106)*V14-SUMIF(FFSS!$K$5:$BF$5,V$5,FFSS!$K$44:$BF$44)*V19-SUMIF(Dyn_I!$K$5:$BF$5,V$5,Dyn_I!$K$57:$BF$57)*V19*SUMIF(Debt!$K$5:$BF$5,V$5,Debt!$K$177:$BF$177))</f>
        <v>0</v>
      </c>
      <c r="W91" s="33">
        <f ca="1">IF($E$91,,SUMIF(FFSS!$K$5:$BF$5,W$5,FFSS!$K$106:$BF$106)*W14-SUMIF(FFSS!$K$5:$BF$5,W$5,FFSS!$K$44:$BF$44)*W19-SUMIF(Dyn_I!$K$5:$BF$5,W$5,Dyn_I!$K$57:$BF$57)*W19*SUMIF(Debt!$K$5:$BF$5,W$5,Debt!$K$177:$BF$177))</f>
        <v>0</v>
      </c>
      <c r="X91" s="33">
        <f ca="1">IF($E$91,,SUMIF(FFSS!$K$5:$BF$5,X$5,FFSS!$K$106:$BF$106)*X14-SUMIF(FFSS!$K$5:$BF$5,X$5,FFSS!$K$44:$BF$44)*X19-SUMIF(Dyn_I!$K$5:$BF$5,X$5,Dyn_I!$K$57:$BF$57)*X19*SUMIF(Debt!$K$5:$BF$5,X$5,Debt!$K$177:$BF$177))</f>
        <v>0</v>
      </c>
      <c r="Y91" s="33">
        <f ca="1">IF($E$91,,SUMIF(FFSS!$K$5:$BF$5,Y$5,FFSS!$K$106:$BF$106)*Y14-SUMIF(FFSS!$K$5:$BF$5,Y$5,FFSS!$K$44:$BF$44)*Y19-SUMIF(Dyn_I!$K$5:$BF$5,Y$5,Dyn_I!$K$57:$BF$57)*Y19*SUMIF(Debt!$K$5:$BF$5,Y$5,Debt!$K$177:$BF$177))</f>
        <v>0</v>
      </c>
      <c r="Z91" s="33">
        <f ca="1">IF($E$91,,SUMIF(FFSS!$K$5:$BF$5,Z$5,FFSS!$K$106:$BF$106)*Z14-SUMIF(FFSS!$K$5:$BF$5,Z$5,FFSS!$K$44:$BF$44)*Z19-SUMIF(Dyn_I!$K$5:$BF$5,Z$5,Dyn_I!$K$57:$BF$57)*Z19*SUMIF(Debt!$K$5:$BF$5,Z$5,Debt!$K$177:$BF$177))</f>
        <v>0</v>
      </c>
      <c r="AA91" s="33">
        <f ca="1">IF($E$91,,SUMIF(FFSS!$K$5:$BF$5,AA$5,FFSS!$K$106:$BF$106)*AA14-SUMIF(FFSS!$K$5:$BF$5,AA$5,FFSS!$K$44:$BF$44)*AA19-SUMIF(Dyn_I!$K$5:$BF$5,AA$5,Dyn_I!$K$57:$BF$57)*AA19*SUMIF(Debt!$K$5:$BF$5,AA$5,Debt!$K$177:$BF$177))</f>
        <v>0</v>
      </c>
      <c r="AB91" s="33">
        <f ca="1">IF($E$91,,SUMIF(FFSS!$K$5:$BF$5,AB$5,FFSS!$K$106:$BF$106)*AB14-SUMIF(FFSS!$K$5:$BF$5,AB$5,FFSS!$K$44:$BF$44)*AB19-SUMIF(Dyn_I!$K$5:$BF$5,AB$5,Dyn_I!$K$57:$BF$57)*AB19*SUMIF(Debt!$K$5:$BF$5,AB$5,Debt!$K$177:$BF$177))</f>
        <v>0</v>
      </c>
      <c r="AC91" s="33">
        <f ca="1">IF($E$91,,SUMIF(FFSS!$K$5:$BF$5,AC$5,FFSS!$K$106:$BF$106)*AC14-SUMIF(FFSS!$K$5:$BF$5,AC$5,FFSS!$K$44:$BF$44)*AC19-SUMIF(Dyn_I!$K$5:$BF$5,AC$5,Dyn_I!$K$57:$BF$57)*AC19*SUMIF(Debt!$K$5:$BF$5,AC$5,Debt!$K$177:$BF$177))</f>
        <v>0</v>
      </c>
      <c r="AD91" s="33">
        <f ca="1">IF($E$91,,SUMIF(FFSS!$K$5:$BF$5,AD$5,FFSS!$K$106:$BF$106)*AD14-SUMIF(FFSS!$K$5:$BF$5,AD$5,FFSS!$K$44:$BF$44)*AD19-SUMIF(Dyn_I!$K$5:$BF$5,AD$5,Dyn_I!$K$57:$BF$57)*AD19*SUMIF(Debt!$K$5:$BF$5,AD$5,Debt!$K$177:$BF$177))</f>
        <v>0</v>
      </c>
      <c r="AE91" s="33">
        <f ca="1">IF($E$91,,SUMIF(FFSS!$K$5:$BF$5,AE$5,FFSS!$K$106:$BF$106)*AE14-SUMIF(FFSS!$K$5:$BF$5,AE$5,FFSS!$K$44:$BF$44)*AE19-SUMIF(Dyn_I!$K$5:$BF$5,AE$5,Dyn_I!$K$57:$BF$57)*AE19*SUMIF(Debt!$K$5:$BF$5,AE$5,Debt!$K$177:$BF$177))</f>
        <v>0</v>
      </c>
      <c r="AF91" s="33">
        <f ca="1">IF($E$91,,SUMIF(FFSS!$K$5:$BF$5,AF$5,FFSS!$K$106:$BF$106)*AF14-SUMIF(FFSS!$K$5:$BF$5,AF$5,FFSS!$K$44:$BF$44)*AF19-SUMIF(Dyn_I!$K$5:$BF$5,AF$5,Dyn_I!$K$57:$BF$57)*AF19*SUMIF(Debt!$K$5:$BF$5,AF$5,Debt!$K$177:$BF$177))</f>
        <v>0</v>
      </c>
      <c r="AG91" s="33">
        <f ca="1">IF($E$91,,SUMIF(FFSS!$K$5:$BF$5,AG$5,FFSS!$K$106:$BF$106)*AG14-SUMIF(FFSS!$K$5:$BF$5,AG$5,FFSS!$K$44:$BF$44)*AG19-SUMIF(Dyn_I!$K$5:$BF$5,AG$5,Dyn_I!$K$57:$BF$57)*AG19*SUMIF(Debt!$K$5:$BF$5,AG$5,Debt!$K$177:$BF$177))</f>
        <v>0</v>
      </c>
      <c r="AH91" s="33">
        <f ca="1">IF($E$91,,SUMIF(FFSS!$K$5:$BF$5,AH$5,FFSS!$K$106:$BF$106)*AH14-SUMIF(FFSS!$K$5:$BF$5,AH$5,FFSS!$K$44:$BF$44)*AH19-SUMIF(Dyn_I!$K$5:$BF$5,AH$5,Dyn_I!$K$57:$BF$57)*AH19*SUMIF(Debt!$K$5:$BF$5,AH$5,Debt!$K$177:$BF$177))</f>
        <v>0</v>
      </c>
      <c r="AI91" s="33">
        <f ca="1">IF($E$91,,SUMIF(FFSS!$K$5:$BF$5,AI$5,FFSS!$K$106:$BF$106)*AI14-SUMIF(FFSS!$K$5:$BF$5,AI$5,FFSS!$K$44:$BF$44)*AI19-SUMIF(Dyn_I!$K$5:$BF$5,AI$5,Dyn_I!$K$57:$BF$57)*AI19*SUMIF(Debt!$K$5:$BF$5,AI$5,Debt!$K$177:$BF$177))</f>
        <v>0</v>
      </c>
      <c r="AJ91" s="33">
        <f ca="1">IF($E$91,,SUMIF(FFSS!$K$5:$BF$5,AJ$5,FFSS!$K$106:$BF$106)*AJ14-SUMIF(FFSS!$K$5:$BF$5,AJ$5,FFSS!$K$44:$BF$44)*AJ19-SUMIF(Dyn_I!$K$5:$BF$5,AJ$5,Dyn_I!$K$57:$BF$57)*AJ19*SUMIF(Debt!$K$5:$BF$5,AJ$5,Debt!$K$177:$BF$177))</f>
        <v>0</v>
      </c>
      <c r="AK91" s="33">
        <f ca="1">IF($E$91,,SUMIF(FFSS!$K$5:$BF$5,AK$5,FFSS!$K$106:$BF$106)*AK14-SUMIF(FFSS!$K$5:$BF$5,AK$5,FFSS!$K$44:$BF$44)*AK19-SUMIF(Dyn_I!$K$5:$BF$5,AK$5,Dyn_I!$K$57:$BF$57)*AK19*SUMIF(Debt!$K$5:$BF$5,AK$5,Debt!$K$177:$BF$177))</f>
        <v>0</v>
      </c>
      <c r="AL91" s="33">
        <f ca="1">IF($E$91,,SUMIF(FFSS!$K$5:$BF$5,AL$5,FFSS!$K$106:$BF$106)*AL14-SUMIF(FFSS!$K$5:$BF$5,AL$5,FFSS!$K$44:$BF$44)*AL19-SUMIF(Dyn_I!$K$5:$BF$5,AL$5,Dyn_I!$K$57:$BF$57)*AL19*SUMIF(Debt!$K$5:$BF$5,AL$5,Debt!$K$177:$BF$177))</f>
        <v>0</v>
      </c>
      <c r="AM91" s="33">
        <f ca="1">IF($E$91,,SUMIF(FFSS!$K$5:$BF$5,AM$5,FFSS!$K$106:$BF$106)*AM14-SUMIF(FFSS!$K$5:$BF$5,AM$5,FFSS!$K$44:$BF$44)*AM19-SUMIF(Dyn_I!$K$5:$BF$5,AM$5,Dyn_I!$K$57:$BF$57)*AM19*SUMIF(Debt!$K$5:$BF$5,AM$5,Debt!$K$177:$BF$177))</f>
        <v>0</v>
      </c>
      <c r="AN91" s="33">
        <f ca="1">IF($E$91,,SUMIF(FFSS!$K$5:$BF$5,AN$5,FFSS!$K$106:$BF$106)*AN14-SUMIF(FFSS!$K$5:$BF$5,AN$5,FFSS!$K$44:$BF$44)*AN19-SUMIF(Dyn_I!$K$5:$BF$5,AN$5,Dyn_I!$K$57:$BF$57)*AN19*SUMIF(Debt!$K$5:$BF$5,AN$5,Debt!$K$177:$BF$177))</f>
        <v>0</v>
      </c>
      <c r="AO91" s="33">
        <f ca="1">IF($E$91,,SUMIF(FFSS!$K$5:$BF$5,AO$5,FFSS!$K$106:$BF$106)*AO14-SUMIF(FFSS!$K$5:$BF$5,AO$5,FFSS!$K$44:$BF$44)*AO19-SUMIF(Dyn_I!$K$5:$BF$5,AO$5,Dyn_I!$K$57:$BF$57)*AO19*SUMIF(Debt!$K$5:$BF$5,AO$5,Debt!$K$177:$BF$177))</f>
        <v>0</v>
      </c>
      <c r="AP91" s="33">
        <f ca="1">IF($E$91,,SUMIF(FFSS!$K$5:$BF$5,AP$5,FFSS!$K$106:$BF$106)*AP14-SUMIF(FFSS!$K$5:$BF$5,AP$5,FFSS!$K$44:$BF$44)*AP19-SUMIF(Dyn_I!$K$5:$BF$5,AP$5,Dyn_I!$K$57:$BF$57)*AP19*SUMIF(Debt!$K$5:$BF$5,AP$5,Debt!$K$177:$BF$177))</f>
        <v>0</v>
      </c>
      <c r="AQ91" s="33">
        <f ca="1">IF($E$91,,SUMIF(FFSS!$K$5:$BF$5,AQ$5,FFSS!$K$106:$BF$106)*AQ14-SUMIF(FFSS!$K$5:$BF$5,AQ$5,FFSS!$K$44:$BF$44)*AQ19-SUMIF(Dyn_I!$K$5:$BF$5,AQ$5,Dyn_I!$K$57:$BF$57)*AQ19*SUMIF(Debt!$K$5:$BF$5,AQ$5,Debt!$K$177:$BF$177))</f>
        <v>0</v>
      </c>
      <c r="AR91" s="33">
        <f ca="1">IF($E$91,,SUMIF(FFSS!$K$5:$BF$5,AR$5,FFSS!$K$106:$BF$106)*AR14-SUMIF(FFSS!$K$5:$BF$5,AR$5,FFSS!$K$44:$BF$44)*AR19-SUMIF(Dyn_I!$K$5:$BF$5,AR$5,Dyn_I!$K$57:$BF$57)*AR19*SUMIF(Debt!$K$5:$BF$5,AR$5,Debt!$K$177:$BF$177))</f>
        <v>0</v>
      </c>
      <c r="AS91" s="33">
        <f ca="1">IF($E$91,,SUMIF(FFSS!$K$5:$BF$5,AS$5,FFSS!$K$106:$BF$106)*AS14-SUMIF(FFSS!$K$5:$BF$5,AS$5,FFSS!$K$44:$BF$44)*AS19-SUMIF(Dyn_I!$K$5:$BF$5,AS$5,Dyn_I!$K$57:$BF$57)*AS19*SUMIF(Debt!$K$5:$BF$5,AS$5,Debt!$K$177:$BF$177))</f>
        <v>0</v>
      </c>
      <c r="AT91" s="33">
        <f ca="1">IF($E$91,,SUMIF(FFSS!$K$5:$BF$5,AT$5,FFSS!$K$106:$BF$106)*AT14-SUMIF(FFSS!$K$5:$BF$5,AT$5,FFSS!$K$44:$BF$44)*AT19-SUMIF(Dyn_I!$K$5:$BF$5,AT$5,Dyn_I!$K$57:$BF$57)*AT19*SUMIF(Debt!$K$5:$BF$5,AT$5,Debt!$K$177:$BF$177))</f>
        <v>0</v>
      </c>
      <c r="AU91" s="33">
        <f ca="1">IF($E$91,,SUMIF(FFSS!$K$5:$BF$5,AU$5,FFSS!$K$106:$BF$106)*AU14-SUMIF(FFSS!$K$5:$BF$5,AU$5,FFSS!$K$44:$BF$44)*AU19-SUMIF(Dyn_I!$K$5:$BF$5,AU$5,Dyn_I!$K$57:$BF$57)*AU19*SUMIF(Debt!$K$5:$BF$5,AU$5,Debt!$K$177:$BF$177))</f>
        <v>0</v>
      </c>
      <c r="AV91" s="33">
        <f ca="1">IF($E$91,,SUMIF(FFSS!$K$5:$BF$5,AV$5,FFSS!$K$106:$BF$106)*AV14-SUMIF(FFSS!$K$5:$BF$5,AV$5,FFSS!$K$44:$BF$44)*AV19-SUMIF(Dyn_I!$K$5:$BF$5,AV$5,Dyn_I!$K$57:$BF$57)*AV19*SUMIF(Debt!$K$5:$BF$5,AV$5,Debt!$K$177:$BF$177))</f>
        <v>0</v>
      </c>
      <c r="AW91" s="33">
        <f ca="1">IF($E$91,,SUMIF(FFSS!$K$5:$BF$5,AW$5,FFSS!$K$106:$BF$106)*AW14-SUMIF(FFSS!$K$5:$BF$5,AW$5,FFSS!$K$44:$BF$44)*AW19-SUMIF(Dyn_I!$K$5:$BF$5,AW$5,Dyn_I!$K$57:$BF$57)*AW19*SUMIF(Debt!$K$5:$BF$5,AW$5,Debt!$K$177:$BF$177))</f>
        <v>0</v>
      </c>
      <c r="AX91" s="33">
        <f ca="1">IF($E$91,,SUMIF(FFSS!$K$5:$BF$5,AX$5,FFSS!$K$106:$BF$106)*AX14-SUMIF(FFSS!$K$5:$BF$5,AX$5,FFSS!$K$44:$BF$44)*AX19-SUMIF(Dyn_I!$K$5:$BF$5,AX$5,Dyn_I!$K$57:$BF$57)*AX19*SUMIF(Debt!$K$5:$BF$5,AX$5,Debt!$K$177:$BF$177))</f>
        <v>0</v>
      </c>
      <c r="AY91" s="33">
        <f ca="1">IF($E$91,,SUMIF(FFSS!$K$5:$BF$5,AY$5,FFSS!$K$106:$BF$106)*AY14-SUMIF(FFSS!$K$5:$BF$5,AY$5,FFSS!$K$44:$BF$44)*AY19-SUMIF(Dyn_I!$K$5:$BF$5,AY$5,Dyn_I!$K$57:$BF$57)*AY19*SUMIF(Debt!$K$5:$BF$5,AY$5,Debt!$K$177:$BF$177))</f>
        <v>0</v>
      </c>
      <c r="AZ91" s="33">
        <f ca="1">IF($E$91,,SUMIF(FFSS!$K$5:$BF$5,AZ$5,FFSS!$K$106:$BF$106)*AZ14-SUMIF(FFSS!$K$5:$BF$5,AZ$5,FFSS!$K$44:$BF$44)*AZ19-SUMIF(Dyn_I!$K$5:$BF$5,AZ$5,Dyn_I!$K$57:$BF$57)*AZ19*SUMIF(Debt!$K$5:$BF$5,AZ$5,Debt!$K$177:$BF$177))</f>
        <v>0</v>
      </c>
      <c r="BA91" s="33">
        <f ca="1">IF($E$91,,SUMIF(FFSS!$K$5:$BF$5,BA$5,FFSS!$K$106:$BF$106)*BA14-SUMIF(FFSS!$K$5:$BF$5,BA$5,FFSS!$K$44:$BF$44)*BA19-SUMIF(Dyn_I!$K$5:$BF$5,BA$5,Dyn_I!$K$57:$BF$57)*BA19*SUMIF(Debt!$K$5:$BF$5,BA$5,Debt!$K$177:$BF$177))</f>
        <v>0</v>
      </c>
      <c r="BB91" s="33">
        <f ca="1">IF($E$91,,SUMIF(FFSS!$K$5:$BF$5,BB$5,FFSS!$K$106:$BF$106)*BB14-SUMIF(FFSS!$K$5:$BF$5,BB$5,FFSS!$K$44:$BF$44)*BB19-SUMIF(Dyn_I!$K$5:$BF$5,BB$5,Dyn_I!$K$57:$BF$57)*BB19*SUMIF(Debt!$K$5:$BF$5,BB$5,Debt!$K$177:$BF$177))</f>
        <v>0</v>
      </c>
      <c r="BC91" s="33">
        <f ca="1">IF($E$91,,SUMIF(FFSS!$K$5:$BF$5,BC$5,FFSS!$K$106:$BF$106)*BC14-SUMIF(FFSS!$K$5:$BF$5,BC$5,FFSS!$K$44:$BF$44)*BC19-SUMIF(Dyn_I!$K$5:$BF$5,BC$5,Dyn_I!$K$57:$BF$57)*BC19*SUMIF(Debt!$K$5:$BF$5,BC$5,Debt!$K$177:$BF$177))</f>
        <v>0</v>
      </c>
      <c r="BD91" s="33">
        <f ca="1">IF($E$91,,SUMIF(FFSS!$K$5:$BF$5,BD$5,FFSS!$K$106:$BF$106)*BD14-SUMIF(FFSS!$K$5:$BF$5,BD$5,FFSS!$K$44:$BF$44)*BD19-SUMIF(Dyn_I!$K$5:$BF$5,BD$5,Dyn_I!$K$57:$BF$57)*BD19*SUMIF(Debt!$K$5:$BF$5,BD$5,Debt!$K$177:$BF$177))</f>
        <v>0</v>
      </c>
      <c r="BE91" s="33">
        <f ca="1">IF($E$91,,SUMIF(FFSS!$K$5:$BF$5,BE$5,FFSS!$K$106:$BF$106)*BE14-SUMIF(FFSS!$K$5:$BF$5,BE$5,FFSS!$K$44:$BF$44)*BE19-SUMIF(Dyn_I!$K$5:$BF$5,BE$5,Dyn_I!$K$57:$BF$57)*BE19*SUMIF(Debt!$K$5:$BF$5,BE$5,Debt!$K$177:$BF$177))</f>
        <v>0</v>
      </c>
      <c r="BF91" s="33">
        <f ca="1">IF($E$91,,SUMIF(FFSS!$K$5:$BF$5,BF$5,FFSS!$K$106:$BF$106)*BF14-SUMIF(FFSS!$K$5:$BF$5,BF$5,FFSS!$K$44:$BF$44)*BF19-SUMIF(Dyn_I!$K$5:$BF$5,BF$5,Dyn_I!$K$57:$BF$57)*BF19*SUMIF(Debt!$K$5:$BF$5,BF$5,Debt!$K$177:$BF$177))</f>
        <v>0</v>
      </c>
      <c r="BG91" s="33">
        <f ca="1">IF($E$91,,SUMIF(FFSS!$K$5:$BF$5,BG$5,FFSS!$K$106:$BF$106)*BG14-SUMIF(FFSS!$K$5:$BF$5,BG$5,FFSS!$K$44:$BF$44)*BG19-SUMIF(Dyn_I!$K$5:$BF$5,BG$5,Dyn_I!$K$57:$BF$57)*BG19*SUMIF(Debt!$K$5:$BF$5,BG$5,Debt!$K$177:$BF$177))</f>
        <v>0</v>
      </c>
      <c r="BH91" s="33">
        <f ca="1">IF($E$91,,SUMIF(FFSS!$K$5:$BF$5,BH$5,FFSS!$K$106:$BF$106)*BH14-SUMIF(FFSS!$K$5:$BF$5,BH$5,FFSS!$K$44:$BF$44)*BH19-SUMIF(Dyn_I!$K$5:$BF$5,BH$5,Dyn_I!$K$57:$BF$57)*BH19*SUMIF(Debt!$K$5:$BF$5,BH$5,Debt!$K$177:$BF$177))</f>
        <v>0</v>
      </c>
      <c r="BI91" s="33">
        <f ca="1">IF($E$91,,SUMIF(FFSS!$K$5:$BF$5,BI$5,FFSS!$K$106:$BF$106)*BI14-SUMIF(FFSS!$K$5:$BF$5,BI$5,FFSS!$K$44:$BF$44)*BI19-SUMIF(Dyn_I!$K$5:$BF$5,BI$5,Dyn_I!$K$57:$BF$57)*BI19*SUMIF(Debt!$K$5:$BF$5,BI$5,Debt!$K$177:$BF$177))</f>
        <v>0</v>
      </c>
      <c r="BJ91" s="33">
        <f ca="1">IF($E$91,,SUMIF(FFSS!$K$5:$BF$5,BJ$5,FFSS!$K$106:$BF$106)*BJ14-SUMIF(FFSS!$K$5:$BF$5,BJ$5,FFSS!$K$44:$BF$44)*BJ19-SUMIF(Dyn_I!$K$5:$BF$5,BJ$5,Dyn_I!$K$57:$BF$57)*BJ19*SUMIF(Debt!$K$5:$BF$5,BJ$5,Debt!$K$177:$BF$177))</f>
        <v>0</v>
      </c>
      <c r="BK91" s="33">
        <f ca="1">IF($E$91,,SUMIF(FFSS!$K$5:$BF$5,BK$5,FFSS!$K$106:$BF$106)*BK14-SUMIF(FFSS!$K$5:$BF$5,BK$5,FFSS!$K$44:$BF$44)*BK19-SUMIF(Dyn_I!$K$5:$BF$5,BK$5,Dyn_I!$K$57:$BF$57)*BK19*SUMIF(Debt!$K$5:$BF$5,BK$5,Debt!$K$177:$BF$177))</f>
        <v>0</v>
      </c>
      <c r="BL91" s="33">
        <f ca="1">IF($E$91,,SUMIF(FFSS!$K$5:$BF$5,BL$5,FFSS!$K$106:$BF$106)*BL14-SUMIF(FFSS!$K$5:$BF$5,BL$5,FFSS!$K$44:$BF$44)*BL19-SUMIF(Dyn_I!$K$5:$BF$5,BL$5,Dyn_I!$K$57:$BF$57)*BL19*SUMIF(Debt!$K$5:$BF$5,BL$5,Debt!$K$177:$BF$177))</f>
        <v>0</v>
      </c>
      <c r="BM91" s="33">
        <f ca="1">IF($E$91,,SUMIF(FFSS!$K$5:$BF$5,BM$5,FFSS!$K$106:$BF$106)*BM14-SUMIF(FFSS!$K$5:$BF$5,BM$5,FFSS!$K$44:$BF$44)*BM19-SUMIF(Dyn_I!$K$5:$BF$5,BM$5,Dyn_I!$K$57:$BF$57)*BM19*SUMIF(Debt!$K$5:$BF$5,BM$5,Debt!$K$177:$BF$177))</f>
        <v>0</v>
      </c>
      <c r="BN91" s="33">
        <f ca="1">IF($E$91,,SUMIF(FFSS!$K$5:$BF$5,BN$5,FFSS!$K$106:$BF$106)*BN14-SUMIF(FFSS!$K$5:$BF$5,BN$5,FFSS!$K$44:$BF$44)*BN19-SUMIF(Dyn_I!$K$5:$BF$5,BN$5,Dyn_I!$K$57:$BF$57)*BN19*SUMIF(Debt!$K$5:$BF$5,BN$5,Debt!$K$177:$BF$177))</f>
        <v>0</v>
      </c>
      <c r="BO91" s="33">
        <f ca="1">IF($E$91,,SUMIF(FFSS!$K$5:$BF$5,BO$5,FFSS!$K$106:$BF$106)*BO14-SUMIF(FFSS!$K$5:$BF$5,BO$5,FFSS!$K$44:$BF$44)*BO19-SUMIF(Dyn_I!$K$5:$BF$5,BO$5,Dyn_I!$K$57:$BF$57)*BO19*SUMIF(Debt!$K$5:$BF$5,BO$5,Debt!$K$177:$BF$177))</f>
        <v>0</v>
      </c>
      <c r="BP91" s="33">
        <f ca="1">IF($E$91,,SUMIF(FFSS!$K$5:$BF$5,BP$5,FFSS!$K$106:$BF$106)*BP14-SUMIF(FFSS!$K$5:$BF$5,BP$5,FFSS!$K$44:$BF$44)*BP19-SUMIF(Dyn_I!$K$5:$BF$5,BP$5,Dyn_I!$K$57:$BF$57)*BP19*SUMIF(Debt!$K$5:$BF$5,BP$5,Debt!$K$177:$BF$177))</f>
        <v>0</v>
      </c>
      <c r="BQ91" s="33">
        <f ca="1">IF($E$91,,SUMIF(FFSS!$K$5:$BF$5,BQ$5,FFSS!$K$106:$BF$106)*BQ14-SUMIF(FFSS!$K$5:$BF$5,BQ$5,FFSS!$K$44:$BF$44)*BQ19-SUMIF(Dyn_I!$K$5:$BF$5,BQ$5,Dyn_I!$K$57:$BF$57)*BQ19*SUMIF(Debt!$K$5:$BF$5,BQ$5,Debt!$K$177:$BF$177))</f>
        <v>0</v>
      </c>
      <c r="BR91" s="33">
        <f ca="1">IF($E$91,,SUMIF(FFSS!$K$5:$BF$5,BR$5,FFSS!$K$106:$BF$106)*BR14-SUMIF(FFSS!$K$5:$BF$5,BR$5,FFSS!$K$44:$BF$44)*BR19-SUMIF(Dyn_I!$K$5:$BF$5,BR$5,Dyn_I!$K$57:$BF$57)*BR19*SUMIF(Debt!$K$5:$BF$5,BR$5,Debt!$K$177:$BF$177))</f>
        <v>0</v>
      </c>
      <c r="BS91" s="33">
        <f ca="1">IF($E$91,,SUMIF(FFSS!$K$5:$BF$5,BS$5,FFSS!$K$106:$BF$106)*BS14-SUMIF(FFSS!$K$5:$BF$5,BS$5,FFSS!$K$44:$BF$44)*BS19-SUMIF(Dyn_I!$K$5:$BF$5,BS$5,Dyn_I!$K$57:$BF$57)*BS19*SUMIF(Debt!$K$5:$BF$5,BS$5,Debt!$K$177:$BF$177))</f>
        <v>0</v>
      </c>
      <c r="BT91" s="33">
        <f ca="1">IF($E$91,,SUMIF(FFSS!$K$5:$BF$5,BT$5,FFSS!$K$106:$BF$106)*BT14-SUMIF(FFSS!$K$5:$BF$5,BT$5,FFSS!$K$44:$BF$44)*BT19-SUMIF(Dyn_I!$K$5:$BF$5,BT$5,Dyn_I!$K$57:$BF$57)*BT19*SUMIF(Debt!$K$5:$BF$5,BT$5,Debt!$K$177:$BF$177))</f>
        <v>0</v>
      </c>
      <c r="BU91" s="33">
        <f ca="1">IF($E$91,,SUMIF(FFSS!$K$5:$BF$5,BU$5,FFSS!$K$106:$BF$106)*BU14-SUMIF(FFSS!$K$5:$BF$5,BU$5,FFSS!$K$44:$BF$44)*BU19-SUMIF(Dyn_I!$K$5:$BF$5,BU$5,Dyn_I!$K$57:$BF$57)*BU19*SUMIF(Debt!$K$5:$BF$5,BU$5,Debt!$K$177:$BF$177))</f>
        <v>0</v>
      </c>
      <c r="BV91" s="33">
        <f ca="1">IF($E$91,,SUMIF(FFSS!$K$5:$BF$5,BV$5,FFSS!$K$106:$BF$106)*BV14-SUMIF(FFSS!$K$5:$BF$5,BV$5,FFSS!$K$44:$BF$44)*BV19-SUMIF(Dyn_I!$K$5:$BF$5,BV$5,Dyn_I!$K$57:$BF$57)*BV19*SUMIF(Debt!$K$5:$BF$5,BV$5,Debt!$K$177:$BF$177))</f>
        <v>0</v>
      </c>
      <c r="BW91" s="33">
        <f ca="1">IF($E$91,,SUMIF(FFSS!$K$5:$BF$5,BW$5,FFSS!$K$106:$BF$106)*BW14-SUMIF(FFSS!$K$5:$BF$5,BW$5,FFSS!$K$44:$BF$44)*BW19-SUMIF(Dyn_I!$K$5:$BF$5,BW$5,Dyn_I!$K$57:$BF$57)*BW19*SUMIF(Debt!$K$5:$BF$5,BW$5,Debt!$K$177:$BF$177))</f>
        <v>0</v>
      </c>
      <c r="BX91" s="33">
        <f ca="1">IF($E$91,,SUMIF(FFSS!$K$5:$BF$5,BX$5,FFSS!$K$106:$BF$106)*BX14-SUMIF(FFSS!$K$5:$BF$5,BX$5,FFSS!$K$44:$BF$44)*BX19-SUMIF(Dyn_I!$K$5:$BF$5,BX$5,Dyn_I!$K$57:$BF$57)*BX19*SUMIF(Debt!$K$5:$BF$5,BX$5,Debt!$K$177:$BF$177))</f>
        <v>0</v>
      </c>
      <c r="BY91" s="33">
        <f ca="1">IF($E$91,,SUMIF(FFSS!$K$5:$BF$5,BY$5,FFSS!$K$106:$BF$106)*BY14-SUMIF(FFSS!$K$5:$BF$5,BY$5,FFSS!$K$44:$BF$44)*BY19-SUMIF(Dyn_I!$K$5:$BF$5,BY$5,Dyn_I!$K$57:$BF$57)*BY19*SUMIF(Debt!$K$5:$BF$5,BY$5,Debt!$K$177:$BF$177))</f>
        <v>0</v>
      </c>
      <c r="BZ91" s="33">
        <f ca="1">IF($E$91,,SUMIF(FFSS!$K$5:$BF$5,BZ$5,FFSS!$K$106:$BF$106)*BZ14-SUMIF(FFSS!$K$5:$BF$5,BZ$5,FFSS!$K$44:$BF$44)*BZ19-SUMIF(Dyn_I!$K$5:$BF$5,BZ$5,Dyn_I!$K$57:$BF$57)*BZ19*SUMIF(Debt!$K$5:$BF$5,BZ$5,Debt!$K$177:$BF$177))</f>
        <v>0</v>
      </c>
      <c r="CA91" s="33">
        <f ca="1">IF($E$91,,SUMIF(FFSS!$K$5:$BF$5,CA$5,FFSS!$K$106:$BF$106)*CA14-SUMIF(FFSS!$K$5:$BF$5,CA$5,FFSS!$K$44:$BF$44)*CA19-SUMIF(Dyn_I!$K$5:$BF$5,CA$5,Dyn_I!$K$57:$BF$57)*CA19*SUMIF(Debt!$K$5:$BF$5,CA$5,Debt!$K$177:$BF$177))</f>
        <v>0</v>
      </c>
      <c r="CB91" s="33">
        <f ca="1">IF($E$91,,SUMIF(FFSS!$K$5:$BF$5,CB$5,FFSS!$K$106:$BF$106)*CB14-SUMIF(FFSS!$K$5:$BF$5,CB$5,FFSS!$K$44:$BF$44)*CB19-SUMIF(Dyn_I!$K$5:$BF$5,CB$5,Dyn_I!$K$57:$BF$57)*CB19*SUMIF(Debt!$K$5:$BF$5,CB$5,Debt!$K$177:$BF$177))</f>
        <v>0</v>
      </c>
      <c r="CC91" s="33">
        <f ca="1">IF($E$91,,SUMIF(FFSS!$K$5:$BF$5,CC$5,FFSS!$K$106:$BF$106)*CC14-SUMIF(FFSS!$K$5:$BF$5,CC$5,FFSS!$K$44:$BF$44)*CC19-SUMIF(Dyn_I!$K$5:$BF$5,CC$5,Dyn_I!$K$57:$BF$57)*CC19*SUMIF(Debt!$K$5:$BF$5,CC$5,Debt!$K$177:$BF$177))</f>
        <v>0</v>
      </c>
      <c r="CD91" s="33">
        <f ca="1">IF($E$91,,SUMIF(FFSS!$K$5:$BF$5,CD$5,FFSS!$K$106:$BF$106)*CD14-SUMIF(FFSS!$K$5:$BF$5,CD$5,FFSS!$K$44:$BF$44)*CD19-SUMIF(Dyn_I!$K$5:$BF$5,CD$5,Dyn_I!$K$57:$BF$57)*CD19*SUMIF(Debt!$K$5:$BF$5,CD$5,Debt!$K$177:$BF$177))</f>
        <v>0</v>
      </c>
      <c r="CE91" s="33">
        <f ca="1">IF($E$91,,SUMIF(FFSS!$K$5:$BF$5,CE$5,FFSS!$K$106:$BF$106)*CE14-SUMIF(FFSS!$K$5:$BF$5,CE$5,FFSS!$K$44:$BF$44)*CE19-SUMIF(Dyn_I!$K$5:$BF$5,CE$5,Dyn_I!$K$57:$BF$57)*CE19*SUMIF(Debt!$K$5:$BF$5,CE$5,Debt!$K$177:$BF$177))</f>
        <v>0</v>
      </c>
      <c r="CF91" s="33">
        <f ca="1">IF($E$91,,SUMIF(FFSS!$K$5:$BF$5,CF$5,FFSS!$K$106:$BF$106)*CF14-SUMIF(FFSS!$K$5:$BF$5,CF$5,FFSS!$K$44:$BF$44)*CF19-SUMIF(Dyn_I!$K$5:$BF$5,CF$5,Dyn_I!$K$57:$BF$57)*CF19*SUMIF(Debt!$K$5:$BF$5,CF$5,Debt!$K$177:$BF$177))</f>
        <v>0</v>
      </c>
      <c r="CG91" s="33">
        <f ca="1">IF($E$91,,SUMIF(FFSS!$K$5:$BF$5,CG$5,FFSS!$K$106:$BF$106)*CG14-SUMIF(FFSS!$K$5:$BF$5,CG$5,FFSS!$K$44:$BF$44)*CG19-SUMIF(Dyn_I!$K$5:$BF$5,CG$5,Dyn_I!$K$57:$BF$57)*CG19*SUMIF(Debt!$K$5:$BF$5,CG$5,Debt!$K$177:$BF$177))</f>
        <v>0</v>
      </c>
      <c r="CH91" s="33">
        <f ca="1">IF($E$91,,SUMIF(FFSS!$K$5:$BF$5,CH$5,FFSS!$K$106:$BF$106)*CH14-SUMIF(FFSS!$K$5:$BF$5,CH$5,FFSS!$K$44:$BF$44)*CH19-SUMIF(Dyn_I!$K$5:$BF$5,CH$5,Dyn_I!$K$57:$BF$57)*CH19*SUMIF(Debt!$K$5:$BF$5,CH$5,Debt!$K$177:$BF$177))</f>
        <v>0</v>
      </c>
      <c r="CI91" s="33">
        <f ca="1">IF($E$91,,SUMIF(FFSS!$K$5:$BF$5,CI$5,FFSS!$K$106:$BF$106)*CI14-SUMIF(FFSS!$K$5:$BF$5,CI$5,FFSS!$K$44:$BF$44)*CI19-SUMIF(Dyn_I!$K$5:$BF$5,CI$5,Dyn_I!$K$57:$BF$57)*CI19*SUMIF(Debt!$K$5:$BF$5,CI$5,Debt!$K$177:$BF$177))</f>
        <v>0</v>
      </c>
      <c r="CJ91" s="33">
        <f ca="1">IF($E$91,,SUMIF(FFSS!$K$5:$BF$5,CJ$5,FFSS!$K$106:$BF$106)*CJ14-SUMIF(FFSS!$K$5:$BF$5,CJ$5,FFSS!$K$44:$BF$44)*CJ19-SUMIF(Dyn_I!$K$5:$BF$5,CJ$5,Dyn_I!$K$57:$BF$57)*CJ19*SUMIF(Debt!$K$5:$BF$5,CJ$5,Debt!$K$177:$BF$177))</f>
        <v>0</v>
      </c>
      <c r="CK91" s="33">
        <f ca="1">IF($E$91,,SUMIF(FFSS!$K$5:$BF$5,CK$5,FFSS!$K$106:$BF$106)*CK14-SUMIF(FFSS!$K$5:$BF$5,CK$5,FFSS!$K$44:$BF$44)*CK19-SUMIF(Dyn_I!$K$5:$BF$5,CK$5,Dyn_I!$K$57:$BF$57)*CK19*SUMIF(Debt!$K$5:$BF$5,CK$5,Debt!$K$177:$BF$177))</f>
        <v>0</v>
      </c>
      <c r="CL91" s="33">
        <f ca="1">IF($E$91,,SUMIF(FFSS!$K$5:$BF$5,CL$5,FFSS!$K$106:$BF$106)*CL14-SUMIF(FFSS!$K$5:$BF$5,CL$5,FFSS!$K$44:$BF$44)*CL19-SUMIF(Dyn_I!$K$5:$BF$5,CL$5,Dyn_I!$K$57:$BF$57)*CL19*SUMIF(Debt!$K$5:$BF$5,CL$5,Debt!$K$177:$BF$177))</f>
        <v>0</v>
      </c>
      <c r="CM91" s="33">
        <f ca="1">IF($E$91,,SUMIF(FFSS!$K$5:$BF$5,CM$5,FFSS!$K$106:$BF$106)*CM14-SUMIF(FFSS!$K$5:$BF$5,CM$5,FFSS!$K$44:$BF$44)*CM19-SUMIF(Dyn_I!$K$5:$BF$5,CM$5,Dyn_I!$K$57:$BF$57)*CM19*SUMIF(Debt!$K$5:$BF$5,CM$5,Debt!$K$177:$BF$177))</f>
        <v>0</v>
      </c>
      <c r="CN91" s="33">
        <f ca="1">IF($E$91,,SUMIF(FFSS!$K$5:$BF$5,CN$5,FFSS!$K$106:$BF$106)*CN14-SUMIF(FFSS!$K$5:$BF$5,CN$5,FFSS!$K$44:$BF$44)*CN19-SUMIF(Dyn_I!$K$5:$BF$5,CN$5,Dyn_I!$K$57:$BF$57)*CN19*SUMIF(Debt!$K$5:$BF$5,CN$5,Debt!$K$177:$BF$177))</f>
        <v>0</v>
      </c>
      <c r="CO91" s="33">
        <f ca="1">IF($E$91,,SUMIF(FFSS!$K$5:$BF$5,CO$5,FFSS!$K$106:$BF$106)*CO14-SUMIF(FFSS!$K$5:$BF$5,CO$5,FFSS!$K$44:$BF$44)*CO19-SUMIF(Dyn_I!$K$5:$BF$5,CO$5,Dyn_I!$K$57:$BF$57)*CO19*SUMIF(Debt!$K$5:$BF$5,CO$5,Debt!$K$177:$BF$177))</f>
        <v>0</v>
      </c>
      <c r="CP91" s="33">
        <f ca="1">IF($E$91,,SUMIF(FFSS!$K$5:$BF$5,CP$5,FFSS!$K$106:$BF$106)*CP14-SUMIF(FFSS!$K$5:$BF$5,CP$5,FFSS!$K$44:$BF$44)*CP19-SUMIF(Dyn_I!$K$5:$BF$5,CP$5,Dyn_I!$K$57:$BF$57)*CP19*SUMIF(Debt!$K$5:$BF$5,CP$5,Debt!$K$177:$BF$177))</f>
        <v>0</v>
      </c>
      <c r="CQ91" s="33">
        <f ca="1">IF($E$91,,SUMIF(FFSS!$K$5:$BF$5,CQ$5,FFSS!$K$106:$BF$106)*CQ14-SUMIF(FFSS!$K$5:$BF$5,CQ$5,FFSS!$K$44:$BF$44)*CQ19-SUMIF(Dyn_I!$K$5:$BF$5,CQ$5,Dyn_I!$K$57:$BF$57)*CQ19*SUMIF(Debt!$K$5:$BF$5,CQ$5,Debt!$K$177:$BF$177))</f>
        <v>0</v>
      </c>
      <c r="CR91" s="33">
        <f ca="1">IF($E$91,,SUMIF(FFSS!$K$5:$BF$5,CR$5,FFSS!$K$106:$BF$106)*CR14-SUMIF(FFSS!$K$5:$BF$5,CR$5,FFSS!$K$44:$BF$44)*CR19-SUMIF(Dyn_I!$K$5:$BF$5,CR$5,Dyn_I!$K$57:$BF$57)*CR19*SUMIF(Debt!$K$5:$BF$5,CR$5,Debt!$K$177:$BF$177))</f>
        <v>0</v>
      </c>
      <c r="CS91" s="33">
        <f ca="1">IF($E$91,,SUMIF(FFSS!$K$5:$BF$5,CS$5,FFSS!$K$106:$BF$106)*CS14-SUMIF(FFSS!$K$5:$BF$5,CS$5,FFSS!$K$44:$BF$44)*CS19-SUMIF(Dyn_I!$K$5:$BF$5,CS$5,Dyn_I!$K$57:$BF$57)*CS19*SUMIF(Debt!$K$5:$BF$5,CS$5,Debt!$K$177:$BF$177))</f>
        <v>0</v>
      </c>
      <c r="CT91" s="33">
        <f ca="1">IF($E$91,,SUMIF(FFSS!$K$5:$BF$5,CT$5,FFSS!$K$106:$BF$106)*CT14-SUMIF(FFSS!$K$5:$BF$5,CT$5,FFSS!$K$44:$BF$44)*CT19-SUMIF(Dyn_I!$K$5:$BF$5,CT$5,Dyn_I!$K$57:$BF$57)*CT19*SUMIF(Debt!$K$5:$BF$5,CT$5,Debt!$K$177:$BF$177))</f>
        <v>0</v>
      </c>
      <c r="CU91" s="33">
        <f ca="1">IF($E$91,,SUMIF(FFSS!$K$5:$BF$5,CU$5,FFSS!$K$106:$BF$106)*CU14-SUMIF(FFSS!$K$5:$BF$5,CU$5,FFSS!$K$44:$BF$44)*CU19-SUMIF(Dyn_I!$K$5:$BF$5,CU$5,Dyn_I!$K$57:$BF$57)*CU19*SUMIF(Debt!$K$5:$BF$5,CU$5,Debt!$K$177:$BF$177))</f>
        <v>0</v>
      </c>
      <c r="CV91" s="33">
        <f ca="1">IF($E$91,,SUMIF(FFSS!$K$5:$BF$5,CV$5,FFSS!$K$106:$BF$106)*CV14-SUMIF(FFSS!$K$5:$BF$5,CV$5,FFSS!$K$44:$BF$44)*CV19-SUMIF(Dyn_I!$K$5:$BF$5,CV$5,Dyn_I!$K$57:$BF$57)*CV19*SUMIF(Debt!$K$5:$BF$5,CV$5,Debt!$K$177:$BF$177))</f>
        <v>0</v>
      </c>
      <c r="CW91" s="33">
        <f ca="1">IF($E$91,,SUMIF(FFSS!$K$5:$BF$5,CW$5,FFSS!$K$106:$BF$106)*CW14-SUMIF(FFSS!$K$5:$BF$5,CW$5,FFSS!$K$44:$BF$44)*CW19-SUMIF(Dyn_I!$K$5:$BF$5,CW$5,Dyn_I!$K$57:$BF$57)*CW19*SUMIF(Debt!$K$5:$BF$5,CW$5,Debt!$K$177:$BF$177))</f>
        <v>0</v>
      </c>
      <c r="CX91" s="33">
        <f ca="1">IF($E$91,,SUMIF(FFSS!$K$5:$BF$5,CX$5,FFSS!$K$106:$BF$106)*CX14-SUMIF(FFSS!$K$5:$BF$5,CX$5,FFSS!$K$44:$BF$44)*CX19-SUMIF(Dyn_I!$K$5:$BF$5,CX$5,Dyn_I!$K$57:$BF$57)*CX19*SUMIF(Debt!$K$5:$BF$5,CX$5,Debt!$K$177:$BF$177))</f>
        <v>0</v>
      </c>
      <c r="CY91" s="33">
        <f ca="1">IF($E$91,,SUMIF(FFSS!$K$5:$BF$5,CY$5,FFSS!$K$106:$BF$106)*CY14-SUMIF(FFSS!$K$5:$BF$5,CY$5,FFSS!$K$44:$BF$44)*CY19-SUMIF(Dyn_I!$K$5:$BF$5,CY$5,Dyn_I!$K$57:$BF$57)*CY19*SUMIF(Debt!$K$5:$BF$5,CY$5,Debt!$K$177:$BF$177))</f>
        <v>0</v>
      </c>
      <c r="CZ91" s="33">
        <f ca="1">IF($E$91,,SUMIF(FFSS!$K$5:$BF$5,CZ$5,FFSS!$K$106:$BF$106)*CZ14-SUMIF(FFSS!$K$5:$BF$5,CZ$5,FFSS!$K$44:$BF$44)*CZ19-SUMIF(Dyn_I!$K$5:$BF$5,CZ$5,Dyn_I!$K$57:$BF$57)*CZ19*SUMIF(Debt!$K$5:$BF$5,CZ$5,Debt!$K$177:$BF$177))</f>
        <v>0</v>
      </c>
      <c r="DA91" s="33">
        <f ca="1">IF($E$91,,SUMIF(FFSS!$K$5:$BF$5,DA$5,FFSS!$K$106:$BF$106)*DA14-SUMIF(FFSS!$K$5:$BF$5,DA$5,FFSS!$K$44:$BF$44)*DA19-SUMIF(Dyn_I!$K$5:$BF$5,DA$5,Dyn_I!$K$57:$BF$57)*DA19*SUMIF(Debt!$K$5:$BF$5,DA$5,Debt!$K$177:$BF$177))</f>
        <v>0</v>
      </c>
      <c r="DB91" s="33">
        <f ca="1">IF($E$91,,SUMIF(FFSS!$K$5:$BF$5,DB$5,FFSS!$K$106:$BF$106)*DB14-SUMIF(FFSS!$K$5:$BF$5,DB$5,FFSS!$K$44:$BF$44)*DB19-SUMIF(Dyn_I!$K$5:$BF$5,DB$5,Dyn_I!$K$57:$BF$57)*DB19*SUMIF(Debt!$K$5:$BF$5,DB$5,Debt!$K$177:$BF$177))</f>
        <v>0</v>
      </c>
      <c r="DC91" s="33">
        <f ca="1">IF($E$91,,SUMIF(FFSS!$K$5:$BF$5,DC$5,FFSS!$K$106:$BF$106)*DC14-SUMIF(FFSS!$K$5:$BF$5,DC$5,FFSS!$K$44:$BF$44)*DC19-SUMIF(Dyn_I!$K$5:$BF$5,DC$5,Dyn_I!$K$57:$BF$57)*DC19*SUMIF(Debt!$K$5:$BF$5,DC$5,Debt!$K$177:$BF$177))</f>
        <v>0</v>
      </c>
      <c r="DD91" s="33">
        <f ca="1">IF($E$91,,SUMIF(FFSS!$K$5:$BF$5,DD$5,FFSS!$K$106:$BF$106)*DD14-SUMIF(FFSS!$K$5:$BF$5,DD$5,FFSS!$K$44:$BF$44)*DD19-SUMIF(Dyn_I!$K$5:$BF$5,DD$5,Dyn_I!$K$57:$BF$57)*DD19*SUMIF(Debt!$K$5:$BF$5,DD$5,Debt!$K$177:$BF$177))</f>
        <v>0</v>
      </c>
      <c r="DE91" s="33">
        <f ca="1">IF($E$91,,SUMIF(FFSS!$K$5:$BF$5,DE$5,FFSS!$K$106:$BF$106)*DE14-SUMIF(FFSS!$K$5:$BF$5,DE$5,FFSS!$K$44:$BF$44)*DE19-SUMIF(Dyn_I!$K$5:$BF$5,DE$5,Dyn_I!$K$57:$BF$57)*DE19*SUMIF(Debt!$K$5:$BF$5,DE$5,Debt!$K$177:$BF$177))</f>
        <v>0</v>
      </c>
      <c r="DF91" s="33">
        <f ca="1">IF($E$91,,SUMIF(FFSS!$K$5:$BF$5,DF$5,FFSS!$K$106:$BF$106)*DF14-SUMIF(FFSS!$K$5:$BF$5,DF$5,FFSS!$K$44:$BF$44)*DF19-SUMIF(Dyn_I!$K$5:$BF$5,DF$5,Dyn_I!$K$57:$BF$57)*DF19*SUMIF(Debt!$K$5:$BF$5,DF$5,Debt!$K$177:$BF$177))</f>
        <v>0</v>
      </c>
      <c r="DG91" s="33">
        <f ca="1">IF($E$91,,SUMIF(FFSS!$K$5:$BF$5,DG$5,FFSS!$K$106:$BF$106)*DG14-SUMIF(FFSS!$K$5:$BF$5,DG$5,FFSS!$K$44:$BF$44)*DG19-SUMIF(Dyn_I!$K$5:$BF$5,DG$5,Dyn_I!$K$57:$BF$57)*DG19*SUMIF(Debt!$K$5:$BF$5,DG$5,Debt!$K$177:$BF$177))</f>
        <v>0</v>
      </c>
      <c r="DH91" s="33">
        <f ca="1">IF($E$91,,SUMIF(FFSS!$K$5:$BF$5,DH$5,FFSS!$K$106:$BF$106)*DH14-SUMIF(FFSS!$K$5:$BF$5,DH$5,FFSS!$K$44:$BF$44)*DH19-SUMIF(Dyn_I!$K$5:$BF$5,DH$5,Dyn_I!$K$57:$BF$57)*DH19*SUMIF(Debt!$K$5:$BF$5,DH$5,Debt!$K$177:$BF$177))</f>
        <v>0</v>
      </c>
      <c r="DI91" s="33">
        <f ca="1">IF($E$91,,SUMIF(FFSS!$K$5:$BF$5,DI$5,FFSS!$K$106:$BF$106)*DI14-SUMIF(FFSS!$K$5:$BF$5,DI$5,FFSS!$K$44:$BF$44)*DI19-SUMIF(Dyn_I!$K$5:$BF$5,DI$5,Dyn_I!$K$57:$BF$57)*DI19*SUMIF(Debt!$K$5:$BF$5,DI$5,Debt!$K$177:$BF$177))</f>
        <v>0</v>
      </c>
      <c r="DJ91" s="33">
        <f ca="1">IF($E$91,,SUMIF(FFSS!$K$5:$BF$5,DJ$5,FFSS!$K$106:$BF$106)*DJ14-SUMIF(FFSS!$K$5:$BF$5,DJ$5,FFSS!$K$44:$BF$44)*DJ19-SUMIF(Dyn_I!$K$5:$BF$5,DJ$5,Dyn_I!$K$57:$BF$57)*DJ19*SUMIF(Debt!$K$5:$BF$5,DJ$5,Debt!$K$177:$BF$177))</f>
        <v>0</v>
      </c>
      <c r="DK91" s="33">
        <f ca="1">IF($E$91,,SUMIF(FFSS!$K$5:$BF$5,DK$5,FFSS!$K$106:$BF$106)*DK14-SUMIF(FFSS!$K$5:$BF$5,DK$5,FFSS!$K$44:$BF$44)*DK19-SUMIF(Dyn_I!$K$5:$BF$5,DK$5,Dyn_I!$K$57:$BF$57)*DK19*SUMIF(Debt!$K$5:$BF$5,DK$5,Debt!$K$177:$BF$177))</f>
        <v>0</v>
      </c>
      <c r="DL91" s="33">
        <f ca="1">IF($E$91,,SUMIF(FFSS!$K$5:$BF$5,DL$5,FFSS!$K$106:$BF$106)*DL14-SUMIF(FFSS!$K$5:$BF$5,DL$5,FFSS!$K$44:$BF$44)*DL19-SUMIF(Dyn_I!$K$5:$BF$5,DL$5,Dyn_I!$K$57:$BF$57)*DL19*SUMIF(Debt!$K$5:$BF$5,DL$5,Debt!$K$177:$BF$177))</f>
        <v>0</v>
      </c>
      <c r="DM91" s="33">
        <f ca="1">IF($E$91,,SUMIF(FFSS!$K$5:$BF$5,DM$5,FFSS!$K$106:$BF$106)*DM14-SUMIF(FFSS!$K$5:$BF$5,DM$5,FFSS!$K$44:$BF$44)*DM19-SUMIF(Dyn_I!$K$5:$BF$5,DM$5,Dyn_I!$K$57:$BF$57)*DM19*SUMIF(Debt!$K$5:$BF$5,DM$5,Debt!$K$177:$BF$177))</f>
        <v>0</v>
      </c>
      <c r="DN91" s="33">
        <f ca="1">IF($E$91,,SUMIF(FFSS!$K$5:$BF$5,DN$5,FFSS!$K$106:$BF$106)*DN14-SUMIF(FFSS!$K$5:$BF$5,DN$5,FFSS!$K$44:$BF$44)*DN19-SUMIF(Dyn_I!$K$5:$BF$5,DN$5,Dyn_I!$K$57:$BF$57)*DN19*SUMIF(Debt!$K$5:$BF$5,DN$5,Debt!$K$177:$BF$177))</f>
        <v>0</v>
      </c>
      <c r="DO91" s="33">
        <f ca="1">IF($E$91,,SUMIF(FFSS!$K$5:$BF$5,DO$5,FFSS!$K$106:$BF$106)*DO14-SUMIF(FFSS!$K$5:$BF$5,DO$5,FFSS!$K$44:$BF$44)*DO19-SUMIF(Dyn_I!$K$5:$BF$5,DO$5,Dyn_I!$K$57:$BF$57)*DO19*SUMIF(Debt!$K$5:$BF$5,DO$5,Debt!$K$177:$BF$177))</f>
        <v>0</v>
      </c>
      <c r="DP91" s="33">
        <f ca="1">IF($E$91,,SUMIF(FFSS!$K$5:$BF$5,DP$5,FFSS!$K$106:$BF$106)*DP14-SUMIF(FFSS!$K$5:$BF$5,DP$5,FFSS!$K$44:$BF$44)*DP19-SUMIF(Dyn_I!$K$5:$BF$5,DP$5,Dyn_I!$K$57:$BF$57)*DP19*SUMIF(Debt!$K$5:$BF$5,DP$5,Debt!$K$177:$BF$177))</f>
        <v>0</v>
      </c>
      <c r="DQ91" s="33">
        <f ca="1">IF($E$91,,SUMIF(FFSS!$K$5:$BF$5,DQ$5,FFSS!$K$106:$BF$106)*DQ14-SUMIF(FFSS!$K$5:$BF$5,DQ$5,FFSS!$K$44:$BF$44)*DQ19-SUMIF(Dyn_I!$K$5:$BF$5,DQ$5,Dyn_I!$K$57:$BF$57)*DQ19*SUMIF(Debt!$K$5:$BF$5,DQ$5,Debt!$K$177:$BF$177))</f>
        <v>0</v>
      </c>
      <c r="DR91" s="33">
        <f ca="1">IF($E$91,,SUMIF(FFSS!$K$5:$BF$5,DR$5,FFSS!$K$106:$BF$106)*DR14-SUMIF(FFSS!$K$5:$BF$5,DR$5,FFSS!$K$44:$BF$44)*DR19-SUMIF(Dyn_I!$K$5:$BF$5,DR$5,Dyn_I!$K$57:$BF$57)*DR19*SUMIF(Debt!$K$5:$BF$5,DR$5,Debt!$K$177:$BF$177))</f>
        <v>0</v>
      </c>
      <c r="DS91" s="33">
        <f ca="1">IF($E$91,,SUMIF(FFSS!$K$5:$BF$5,DS$5,FFSS!$K$106:$BF$106)*DS14-SUMIF(FFSS!$K$5:$BF$5,DS$5,FFSS!$K$44:$BF$44)*DS19-SUMIF(Dyn_I!$K$5:$BF$5,DS$5,Dyn_I!$K$57:$BF$57)*DS19*SUMIF(Debt!$K$5:$BF$5,DS$5,Debt!$K$177:$BF$177))</f>
        <v>0</v>
      </c>
      <c r="DT91" s="33">
        <f ca="1">IF($E$91,,SUMIF(FFSS!$K$5:$BF$5,DT$5,FFSS!$K$106:$BF$106)*DT14-SUMIF(FFSS!$K$5:$BF$5,DT$5,FFSS!$K$44:$BF$44)*DT19-SUMIF(Dyn_I!$K$5:$BF$5,DT$5,Dyn_I!$K$57:$BF$57)*DT19*SUMIF(Debt!$K$5:$BF$5,DT$5,Debt!$K$177:$BF$177))</f>
        <v>0</v>
      </c>
      <c r="DU91" s="33">
        <f ca="1">IF($E$91,,SUMIF(FFSS!$K$5:$BF$5,DU$5,FFSS!$K$106:$BF$106)*DU14-SUMIF(FFSS!$K$5:$BF$5,DU$5,FFSS!$K$44:$BF$44)*DU19-SUMIF(Dyn_I!$K$5:$BF$5,DU$5,Dyn_I!$K$57:$BF$57)*DU19*SUMIF(Debt!$K$5:$BF$5,DU$5,Debt!$K$177:$BF$177))</f>
        <v>0</v>
      </c>
      <c r="DV91" s="33">
        <f ca="1">IF($E$91,,SUMIF(FFSS!$K$5:$BF$5,DV$5,FFSS!$K$106:$BF$106)*DV14-SUMIF(FFSS!$K$5:$BF$5,DV$5,FFSS!$K$44:$BF$44)*DV19-SUMIF(Dyn_I!$K$5:$BF$5,DV$5,Dyn_I!$K$57:$BF$57)*DV19*SUMIF(Debt!$K$5:$BF$5,DV$5,Debt!$K$177:$BF$177))</f>
        <v>0</v>
      </c>
      <c r="DW91" s="33">
        <f ca="1">IF($E$91,,SUMIF(FFSS!$K$5:$BF$5,DW$5,FFSS!$K$106:$BF$106)*DW14-SUMIF(FFSS!$K$5:$BF$5,DW$5,FFSS!$K$44:$BF$44)*DW19-SUMIF(Dyn_I!$K$5:$BF$5,DW$5,Dyn_I!$K$57:$BF$57)*DW19*SUMIF(Debt!$K$5:$BF$5,DW$5,Debt!$K$177:$BF$177))</f>
        <v>0</v>
      </c>
      <c r="DX91" s="33">
        <f ca="1">IF($E$91,,SUMIF(FFSS!$K$5:$BF$5,DX$5,FFSS!$K$106:$BF$106)*DX14-SUMIF(FFSS!$K$5:$BF$5,DX$5,FFSS!$K$44:$BF$44)*DX19-SUMIF(Dyn_I!$K$5:$BF$5,DX$5,Dyn_I!$K$57:$BF$57)*DX19*SUMIF(Debt!$K$5:$BF$5,DX$5,Debt!$K$177:$BF$177))</f>
        <v>0</v>
      </c>
      <c r="DY91" s="33">
        <f ca="1">IF($E$91,,SUMIF(FFSS!$K$5:$BF$5,DY$5,FFSS!$K$106:$BF$106)*DY14-SUMIF(FFSS!$K$5:$BF$5,DY$5,FFSS!$K$44:$BF$44)*DY19-SUMIF(Dyn_I!$K$5:$BF$5,DY$5,Dyn_I!$K$57:$BF$57)*DY19*SUMIF(Debt!$K$5:$BF$5,DY$5,Debt!$K$177:$BF$177))</f>
        <v>0</v>
      </c>
      <c r="DZ91" s="33">
        <f ca="1">IF($E$91,,SUMIF(FFSS!$K$5:$BF$5,DZ$5,FFSS!$K$106:$BF$106)*DZ14-SUMIF(FFSS!$K$5:$BF$5,DZ$5,FFSS!$K$44:$BF$44)*DZ19-SUMIF(Dyn_I!$K$5:$BF$5,DZ$5,Dyn_I!$K$57:$BF$57)*DZ19*SUMIF(Debt!$K$5:$BF$5,DZ$5,Debt!$K$177:$BF$177))</f>
        <v>0</v>
      </c>
      <c r="EA91" s="33">
        <f ca="1">IF($E$91,,SUMIF(FFSS!$K$5:$BF$5,EA$5,FFSS!$K$106:$BF$106)*EA14-SUMIF(FFSS!$K$5:$BF$5,EA$5,FFSS!$K$44:$BF$44)*EA19-SUMIF(Dyn_I!$K$5:$BF$5,EA$5,Dyn_I!$K$57:$BF$57)*EA19*SUMIF(Debt!$K$5:$BF$5,EA$5,Debt!$K$177:$BF$177))</f>
        <v>0</v>
      </c>
      <c r="EB91" s="33">
        <f ca="1">IF($E$91,,SUMIF(FFSS!$K$5:$BF$5,EB$5,FFSS!$K$106:$BF$106)*EB14-SUMIF(FFSS!$K$5:$BF$5,EB$5,FFSS!$K$44:$BF$44)*EB19-SUMIF(Dyn_I!$K$5:$BF$5,EB$5,Dyn_I!$K$57:$BF$57)*EB19*SUMIF(Debt!$K$5:$BF$5,EB$5,Debt!$K$177:$BF$177))</f>
        <v>0</v>
      </c>
      <c r="EC91" s="33">
        <f ca="1">IF($E$91,,SUMIF(FFSS!$K$5:$BF$5,EC$5,FFSS!$K$106:$BF$106)*EC14-SUMIF(FFSS!$K$5:$BF$5,EC$5,FFSS!$K$44:$BF$44)*EC19-SUMIF(Dyn_I!$K$5:$BF$5,EC$5,Dyn_I!$K$57:$BF$57)*EC19*SUMIF(Debt!$K$5:$BF$5,EC$5,Debt!$K$177:$BF$177))</f>
        <v>0</v>
      </c>
      <c r="ED91" s="33">
        <f ca="1">IF($E$91,,SUMIF(FFSS!$K$5:$BF$5,ED$5,FFSS!$K$106:$BF$106)*ED14-SUMIF(FFSS!$K$5:$BF$5,ED$5,FFSS!$K$44:$BF$44)*ED19-SUMIF(Dyn_I!$K$5:$BF$5,ED$5,Dyn_I!$K$57:$BF$57)*ED19*SUMIF(Debt!$K$5:$BF$5,ED$5,Debt!$K$177:$BF$177))</f>
        <v>0</v>
      </c>
      <c r="EE91" s="33">
        <f ca="1">IF($E$91,,SUMIF(FFSS!$K$5:$BF$5,EE$5,FFSS!$K$106:$BF$106)*EE14-SUMIF(FFSS!$K$5:$BF$5,EE$5,FFSS!$K$44:$BF$44)*EE19-SUMIF(Dyn_I!$K$5:$BF$5,EE$5,Dyn_I!$K$57:$BF$57)*EE19*SUMIF(Debt!$K$5:$BF$5,EE$5,Debt!$K$177:$BF$177))</f>
        <v>0</v>
      </c>
      <c r="EF91" s="33">
        <f ca="1">IF($E$91,,SUMIF(FFSS!$K$5:$BF$5,EF$5,FFSS!$K$106:$BF$106)*EF14-SUMIF(FFSS!$K$5:$BF$5,EF$5,FFSS!$K$44:$BF$44)*EF19-SUMIF(Dyn_I!$K$5:$BF$5,EF$5,Dyn_I!$K$57:$BF$57)*EF19*SUMIF(Debt!$K$5:$BF$5,EF$5,Debt!$K$177:$BF$177))</f>
        <v>0</v>
      </c>
      <c r="EG91" s="33">
        <f ca="1">IF($E$91,,SUMIF(FFSS!$K$5:$BF$5,EG$5,FFSS!$K$106:$BF$106)*EG14-SUMIF(FFSS!$K$5:$BF$5,EG$5,FFSS!$K$44:$BF$44)*EG19-SUMIF(Dyn_I!$K$5:$BF$5,EG$5,Dyn_I!$K$57:$BF$57)*EG19*SUMIF(Debt!$K$5:$BF$5,EG$5,Debt!$K$177:$BF$177))</f>
        <v>0</v>
      </c>
      <c r="EH91" s="33">
        <f ca="1">IF($E$91,,SUMIF(FFSS!$K$5:$BF$5,EH$5,FFSS!$K$106:$BF$106)*EH14-SUMIF(FFSS!$K$5:$BF$5,EH$5,FFSS!$K$44:$BF$44)*EH19-SUMIF(Dyn_I!$K$5:$BF$5,EH$5,Dyn_I!$K$57:$BF$57)*EH19*SUMIF(Debt!$K$5:$BF$5,EH$5,Debt!$K$177:$BF$177))</f>
        <v>0</v>
      </c>
      <c r="EI91" s="33">
        <f ca="1">IF($E$91,,SUMIF(FFSS!$K$5:$BF$5,EI$5,FFSS!$K$106:$BF$106)*EI14-SUMIF(FFSS!$K$5:$BF$5,EI$5,FFSS!$K$44:$BF$44)*EI19-SUMIF(Dyn_I!$K$5:$BF$5,EI$5,Dyn_I!$K$57:$BF$57)*EI19*SUMIF(Debt!$K$5:$BF$5,EI$5,Debt!$K$177:$BF$177))</f>
        <v>0</v>
      </c>
      <c r="EJ91" s="33">
        <f ca="1">IF($E$91,,SUMIF(FFSS!$K$5:$BF$5,EJ$5,FFSS!$K$106:$BF$106)*EJ14-SUMIF(FFSS!$K$5:$BF$5,EJ$5,FFSS!$K$44:$BF$44)*EJ19-SUMIF(Dyn_I!$K$5:$BF$5,EJ$5,Dyn_I!$K$57:$BF$57)*EJ19*SUMIF(Debt!$K$5:$BF$5,EJ$5,Debt!$K$177:$BF$177))</f>
        <v>0</v>
      </c>
      <c r="EK91" s="33">
        <f ca="1">IF($E$91,,SUMIF(FFSS!$K$5:$BF$5,EK$5,FFSS!$K$106:$BF$106)*EK14-SUMIF(FFSS!$K$5:$BF$5,EK$5,FFSS!$K$44:$BF$44)*EK19-SUMIF(Dyn_I!$K$5:$BF$5,EK$5,Dyn_I!$K$57:$BF$57)*EK19*SUMIF(Debt!$K$5:$BF$5,EK$5,Debt!$K$177:$BF$177))</f>
        <v>0</v>
      </c>
      <c r="EL91" s="33">
        <f ca="1">IF($E$91,,SUMIF(FFSS!$K$5:$BF$5,EL$5,FFSS!$K$106:$BF$106)*EL14-SUMIF(FFSS!$K$5:$BF$5,EL$5,FFSS!$K$44:$BF$44)*EL19-SUMIF(Dyn_I!$K$5:$BF$5,EL$5,Dyn_I!$K$57:$BF$57)*EL19*SUMIF(Debt!$K$5:$BF$5,EL$5,Debt!$K$177:$BF$177))</f>
        <v>0</v>
      </c>
      <c r="EM91" s="33">
        <f ca="1">IF($E$91,,SUMIF(FFSS!$K$5:$BF$5,EM$5,FFSS!$K$106:$BF$106)*EM14-SUMIF(FFSS!$K$5:$BF$5,EM$5,FFSS!$K$44:$BF$44)*EM19-SUMIF(Dyn_I!$K$5:$BF$5,EM$5,Dyn_I!$K$57:$BF$57)*EM19*SUMIF(Debt!$K$5:$BF$5,EM$5,Debt!$K$177:$BF$177))</f>
        <v>0</v>
      </c>
      <c r="EN91" s="33">
        <f ca="1">IF($E$91,,SUMIF(FFSS!$K$5:$BF$5,EN$5,FFSS!$K$106:$BF$106)*EN14-SUMIF(FFSS!$K$5:$BF$5,EN$5,FFSS!$K$44:$BF$44)*EN19-SUMIF(Dyn_I!$K$5:$BF$5,EN$5,Dyn_I!$K$57:$BF$57)*EN19*SUMIF(Debt!$K$5:$BF$5,EN$5,Debt!$K$177:$BF$177))</f>
        <v>0</v>
      </c>
      <c r="EO91" s="33">
        <f ca="1">IF($E$91,,SUMIF(FFSS!$K$5:$BF$5,EO$5,FFSS!$K$106:$BF$106)*EO14-SUMIF(FFSS!$K$5:$BF$5,EO$5,FFSS!$K$44:$BF$44)*EO19-SUMIF(Dyn_I!$K$5:$BF$5,EO$5,Dyn_I!$K$57:$BF$57)*EO19*SUMIF(Debt!$K$5:$BF$5,EO$5,Debt!$K$177:$BF$177))</f>
        <v>0</v>
      </c>
      <c r="EP91" s="33">
        <f ca="1">IF($E$91,,SUMIF(FFSS!$K$5:$BF$5,EP$5,FFSS!$K$106:$BF$106)*EP14-SUMIF(FFSS!$K$5:$BF$5,EP$5,FFSS!$K$44:$BF$44)*EP19-SUMIF(Dyn_I!$K$5:$BF$5,EP$5,Dyn_I!$K$57:$BF$57)*EP19*SUMIF(Debt!$K$5:$BF$5,EP$5,Debt!$K$177:$BF$177))</f>
        <v>0</v>
      </c>
      <c r="EQ91" s="33">
        <f ca="1">IF($E$91,,SUMIF(FFSS!$K$5:$BF$5,EQ$5,FFSS!$K$106:$BF$106)*EQ14-SUMIF(FFSS!$K$5:$BF$5,EQ$5,FFSS!$K$44:$BF$44)*EQ19-SUMIF(Dyn_I!$K$5:$BF$5,EQ$5,Dyn_I!$K$57:$BF$57)*EQ19*SUMIF(Debt!$K$5:$BF$5,EQ$5,Debt!$K$177:$BF$177))</f>
        <v>0</v>
      </c>
      <c r="ER91" s="33">
        <f ca="1">IF($E$91,,SUMIF(FFSS!$K$5:$BF$5,ER$5,FFSS!$K$106:$BF$106)*ER14-SUMIF(FFSS!$K$5:$BF$5,ER$5,FFSS!$K$44:$BF$44)*ER19-SUMIF(Dyn_I!$K$5:$BF$5,ER$5,Dyn_I!$K$57:$BF$57)*ER19*SUMIF(Debt!$K$5:$BF$5,ER$5,Debt!$K$177:$BF$177))</f>
        <v>0</v>
      </c>
      <c r="ES91" s="33">
        <f ca="1">IF($E$91,,SUMIF(FFSS!$K$5:$BF$5,ES$5,FFSS!$K$106:$BF$106)*ES14-SUMIF(FFSS!$K$5:$BF$5,ES$5,FFSS!$K$44:$BF$44)*ES19-SUMIF(Dyn_I!$K$5:$BF$5,ES$5,Dyn_I!$K$57:$BF$57)*ES19*SUMIF(Debt!$K$5:$BF$5,ES$5,Debt!$K$177:$BF$177))</f>
        <v>0</v>
      </c>
      <c r="ET91" s="33">
        <f ca="1">IF($E$91,,SUMIF(FFSS!$K$5:$BF$5,ET$5,FFSS!$K$106:$BF$106)*ET14-SUMIF(FFSS!$K$5:$BF$5,ET$5,FFSS!$K$44:$BF$44)*ET19-SUMIF(Dyn_I!$K$5:$BF$5,ET$5,Dyn_I!$K$57:$BF$57)*ET19*SUMIF(Debt!$K$5:$BF$5,ET$5,Debt!$K$177:$BF$177))</f>
        <v>0</v>
      </c>
      <c r="EU91" s="33">
        <f ca="1">IF($E$91,,SUMIF(FFSS!$K$5:$BF$5,EU$5,FFSS!$K$106:$BF$106)*EU14-SUMIF(FFSS!$K$5:$BF$5,EU$5,FFSS!$K$44:$BF$44)*EU19-SUMIF(Dyn_I!$K$5:$BF$5,EU$5,Dyn_I!$K$57:$BF$57)*EU19*SUMIF(Debt!$K$5:$BF$5,EU$5,Debt!$K$177:$BF$177))</f>
        <v>0</v>
      </c>
      <c r="EV91" s="33">
        <f ca="1">IF($E$91,,SUMIF(FFSS!$K$5:$BF$5,EV$5,FFSS!$K$106:$BF$106)*EV14-SUMIF(FFSS!$K$5:$BF$5,EV$5,FFSS!$K$44:$BF$44)*EV19-SUMIF(Dyn_I!$K$5:$BF$5,EV$5,Dyn_I!$K$57:$BF$57)*EV19*SUMIF(Debt!$K$5:$BF$5,EV$5,Debt!$K$177:$BF$177))</f>
        <v>0</v>
      </c>
      <c r="EW91" s="33">
        <f ca="1">IF($E$91,,SUMIF(FFSS!$K$5:$BF$5,EW$5,FFSS!$K$106:$BF$106)*EW14-SUMIF(FFSS!$K$5:$BF$5,EW$5,FFSS!$K$44:$BF$44)*EW19-SUMIF(Dyn_I!$K$5:$BF$5,EW$5,Dyn_I!$K$57:$BF$57)*EW19*SUMIF(Debt!$K$5:$BF$5,EW$5,Debt!$K$177:$BF$177))</f>
        <v>0</v>
      </c>
      <c r="EX91" s="33">
        <f ca="1">IF($E$91,,SUMIF(FFSS!$K$5:$BF$5,EX$5,FFSS!$K$106:$BF$106)*EX14-SUMIF(FFSS!$K$5:$BF$5,EX$5,FFSS!$K$44:$BF$44)*EX19-SUMIF(Dyn_I!$K$5:$BF$5,EX$5,Dyn_I!$K$57:$BF$57)*EX19*SUMIF(Debt!$K$5:$BF$5,EX$5,Debt!$K$177:$BF$177))</f>
        <v>0</v>
      </c>
      <c r="EY91" s="33">
        <f ca="1">IF($E$91,,SUMIF(FFSS!$K$5:$BF$5,EY$5,FFSS!$K$106:$BF$106)*EY14-SUMIF(FFSS!$K$5:$BF$5,EY$5,FFSS!$K$44:$BF$44)*EY19-SUMIF(Dyn_I!$K$5:$BF$5,EY$5,Dyn_I!$K$57:$BF$57)*EY19*SUMIF(Debt!$K$5:$BF$5,EY$5,Debt!$K$177:$BF$177))</f>
        <v>0</v>
      </c>
      <c r="EZ91" s="33">
        <f ca="1">IF($E$91,,SUMIF(FFSS!$K$5:$BF$5,EZ$5,FFSS!$K$106:$BF$106)*EZ14-SUMIF(FFSS!$K$5:$BF$5,EZ$5,FFSS!$K$44:$BF$44)*EZ19-SUMIF(Dyn_I!$K$5:$BF$5,EZ$5,Dyn_I!$K$57:$BF$57)*EZ19*SUMIF(Debt!$K$5:$BF$5,EZ$5,Debt!$K$177:$BF$177))</f>
        <v>0</v>
      </c>
      <c r="FA91" s="33">
        <f ca="1">IF($E$91,,SUMIF(FFSS!$K$5:$BF$5,FA$5,FFSS!$K$106:$BF$106)*FA14-SUMIF(FFSS!$K$5:$BF$5,FA$5,FFSS!$K$44:$BF$44)*FA19-SUMIF(Dyn_I!$K$5:$BF$5,FA$5,Dyn_I!$K$57:$BF$57)*FA19*SUMIF(Debt!$K$5:$BF$5,FA$5,Debt!$K$177:$BF$177))</f>
        <v>0</v>
      </c>
      <c r="FB91" s="33">
        <f ca="1">IF($E$91,,SUMIF(FFSS!$K$5:$BF$5,FB$5,FFSS!$K$106:$BF$106)*FB14-SUMIF(FFSS!$K$5:$BF$5,FB$5,FFSS!$K$44:$BF$44)*FB19-SUMIF(Dyn_I!$K$5:$BF$5,FB$5,Dyn_I!$K$57:$BF$57)*FB19*SUMIF(Debt!$K$5:$BF$5,FB$5,Debt!$K$177:$BF$177))</f>
        <v>0</v>
      </c>
      <c r="FC91" s="33">
        <f ca="1">IF($E$91,,SUMIF(FFSS!$K$5:$BF$5,FC$5,FFSS!$K$106:$BF$106)*FC14-SUMIF(FFSS!$K$5:$BF$5,FC$5,FFSS!$K$44:$BF$44)*FC19-SUMIF(Dyn_I!$K$5:$BF$5,FC$5,Dyn_I!$K$57:$BF$57)*FC19*SUMIF(Debt!$K$5:$BF$5,FC$5,Debt!$K$177:$BF$177))</f>
        <v>0</v>
      </c>
      <c r="FD91" s="33">
        <f ca="1">IF($E$91,,SUMIF(FFSS!$K$5:$BF$5,FD$5,FFSS!$K$106:$BF$106)*FD14-SUMIF(FFSS!$K$5:$BF$5,FD$5,FFSS!$K$44:$BF$44)*FD19-SUMIF(Dyn_I!$K$5:$BF$5,FD$5,Dyn_I!$K$57:$BF$57)*FD19*SUMIF(Debt!$K$5:$BF$5,FD$5,Debt!$K$177:$BF$177))</f>
        <v>0</v>
      </c>
      <c r="FE91" s="33">
        <f ca="1">IF($E$91,,SUMIF(FFSS!$K$5:$BF$5,FE$5,FFSS!$K$106:$BF$106)*FE14-SUMIF(FFSS!$K$5:$BF$5,FE$5,FFSS!$K$44:$BF$44)*FE19-SUMIF(Dyn_I!$K$5:$BF$5,FE$5,Dyn_I!$K$57:$BF$57)*FE19*SUMIF(Debt!$K$5:$BF$5,FE$5,Debt!$K$177:$BF$177))</f>
        <v>0</v>
      </c>
      <c r="FF91" s="33">
        <f ca="1">IF($E$91,,SUMIF(FFSS!$K$5:$BF$5,FF$5,FFSS!$K$106:$BF$106)*FF14-SUMIF(FFSS!$K$5:$BF$5,FF$5,FFSS!$K$44:$BF$44)*FF19-SUMIF(Dyn_I!$K$5:$BF$5,FF$5,Dyn_I!$K$57:$BF$57)*FF19*SUMIF(Debt!$K$5:$BF$5,FF$5,Debt!$K$177:$BF$177))</f>
        <v>0</v>
      </c>
      <c r="FG91" s="33">
        <f ca="1">IF($E$91,,SUMIF(FFSS!$K$5:$BF$5,FG$5,FFSS!$K$106:$BF$106)*FG14-SUMIF(FFSS!$K$5:$BF$5,FG$5,FFSS!$K$44:$BF$44)*FG19-SUMIF(Dyn_I!$K$5:$BF$5,FG$5,Dyn_I!$K$57:$BF$57)*FG19*SUMIF(Debt!$K$5:$BF$5,FG$5,Debt!$K$177:$BF$177))</f>
        <v>0</v>
      </c>
      <c r="FH91" s="33">
        <f ca="1">IF($E$91,,SUMIF(FFSS!$K$5:$BF$5,FH$5,FFSS!$K$106:$BF$106)*FH14-SUMIF(FFSS!$K$5:$BF$5,FH$5,FFSS!$K$44:$BF$44)*FH19-SUMIF(Dyn_I!$K$5:$BF$5,FH$5,Dyn_I!$K$57:$BF$57)*FH19*SUMIF(Debt!$K$5:$BF$5,FH$5,Debt!$K$177:$BF$177))</f>
        <v>0</v>
      </c>
      <c r="FI91" s="33">
        <f ca="1">IF($E$91,,SUMIF(FFSS!$K$5:$BF$5,FI$5,FFSS!$K$106:$BF$106)*FI14-SUMIF(FFSS!$K$5:$BF$5,FI$5,FFSS!$K$44:$BF$44)*FI19-SUMIF(Dyn_I!$K$5:$BF$5,FI$5,Dyn_I!$K$57:$BF$57)*FI19*SUMIF(Debt!$K$5:$BF$5,FI$5,Debt!$K$177:$BF$177))</f>
        <v>0</v>
      </c>
      <c r="FJ91" s="33">
        <f ca="1">IF($E$91,,SUMIF(FFSS!$K$5:$BF$5,FJ$5,FFSS!$K$106:$BF$106)*FJ14-SUMIF(FFSS!$K$5:$BF$5,FJ$5,FFSS!$K$44:$BF$44)*FJ19-SUMIF(Dyn_I!$K$5:$BF$5,FJ$5,Dyn_I!$K$57:$BF$57)*FJ19*SUMIF(Debt!$K$5:$BF$5,FJ$5,Debt!$K$177:$BF$177))</f>
        <v>0</v>
      </c>
      <c r="FK91" s="33">
        <f ca="1">IF($E$91,,SUMIF(FFSS!$K$5:$BF$5,FK$5,FFSS!$K$106:$BF$106)*FK14-SUMIF(FFSS!$K$5:$BF$5,FK$5,FFSS!$K$44:$BF$44)*FK19-SUMIF(Dyn_I!$K$5:$BF$5,FK$5,Dyn_I!$K$57:$BF$57)*FK19*SUMIF(Debt!$K$5:$BF$5,FK$5,Debt!$K$177:$BF$177))</f>
        <v>0</v>
      </c>
      <c r="FL91" s="33">
        <f ca="1">IF($E$91,,SUMIF(FFSS!$K$5:$BF$5,FL$5,FFSS!$K$106:$BF$106)*FL14-SUMIF(FFSS!$K$5:$BF$5,FL$5,FFSS!$K$44:$BF$44)*FL19-SUMIF(Dyn_I!$K$5:$BF$5,FL$5,Dyn_I!$K$57:$BF$57)*FL19*SUMIF(Debt!$K$5:$BF$5,FL$5,Debt!$K$177:$BF$177))</f>
        <v>0</v>
      </c>
      <c r="FM91" s="33">
        <f ca="1">IF($E$91,,SUMIF(FFSS!$K$5:$BF$5,FM$5,FFSS!$K$106:$BF$106)*FM14-SUMIF(FFSS!$K$5:$BF$5,FM$5,FFSS!$K$44:$BF$44)*FM19-SUMIF(Dyn_I!$K$5:$BF$5,FM$5,Dyn_I!$K$57:$BF$57)*FM19*SUMIF(Debt!$K$5:$BF$5,FM$5,Debt!$K$177:$BF$177))</f>
        <v>0</v>
      </c>
      <c r="FN91" s="33">
        <f ca="1">IF($E$91,,SUMIF(FFSS!$K$5:$BF$5,FN$5,FFSS!$K$106:$BF$106)*FN14-SUMIF(FFSS!$K$5:$BF$5,FN$5,FFSS!$K$44:$BF$44)*FN19-SUMIF(Dyn_I!$K$5:$BF$5,FN$5,Dyn_I!$K$57:$BF$57)*FN19*SUMIF(Debt!$K$5:$BF$5,FN$5,Debt!$K$177:$BF$177))</f>
        <v>0</v>
      </c>
      <c r="FO91" s="33">
        <f ca="1">IF($E$91,,SUMIF(FFSS!$K$5:$BF$5,FO$5,FFSS!$K$106:$BF$106)*FO14-SUMIF(FFSS!$K$5:$BF$5,FO$5,FFSS!$K$44:$BF$44)*FO19-SUMIF(Dyn_I!$K$5:$BF$5,FO$5,Dyn_I!$K$57:$BF$57)*FO19*SUMIF(Debt!$K$5:$BF$5,FO$5,Debt!$K$177:$BF$177))</f>
        <v>0</v>
      </c>
      <c r="FP91" s="33">
        <f ca="1">IF($E$91,,SUMIF(FFSS!$K$5:$BF$5,FP$5,FFSS!$K$106:$BF$106)*FP14-SUMIF(FFSS!$K$5:$BF$5,FP$5,FFSS!$K$44:$BF$44)*FP19-SUMIF(Dyn_I!$K$5:$BF$5,FP$5,Dyn_I!$K$57:$BF$57)*FP19*SUMIF(Debt!$K$5:$BF$5,FP$5,Debt!$K$177:$BF$177))</f>
        <v>0</v>
      </c>
      <c r="FQ91" s="33">
        <f ca="1">IF($E$91,,SUMIF(FFSS!$K$5:$BF$5,FQ$5,FFSS!$K$106:$BF$106)*FQ14-SUMIF(FFSS!$K$5:$BF$5,FQ$5,FFSS!$K$44:$BF$44)*FQ19-SUMIF(Dyn_I!$K$5:$BF$5,FQ$5,Dyn_I!$K$57:$BF$57)*FQ19*SUMIF(Debt!$K$5:$BF$5,FQ$5,Debt!$K$177:$BF$177))</f>
        <v>0</v>
      </c>
      <c r="FR91" s="33">
        <f ca="1">IF($E$91,,SUMIF(FFSS!$K$5:$BF$5,FR$5,FFSS!$K$106:$BF$106)*FR14-SUMIF(FFSS!$K$5:$BF$5,FR$5,FFSS!$K$44:$BF$44)*FR19-SUMIF(Dyn_I!$K$5:$BF$5,FR$5,Dyn_I!$K$57:$BF$57)*FR19*SUMIF(Debt!$K$5:$BF$5,FR$5,Debt!$K$177:$BF$177))</f>
        <v>0</v>
      </c>
      <c r="FS91" s="33">
        <f ca="1">IF($E$91,,SUMIF(FFSS!$K$5:$BF$5,FS$5,FFSS!$K$106:$BF$106)*FS14-SUMIF(FFSS!$K$5:$BF$5,FS$5,FFSS!$K$44:$BF$44)*FS19-SUMIF(Dyn_I!$K$5:$BF$5,FS$5,Dyn_I!$K$57:$BF$57)*FS19*SUMIF(Debt!$K$5:$BF$5,FS$5,Debt!$K$177:$BF$177))</f>
        <v>0</v>
      </c>
      <c r="FT91" s="33">
        <f ca="1">IF($E$91,,SUMIF(FFSS!$K$5:$BF$5,FT$5,FFSS!$K$106:$BF$106)*FT14-SUMIF(FFSS!$K$5:$BF$5,FT$5,FFSS!$K$44:$BF$44)*FT19-SUMIF(Dyn_I!$K$5:$BF$5,FT$5,Dyn_I!$K$57:$BF$57)*FT19*SUMIF(Debt!$K$5:$BF$5,FT$5,Debt!$K$177:$BF$177))</f>
        <v>0</v>
      </c>
      <c r="FU91" s="33">
        <f ca="1">IF($E$91,,SUMIF(FFSS!$K$5:$BF$5,FU$5,FFSS!$K$106:$BF$106)*FU14-SUMIF(FFSS!$K$5:$BF$5,FU$5,FFSS!$K$44:$BF$44)*FU19-SUMIF(Dyn_I!$K$5:$BF$5,FU$5,Dyn_I!$K$57:$BF$57)*FU19*SUMIF(Debt!$K$5:$BF$5,FU$5,Debt!$K$177:$BF$177))</f>
        <v>0</v>
      </c>
      <c r="FV91" s="33">
        <f ca="1">IF($E$91,,SUMIF(FFSS!$K$5:$BF$5,FV$5,FFSS!$K$106:$BF$106)*FV14-SUMIF(FFSS!$K$5:$BF$5,FV$5,FFSS!$K$44:$BF$44)*FV19-SUMIF(Dyn_I!$K$5:$BF$5,FV$5,Dyn_I!$K$57:$BF$57)*FV19*SUMIF(Debt!$K$5:$BF$5,FV$5,Debt!$K$177:$BF$177))</f>
        <v>0</v>
      </c>
      <c r="FW91" s="33">
        <f ca="1">IF($E$91,,SUMIF(FFSS!$K$5:$BF$5,FW$5,FFSS!$K$106:$BF$106)*FW14-SUMIF(FFSS!$K$5:$BF$5,FW$5,FFSS!$K$44:$BF$44)*FW19-SUMIF(Dyn_I!$K$5:$BF$5,FW$5,Dyn_I!$K$57:$BF$57)*FW19*SUMIF(Debt!$K$5:$BF$5,FW$5,Debt!$K$177:$BF$177))</f>
        <v>0</v>
      </c>
      <c r="FX91" s="33">
        <f ca="1">IF($E$91,,SUMIF(FFSS!$K$5:$BF$5,FX$5,FFSS!$K$106:$BF$106)*FX14-SUMIF(FFSS!$K$5:$BF$5,FX$5,FFSS!$K$44:$BF$44)*FX19-SUMIF(Dyn_I!$K$5:$BF$5,FX$5,Dyn_I!$K$57:$BF$57)*FX19*SUMIF(Debt!$K$5:$BF$5,FX$5,Debt!$K$177:$BF$177))</f>
        <v>0</v>
      </c>
      <c r="FY91" s="33">
        <f ca="1">IF($E$91,,SUMIF(FFSS!$K$5:$BF$5,FY$5,FFSS!$K$106:$BF$106)*FY14-SUMIF(FFSS!$K$5:$BF$5,FY$5,FFSS!$K$44:$BF$44)*FY19-SUMIF(Dyn_I!$K$5:$BF$5,FY$5,Dyn_I!$K$57:$BF$57)*FY19*SUMIF(Debt!$K$5:$BF$5,FY$5,Debt!$K$177:$BF$177))</f>
        <v>0</v>
      </c>
      <c r="FZ91" s="33">
        <f ca="1">IF($E$91,,SUMIF(FFSS!$K$5:$BF$5,FZ$5,FFSS!$K$106:$BF$106)*FZ14-SUMIF(FFSS!$K$5:$BF$5,FZ$5,FFSS!$K$44:$BF$44)*FZ19-SUMIF(Dyn_I!$K$5:$BF$5,FZ$5,Dyn_I!$K$57:$BF$57)*FZ19*SUMIF(Debt!$K$5:$BF$5,FZ$5,Debt!$K$177:$BF$177))</f>
        <v>0</v>
      </c>
      <c r="GA91" s="33">
        <f ca="1">IF($E$91,,SUMIF(FFSS!$K$5:$BF$5,GA$5,FFSS!$K$106:$BF$106)*GA14-SUMIF(FFSS!$K$5:$BF$5,GA$5,FFSS!$K$44:$BF$44)*GA19-SUMIF(Dyn_I!$K$5:$BF$5,GA$5,Dyn_I!$K$57:$BF$57)*GA19*SUMIF(Debt!$K$5:$BF$5,GA$5,Debt!$K$177:$BF$177))</f>
        <v>0</v>
      </c>
      <c r="GB91" s="33">
        <f ca="1">IF($E$91,,SUMIF(FFSS!$K$5:$BF$5,GB$5,FFSS!$K$106:$BF$106)*GB14-SUMIF(FFSS!$K$5:$BF$5,GB$5,FFSS!$K$44:$BF$44)*GB19-SUMIF(Dyn_I!$K$5:$BF$5,GB$5,Dyn_I!$K$57:$BF$57)*GB19*SUMIF(Debt!$K$5:$BF$5,GB$5,Debt!$K$177:$BF$177))</f>
        <v>0</v>
      </c>
      <c r="GC91" s="33">
        <f ca="1">IF($E$91,,SUMIF(FFSS!$K$5:$BF$5,GC$5,FFSS!$K$106:$BF$106)*GC14-SUMIF(FFSS!$K$5:$BF$5,GC$5,FFSS!$K$44:$BF$44)*GC19-SUMIF(Dyn_I!$K$5:$BF$5,GC$5,Dyn_I!$K$57:$BF$57)*GC19*SUMIF(Debt!$K$5:$BF$5,GC$5,Debt!$K$177:$BF$177))</f>
        <v>0</v>
      </c>
      <c r="GD91" s="33">
        <f ca="1">IF($E$91,,SUMIF(FFSS!$K$5:$BF$5,GD$5,FFSS!$K$106:$BF$106)*GD14-SUMIF(FFSS!$K$5:$BF$5,GD$5,FFSS!$K$44:$BF$44)*GD19-SUMIF(Dyn_I!$K$5:$BF$5,GD$5,Dyn_I!$K$57:$BF$57)*GD19*SUMIF(Debt!$K$5:$BF$5,GD$5,Debt!$K$177:$BF$177))</f>
        <v>0</v>
      </c>
      <c r="GE91" s="33">
        <f ca="1">IF($E$91,,SUMIF(FFSS!$K$5:$BF$5,GE$5,FFSS!$K$106:$BF$106)*GE14-SUMIF(FFSS!$K$5:$BF$5,GE$5,FFSS!$K$44:$BF$44)*GE19-SUMIF(Dyn_I!$K$5:$BF$5,GE$5,Dyn_I!$K$57:$BF$57)*GE19*SUMIF(Debt!$K$5:$BF$5,GE$5,Debt!$K$177:$BF$177))</f>
        <v>0</v>
      </c>
      <c r="GF91" s="33">
        <f ca="1">IF($E$91,,SUMIF(FFSS!$K$5:$BF$5,GF$5,FFSS!$K$106:$BF$106)*GF14-SUMIF(FFSS!$K$5:$BF$5,GF$5,FFSS!$K$44:$BF$44)*GF19-SUMIF(Dyn_I!$K$5:$BF$5,GF$5,Dyn_I!$K$57:$BF$57)*GF19*SUMIF(Debt!$K$5:$BF$5,GF$5,Debt!$K$177:$BF$177))</f>
        <v>0</v>
      </c>
      <c r="GG91" s="33">
        <f ca="1">IF($E$91,,SUMIF(FFSS!$K$5:$BF$5,GG$5,FFSS!$K$106:$BF$106)*GG14-SUMIF(FFSS!$K$5:$BF$5,GG$5,FFSS!$K$44:$BF$44)*GG19-SUMIF(Dyn_I!$K$5:$BF$5,GG$5,Dyn_I!$K$57:$BF$57)*GG19*SUMIF(Debt!$K$5:$BF$5,GG$5,Debt!$K$177:$BF$177))</f>
        <v>0</v>
      </c>
      <c r="GH91" s="33">
        <f ca="1">IF($E$91,,SUMIF(FFSS!$K$5:$BF$5,GH$5,FFSS!$K$106:$BF$106)*GH14-SUMIF(FFSS!$K$5:$BF$5,GH$5,FFSS!$K$44:$BF$44)*GH19-SUMIF(Dyn_I!$K$5:$BF$5,GH$5,Dyn_I!$K$57:$BF$57)*GH19*SUMIF(Debt!$K$5:$BF$5,GH$5,Debt!$K$177:$BF$177))</f>
        <v>0</v>
      </c>
      <c r="GI91" s="33">
        <f ca="1">IF($E$91,,SUMIF(FFSS!$K$5:$BF$5,GI$5,FFSS!$K$106:$BF$106)*GI14-SUMIF(FFSS!$K$5:$BF$5,GI$5,FFSS!$K$44:$BF$44)*GI19-SUMIF(Dyn_I!$K$5:$BF$5,GI$5,Dyn_I!$K$57:$BF$57)*GI19*SUMIF(Debt!$K$5:$BF$5,GI$5,Debt!$K$177:$BF$177))</f>
        <v>0</v>
      </c>
      <c r="GJ91" s="33">
        <f ca="1">IF($E$91,,SUMIF(FFSS!$K$5:$BF$5,GJ$5,FFSS!$K$106:$BF$106)*GJ14-SUMIF(FFSS!$K$5:$BF$5,GJ$5,FFSS!$K$44:$BF$44)*GJ19-SUMIF(Dyn_I!$K$5:$BF$5,GJ$5,Dyn_I!$K$57:$BF$57)*GJ19*SUMIF(Debt!$K$5:$BF$5,GJ$5,Debt!$K$177:$BF$177))</f>
        <v>0</v>
      </c>
      <c r="GK91" s="33">
        <f ca="1">IF($E$91,,SUMIF(FFSS!$K$5:$BF$5,GK$5,FFSS!$K$106:$BF$106)*GK14-SUMIF(FFSS!$K$5:$BF$5,GK$5,FFSS!$K$44:$BF$44)*GK19-SUMIF(Dyn_I!$K$5:$BF$5,GK$5,Dyn_I!$K$57:$BF$57)*GK19*SUMIF(Debt!$K$5:$BF$5,GK$5,Debt!$K$177:$BF$177))</f>
        <v>0</v>
      </c>
      <c r="GL91" s="33">
        <f ca="1">IF($E$91,,SUMIF(FFSS!$K$5:$BF$5,GL$5,FFSS!$K$106:$BF$106)*GL14-SUMIF(FFSS!$K$5:$BF$5,GL$5,FFSS!$K$44:$BF$44)*GL19-SUMIF(Dyn_I!$K$5:$BF$5,GL$5,Dyn_I!$K$57:$BF$57)*GL19*SUMIF(Debt!$K$5:$BF$5,GL$5,Debt!$K$177:$BF$177))</f>
        <v>0</v>
      </c>
      <c r="GM91" s="33">
        <f ca="1">IF($E$91,,SUMIF(FFSS!$K$5:$BF$5,GM$5,FFSS!$K$106:$BF$106)*GM14-SUMIF(FFSS!$K$5:$BF$5,GM$5,FFSS!$K$44:$BF$44)*GM19-SUMIF(Dyn_I!$K$5:$BF$5,GM$5,Dyn_I!$K$57:$BF$57)*GM19*SUMIF(Debt!$K$5:$BF$5,GM$5,Debt!$K$177:$BF$177))</f>
        <v>0</v>
      </c>
      <c r="GN91" s="33">
        <f ca="1">IF($E$91,,SUMIF(FFSS!$K$5:$BF$5,GN$5,FFSS!$K$106:$BF$106)*GN14-SUMIF(FFSS!$K$5:$BF$5,GN$5,FFSS!$K$44:$BF$44)*GN19-SUMIF(Dyn_I!$K$5:$BF$5,GN$5,Dyn_I!$K$57:$BF$57)*GN19*SUMIF(Debt!$K$5:$BF$5,GN$5,Debt!$K$177:$BF$177))</f>
        <v>0</v>
      </c>
      <c r="GO91" s="33">
        <f ca="1">IF($E$91,,SUMIF(FFSS!$K$5:$BF$5,GO$5,FFSS!$K$106:$BF$106)*GO14-SUMIF(FFSS!$K$5:$BF$5,GO$5,FFSS!$K$44:$BF$44)*GO19-SUMIF(Dyn_I!$K$5:$BF$5,GO$5,Dyn_I!$K$57:$BF$57)*GO19*SUMIF(Debt!$K$5:$BF$5,GO$5,Debt!$K$177:$BF$177))</f>
        <v>0</v>
      </c>
      <c r="GP91" s="33">
        <f ca="1">IF($E$91,,SUMIF(FFSS!$K$5:$BF$5,GP$5,FFSS!$K$106:$BF$106)*GP14-SUMIF(FFSS!$K$5:$BF$5,GP$5,FFSS!$K$44:$BF$44)*GP19-SUMIF(Dyn_I!$K$5:$BF$5,GP$5,Dyn_I!$K$57:$BF$57)*GP19*SUMIF(Debt!$K$5:$BF$5,GP$5,Debt!$K$177:$BF$177))</f>
        <v>0</v>
      </c>
      <c r="GQ91" s="33">
        <f ca="1">IF($E$91,,SUMIF(FFSS!$K$5:$BF$5,GQ$5,FFSS!$K$106:$BF$106)*GQ14-SUMIF(FFSS!$K$5:$BF$5,GQ$5,FFSS!$K$44:$BF$44)*GQ19-SUMIF(Dyn_I!$K$5:$BF$5,GQ$5,Dyn_I!$K$57:$BF$57)*GQ19*SUMIF(Debt!$K$5:$BF$5,GQ$5,Debt!$K$177:$BF$177))</f>
        <v>0</v>
      </c>
      <c r="GR91" s="33">
        <f ca="1">IF($E$91,,SUMIF(FFSS!$K$5:$BF$5,GR$5,FFSS!$K$106:$BF$106)*GR14-SUMIF(FFSS!$K$5:$BF$5,GR$5,FFSS!$K$44:$BF$44)*GR19-SUMIF(Dyn_I!$K$5:$BF$5,GR$5,Dyn_I!$K$57:$BF$57)*GR19*SUMIF(Debt!$K$5:$BF$5,GR$5,Debt!$K$177:$BF$177))</f>
        <v>0</v>
      </c>
      <c r="GS91" s="33">
        <f ca="1">IF($E$91,,SUMIF(FFSS!$K$5:$BF$5,GS$5,FFSS!$K$106:$BF$106)*GS14-SUMIF(FFSS!$K$5:$BF$5,GS$5,FFSS!$K$44:$BF$44)*GS19-SUMIF(Dyn_I!$K$5:$BF$5,GS$5,Dyn_I!$K$57:$BF$57)*GS19*SUMIF(Debt!$K$5:$BF$5,GS$5,Debt!$K$177:$BF$177))</f>
        <v>0</v>
      </c>
      <c r="GT91" s="33">
        <f ca="1">IF($E$91,,SUMIF(FFSS!$K$5:$BF$5,GT$5,FFSS!$K$106:$BF$106)*GT14-SUMIF(FFSS!$K$5:$BF$5,GT$5,FFSS!$K$44:$BF$44)*GT19-SUMIF(Dyn_I!$K$5:$BF$5,GT$5,Dyn_I!$K$57:$BF$57)*GT19*SUMIF(Debt!$K$5:$BF$5,GT$5,Debt!$K$177:$BF$177))</f>
        <v>0</v>
      </c>
      <c r="GU91" s="33">
        <f ca="1">IF($E$91,,SUMIF(FFSS!$K$5:$BF$5,GU$5,FFSS!$K$106:$BF$106)*GU14-SUMIF(FFSS!$K$5:$BF$5,GU$5,FFSS!$K$44:$BF$44)*GU19-SUMIF(Dyn_I!$K$5:$BF$5,GU$5,Dyn_I!$K$57:$BF$57)*GU19*SUMIF(Debt!$K$5:$BF$5,GU$5,Debt!$K$177:$BF$177))</f>
        <v>0</v>
      </c>
      <c r="GV91" s="33">
        <f ca="1">IF($E$91,,SUMIF(FFSS!$K$5:$BF$5,GV$5,FFSS!$K$106:$BF$106)*GV14-SUMIF(FFSS!$K$5:$BF$5,GV$5,FFSS!$K$44:$BF$44)*GV19-SUMIF(Dyn_I!$K$5:$BF$5,GV$5,Dyn_I!$K$57:$BF$57)*GV19*SUMIF(Debt!$K$5:$BF$5,GV$5,Debt!$K$177:$BF$177))</f>
        <v>0</v>
      </c>
      <c r="GW91" s="33">
        <f ca="1">IF($E$91,,SUMIF(FFSS!$K$5:$BF$5,GW$5,FFSS!$K$106:$BF$106)*GW14-SUMIF(FFSS!$K$5:$BF$5,GW$5,FFSS!$K$44:$BF$44)*GW19-SUMIF(Dyn_I!$K$5:$BF$5,GW$5,Dyn_I!$K$57:$BF$57)*GW19*SUMIF(Debt!$K$5:$BF$5,GW$5,Debt!$K$177:$BF$177))</f>
        <v>0</v>
      </c>
      <c r="GX91" s="33">
        <f ca="1">IF($E$91,,SUMIF(FFSS!$K$5:$BF$5,GX$5,FFSS!$K$106:$BF$106)*GX14-SUMIF(FFSS!$K$5:$BF$5,GX$5,FFSS!$K$44:$BF$44)*GX19-SUMIF(Dyn_I!$K$5:$BF$5,GX$5,Dyn_I!$K$57:$BF$57)*GX19*SUMIF(Debt!$K$5:$BF$5,GX$5,Debt!$K$177:$BF$177))</f>
        <v>0</v>
      </c>
      <c r="GY91" s="33">
        <f ca="1">IF($E$91,,SUMIF(FFSS!$K$5:$BF$5,GY$5,FFSS!$K$106:$BF$106)*GY14-SUMIF(FFSS!$K$5:$BF$5,GY$5,FFSS!$K$44:$BF$44)*GY19-SUMIF(Dyn_I!$K$5:$BF$5,GY$5,Dyn_I!$K$57:$BF$57)*GY19*SUMIF(Debt!$K$5:$BF$5,GY$5,Debt!$K$177:$BF$177))</f>
        <v>0</v>
      </c>
      <c r="GZ91" s="33">
        <f ca="1">IF($E$91,,SUMIF(FFSS!$K$5:$BF$5,GZ$5,FFSS!$K$106:$BF$106)*GZ14-SUMIF(FFSS!$K$5:$BF$5,GZ$5,FFSS!$K$44:$BF$44)*GZ19-SUMIF(Dyn_I!$K$5:$BF$5,GZ$5,Dyn_I!$K$57:$BF$57)*GZ19*SUMIF(Debt!$K$5:$BF$5,GZ$5,Debt!$K$177:$BF$177))</f>
        <v>0</v>
      </c>
      <c r="HA91" s="33">
        <f ca="1">IF($E$91,,SUMIF(FFSS!$K$5:$BF$5,HA$5,FFSS!$K$106:$BF$106)*HA14-SUMIF(FFSS!$K$5:$BF$5,HA$5,FFSS!$K$44:$BF$44)*HA19-SUMIF(Dyn_I!$K$5:$BF$5,HA$5,Dyn_I!$K$57:$BF$57)*HA19*SUMIF(Debt!$K$5:$BF$5,HA$5,Debt!$K$177:$BF$177))</f>
        <v>0</v>
      </c>
      <c r="HB91" s="33">
        <f ca="1">IF($E$91,,SUMIF(FFSS!$K$5:$BF$5,HB$5,FFSS!$K$106:$BF$106)*HB14-SUMIF(FFSS!$K$5:$BF$5,HB$5,FFSS!$K$44:$BF$44)*HB19-SUMIF(Dyn_I!$K$5:$BF$5,HB$5,Dyn_I!$K$57:$BF$57)*HB19*SUMIF(Debt!$K$5:$BF$5,HB$5,Debt!$K$177:$BF$177))</f>
        <v>0</v>
      </c>
      <c r="HC91" s="33">
        <f ca="1">IF($E$91,,SUMIF(FFSS!$K$5:$BF$5,HC$5,FFSS!$K$106:$BF$106)*HC14-SUMIF(FFSS!$K$5:$BF$5,HC$5,FFSS!$K$44:$BF$44)*HC19-SUMIF(Dyn_I!$K$5:$BF$5,HC$5,Dyn_I!$K$57:$BF$57)*HC19*SUMIF(Debt!$K$5:$BF$5,HC$5,Debt!$K$177:$BF$177))</f>
        <v>0</v>
      </c>
      <c r="HD91" s="33">
        <f ca="1">IF($E$91,,SUMIF(FFSS!$K$5:$BF$5,HD$5,FFSS!$K$106:$BF$106)*HD14-SUMIF(FFSS!$K$5:$BF$5,HD$5,FFSS!$K$44:$BF$44)*HD19-SUMIF(Dyn_I!$K$5:$BF$5,HD$5,Dyn_I!$K$57:$BF$57)*HD19*SUMIF(Debt!$K$5:$BF$5,HD$5,Debt!$K$177:$BF$177))</f>
        <v>0</v>
      </c>
      <c r="HE91" s="33">
        <f ca="1">IF($E$91,,SUMIF(FFSS!$K$5:$BF$5,HE$5,FFSS!$K$106:$BF$106)*HE14-SUMIF(FFSS!$K$5:$BF$5,HE$5,FFSS!$K$44:$BF$44)*HE19-SUMIF(Dyn_I!$K$5:$BF$5,HE$5,Dyn_I!$K$57:$BF$57)*HE19*SUMIF(Debt!$K$5:$BF$5,HE$5,Debt!$K$177:$BF$177))</f>
        <v>0</v>
      </c>
      <c r="HF91" s="33">
        <f ca="1">IF($E$91,,SUMIF(FFSS!$K$5:$BF$5,HF$5,FFSS!$K$106:$BF$106)*HF14-SUMIF(FFSS!$K$5:$BF$5,HF$5,FFSS!$K$44:$BF$44)*HF19-SUMIF(Dyn_I!$K$5:$BF$5,HF$5,Dyn_I!$K$57:$BF$57)*HF19*SUMIF(Debt!$K$5:$BF$5,HF$5,Debt!$K$177:$BF$177))</f>
        <v>0</v>
      </c>
      <c r="HG91" s="33">
        <f ca="1">IF($E$91,,SUMIF(FFSS!$K$5:$BF$5,HG$5,FFSS!$K$106:$BF$106)*HG14-SUMIF(FFSS!$K$5:$BF$5,HG$5,FFSS!$K$44:$BF$44)*HG19-SUMIF(Dyn_I!$K$5:$BF$5,HG$5,Dyn_I!$K$57:$BF$57)*HG19*SUMIF(Debt!$K$5:$BF$5,HG$5,Debt!$K$177:$BF$177))</f>
        <v>0</v>
      </c>
      <c r="HH91" s="33">
        <f ca="1">IF($E$91,,SUMIF(FFSS!$K$5:$BF$5,HH$5,FFSS!$K$106:$BF$106)*HH14-SUMIF(FFSS!$K$5:$BF$5,HH$5,FFSS!$K$44:$BF$44)*HH19-SUMIF(Dyn_I!$K$5:$BF$5,HH$5,Dyn_I!$K$57:$BF$57)*HH19*SUMIF(Debt!$K$5:$BF$5,HH$5,Debt!$K$177:$BF$177))</f>
        <v>0</v>
      </c>
      <c r="HI91" s="33">
        <f ca="1">IF($E$91,,SUMIF(FFSS!$K$5:$BF$5,HI$5,FFSS!$K$106:$BF$106)*HI14-SUMIF(FFSS!$K$5:$BF$5,HI$5,FFSS!$K$44:$BF$44)*HI19-SUMIF(Dyn_I!$K$5:$BF$5,HI$5,Dyn_I!$K$57:$BF$57)*HI19*SUMIF(Debt!$K$5:$BF$5,HI$5,Debt!$K$177:$BF$177))</f>
        <v>0</v>
      </c>
      <c r="HJ91" s="33">
        <f ca="1">IF($E$91,,SUMIF(FFSS!$K$5:$BF$5,HJ$5,FFSS!$K$106:$BF$106)*HJ14-SUMIF(FFSS!$K$5:$BF$5,HJ$5,FFSS!$K$44:$BF$44)*HJ19-SUMIF(Dyn_I!$K$5:$BF$5,HJ$5,Dyn_I!$K$57:$BF$57)*HJ19*SUMIF(Debt!$K$5:$BF$5,HJ$5,Debt!$K$177:$BF$177))</f>
        <v>0</v>
      </c>
      <c r="HK91" s="33">
        <f ca="1">IF($E$91,,SUMIF(FFSS!$K$5:$BF$5,HK$5,FFSS!$K$106:$BF$106)*HK14-SUMIF(FFSS!$K$5:$BF$5,HK$5,FFSS!$K$44:$BF$44)*HK19-SUMIF(Dyn_I!$K$5:$BF$5,HK$5,Dyn_I!$K$57:$BF$57)*HK19*SUMIF(Debt!$K$5:$BF$5,HK$5,Debt!$K$177:$BF$177))</f>
        <v>0</v>
      </c>
      <c r="HL91" s="33">
        <f ca="1">IF($E$91,,SUMIF(FFSS!$K$5:$BF$5,HL$5,FFSS!$K$106:$BF$106)*HL14-SUMIF(FFSS!$K$5:$BF$5,HL$5,FFSS!$K$44:$BF$44)*HL19-SUMIF(Dyn_I!$K$5:$BF$5,HL$5,Dyn_I!$K$57:$BF$57)*HL19*SUMIF(Debt!$K$5:$BF$5,HL$5,Debt!$K$177:$BF$177))</f>
        <v>0</v>
      </c>
      <c r="HM91" s="33">
        <f ca="1">IF($E$91,,SUMIF(FFSS!$K$5:$BF$5,HM$5,FFSS!$K$106:$BF$106)*HM14-SUMIF(FFSS!$K$5:$BF$5,HM$5,FFSS!$K$44:$BF$44)*HM19-SUMIF(Dyn_I!$K$5:$BF$5,HM$5,Dyn_I!$K$57:$BF$57)*HM19*SUMIF(Debt!$K$5:$BF$5,HM$5,Debt!$K$177:$BF$177))</f>
        <v>0</v>
      </c>
      <c r="HN91" s="33">
        <f ca="1">IF($E$91,,SUMIF(FFSS!$K$5:$BF$5,HN$5,FFSS!$K$106:$BF$106)*HN14-SUMIF(FFSS!$K$5:$BF$5,HN$5,FFSS!$K$44:$BF$44)*HN19-SUMIF(Dyn_I!$K$5:$BF$5,HN$5,Dyn_I!$K$57:$BF$57)*HN19*SUMIF(Debt!$K$5:$BF$5,HN$5,Debt!$K$177:$BF$177))</f>
        <v>0</v>
      </c>
      <c r="HO91" s="33">
        <f ca="1">IF($E$91,,SUMIF(FFSS!$K$5:$BF$5,HO$5,FFSS!$K$106:$BF$106)*HO14-SUMIF(FFSS!$K$5:$BF$5,HO$5,FFSS!$K$44:$BF$44)*HO19-SUMIF(Dyn_I!$K$5:$BF$5,HO$5,Dyn_I!$K$57:$BF$57)*HO19*SUMIF(Debt!$K$5:$BF$5,HO$5,Debt!$K$177:$BF$177))</f>
        <v>0</v>
      </c>
      <c r="HP91" s="33">
        <f ca="1">IF($E$91,,SUMIF(FFSS!$K$5:$BF$5,HP$5,FFSS!$K$106:$BF$106)*HP14-SUMIF(FFSS!$K$5:$BF$5,HP$5,FFSS!$K$44:$BF$44)*HP19-SUMIF(Dyn_I!$K$5:$BF$5,HP$5,Dyn_I!$K$57:$BF$57)*HP19*SUMIF(Debt!$K$5:$BF$5,HP$5,Debt!$K$177:$BF$177))</f>
        <v>0</v>
      </c>
      <c r="HQ91" s="33">
        <f ca="1">IF($E$91,,SUMIF(FFSS!$K$5:$BF$5,HQ$5,FFSS!$K$106:$BF$106)*HQ14-SUMIF(FFSS!$K$5:$BF$5,HQ$5,FFSS!$K$44:$BF$44)*HQ19-SUMIF(Dyn_I!$K$5:$BF$5,HQ$5,Dyn_I!$K$57:$BF$57)*HQ19*SUMIF(Debt!$K$5:$BF$5,HQ$5,Debt!$K$177:$BF$177))</f>
        <v>0</v>
      </c>
      <c r="HR91" s="33">
        <f ca="1">IF($E$91,,SUMIF(FFSS!$K$5:$BF$5,HR$5,FFSS!$K$106:$BF$106)*HR14-SUMIF(FFSS!$K$5:$BF$5,HR$5,FFSS!$K$44:$BF$44)*HR19-SUMIF(Dyn_I!$K$5:$BF$5,HR$5,Dyn_I!$K$57:$BF$57)*HR19*SUMIF(Debt!$K$5:$BF$5,HR$5,Debt!$K$177:$BF$177))</f>
        <v>0</v>
      </c>
      <c r="HS91" s="33">
        <f ca="1">IF($E$91,,SUMIF(FFSS!$K$5:$BF$5,HS$5,FFSS!$K$106:$BF$106)*HS14-SUMIF(FFSS!$K$5:$BF$5,HS$5,FFSS!$K$44:$BF$44)*HS19-SUMIF(Dyn_I!$K$5:$BF$5,HS$5,Dyn_I!$K$57:$BF$57)*HS19*SUMIF(Debt!$K$5:$BF$5,HS$5,Debt!$K$177:$BF$177))</f>
        <v>0</v>
      </c>
      <c r="HT91" s="33">
        <f ca="1">IF($E$91,,SUMIF(FFSS!$K$5:$BF$5,HT$5,FFSS!$K$106:$BF$106)*HT14-SUMIF(FFSS!$K$5:$BF$5,HT$5,FFSS!$K$44:$BF$44)*HT19-SUMIF(Dyn_I!$K$5:$BF$5,HT$5,Dyn_I!$K$57:$BF$57)*HT19*SUMIF(Debt!$K$5:$BF$5,HT$5,Debt!$K$177:$BF$177))</f>
        <v>0</v>
      </c>
      <c r="HU91" s="33">
        <f ca="1">IF($E$91,,SUMIF(FFSS!$K$5:$BF$5,HU$5,FFSS!$K$106:$BF$106)*HU14-SUMIF(FFSS!$K$5:$BF$5,HU$5,FFSS!$K$44:$BF$44)*HU19-SUMIF(Dyn_I!$K$5:$BF$5,HU$5,Dyn_I!$K$57:$BF$57)*HU19*SUMIF(Debt!$K$5:$BF$5,HU$5,Debt!$K$177:$BF$177))</f>
        <v>0</v>
      </c>
      <c r="HV91" s="33">
        <f ca="1">IF($E$91,,SUMIF(FFSS!$K$5:$BF$5,HV$5,FFSS!$K$106:$BF$106)*HV14-SUMIF(FFSS!$K$5:$BF$5,HV$5,FFSS!$K$44:$BF$44)*HV19-SUMIF(Dyn_I!$K$5:$BF$5,HV$5,Dyn_I!$K$57:$BF$57)*HV19*SUMIF(Debt!$K$5:$BF$5,HV$5,Debt!$K$177:$BF$177))</f>
        <v>0</v>
      </c>
      <c r="HW91" s="33">
        <f ca="1">IF($E$91,,SUMIF(FFSS!$K$5:$BF$5,HW$5,FFSS!$K$106:$BF$106)*HW14-SUMIF(FFSS!$K$5:$BF$5,HW$5,FFSS!$K$44:$BF$44)*HW19-SUMIF(Dyn_I!$K$5:$BF$5,HW$5,Dyn_I!$K$57:$BF$57)*HW19*SUMIF(Debt!$K$5:$BF$5,HW$5,Debt!$K$177:$BF$177))</f>
        <v>0</v>
      </c>
      <c r="HX91" s="33">
        <f ca="1">IF($E$91,,SUMIF(FFSS!$K$5:$BF$5,HX$5,FFSS!$K$106:$BF$106)*HX14-SUMIF(FFSS!$K$5:$BF$5,HX$5,FFSS!$K$44:$BF$44)*HX19-SUMIF(Dyn_I!$K$5:$BF$5,HX$5,Dyn_I!$K$57:$BF$57)*HX19*SUMIF(Debt!$K$5:$BF$5,HX$5,Debt!$K$177:$BF$177))</f>
        <v>0</v>
      </c>
      <c r="HY91" s="33">
        <f ca="1">IF($E$91,,SUMIF(FFSS!$K$5:$BF$5,HY$5,FFSS!$K$106:$BF$106)*HY14-SUMIF(FFSS!$K$5:$BF$5,HY$5,FFSS!$K$44:$BF$44)*HY19-SUMIF(Dyn_I!$K$5:$BF$5,HY$5,Dyn_I!$K$57:$BF$57)*HY19*SUMIF(Debt!$K$5:$BF$5,HY$5,Debt!$K$177:$BF$177))</f>
        <v>0</v>
      </c>
      <c r="HZ91" s="33">
        <f ca="1">IF($E$91,,SUMIF(FFSS!$K$5:$BF$5,HZ$5,FFSS!$K$106:$BF$106)*HZ14-SUMIF(FFSS!$K$5:$BF$5,HZ$5,FFSS!$K$44:$BF$44)*HZ19-SUMIF(Dyn_I!$K$5:$BF$5,HZ$5,Dyn_I!$K$57:$BF$57)*HZ19*SUMIF(Debt!$K$5:$BF$5,HZ$5,Debt!$K$177:$BF$177))</f>
        <v>0</v>
      </c>
      <c r="IA91" s="33">
        <f ca="1">IF($E$91,,SUMIF(FFSS!$K$5:$BF$5,IA$5,FFSS!$K$106:$BF$106)*IA14-SUMIF(FFSS!$K$5:$BF$5,IA$5,FFSS!$K$44:$BF$44)*IA19-SUMIF(Dyn_I!$K$5:$BF$5,IA$5,Dyn_I!$K$57:$BF$57)*IA19*SUMIF(Debt!$K$5:$BF$5,IA$5,Debt!$K$177:$BF$177))</f>
        <v>0</v>
      </c>
      <c r="IB91" s="33">
        <f ca="1">IF($E$91,,SUMIF(FFSS!$K$5:$BF$5,IB$5,FFSS!$K$106:$BF$106)*IB14-SUMIF(FFSS!$K$5:$BF$5,IB$5,FFSS!$K$44:$BF$44)*IB19-SUMIF(Dyn_I!$K$5:$BF$5,IB$5,Dyn_I!$K$57:$BF$57)*IB19*SUMIF(Debt!$K$5:$BF$5,IB$5,Debt!$K$177:$BF$177))</f>
        <v>0</v>
      </c>
      <c r="IC91" s="33">
        <f ca="1">IF($E$91,,SUMIF(FFSS!$K$5:$BF$5,IC$5,FFSS!$K$106:$BF$106)*IC14-SUMIF(FFSS!$K$5:$BF$5,IC$5,FFSS!$K$44:$BF$44)*IC19-SUMIF(Dyn_I!$K$5:$BF$5,IC$5,Dyn_I!$K$57:$BF$57)*IC19*SUMIF(Debt!$K$5:$BF$5,IC$5,Debt!$K$177:$BF$177))</f>
        <v>0</v>
      </c>
      <c r="ID91" s="33">
        <f ca="1">IF($E$91,,SUMIF(FFSS!$K$5:$BF$5,ID$5,FFSS!$K$106:$BF$106)*ID14-SUMIF(FFSS!$K$5:$BF$5,ID$5,FFSS!$K$44:$BF$44)*ID19-SUMIF(Dyn_I!$K$5:$BF$5,ID$5,Dyn_I!$K$57:$BF$57)*ID19*SUMIF(Debt!$K$5:$BF$5,ID$5,Debt!$K$177:$BF$177))</f>
        <v>0</v>
      </c>
      <c r="IE91" s="33">
        <f ca="1">IF($E$91,,SUMIF(FFSS!$K$5:$BF$5,IE$5,FFSS!$K$106:$BF$106)*IE14-SUMIF(FFSS!$K$5:$BF$5,IE$5,FFSS!$K$44:$BF$44)*IE19-SUMIF(Dyn_I!$K$5:$BF$5,IE$5,Dyn_I!$K$57:$BF$57)*IE19*SUMIF(Debt!$K$5:$BF$5,IE$5,Debt!$K$177:$BF$177))</f>
        <v>0</v>
      </c>
      <c r="IF91" s="33">
        <f ca="1">IF($E$91,,SUMIF(FFSS!$K$5:$BF$5,IF$5,FFSS!$K$106:$BF$106)*IF14-SUMIF(FFSS!$K$5:$BF$5,IF$5,FFSS!$K$44:$BF$44)*IF19-SUMIF(Dyn_I!$K$5:$BF$5,IF$5,Dyn_I!$K$57:$BF$57)*IF19*SUMIF(Debt!$K$5:$BF$5,IF$5,Debt!$K$177:$BF$177))</f>
        <v>0</v>
      </c>
      <c r="IG91" s="33">
        <f ca="1">IF($E$91,,SUMIF(FFSS!$K$5:$BF$5,IG$5,FFSS!$K$106:$BF$106)*IG14-SUMIF(FFSS!$K$5:$BF$5,IG$5,FFSS!$K$44:$BF$44)*IG19-SUMIF(Dyn_I!$K$5:$BF$5,IG$5,Dyn_I!$K$57:$BF$57)*IG19*SUMIF(Debt!$K$5:$BF$5,IG$5,Debt!$K$177:$BF$177))</f>
        <v>0</v>
      </c>
      <c r="IH91" s="33">
        <f ca="1">IF($E$91,,SUMIF(FFSS!$K$5:$BF$5,IH$5,FFSS!$K$106:$BF$106)*IH14-SUMIF(FFSS!$K$5:$BF$5,IH$5,FFSS!$K$44:$BF$44)*IH19-SUMIF(Dyn_I!$K$5:$BF$5,IH$5,Dyn_I!$K$57:$BF$57)*IH19*SUMIF(Debt!$K$5:$BF$5,IH$5,Debt!$K$177:$BF$177))</f>
        <v>0</v>
      </c>
      <c r="II91" s="33">
        <f ca="1">IF($E$91,,SUMIF(FFSS!$K$5:$BF$5,II$5,FFSS!$K$106:$BF$106)*II14-SUMIF(FFSS!$K$5:$BF$5,II$5,FFSS!$K$44:$BF$44)*II19-SUMIF(Dyn_I!$K$5:$BF$5,II$5,Dyn_I!$K$57:$BF$57)*II19*SUMIF(Debt!$K$5:$BF$5,II$5,Debt!$K$177:$BF$177))</f>
        <v>0</v>
      </c>
      <c r="IJ91" s="33">
        <f ca="1">IF($E$91,,SUMIF(FFSS!$K$5:$BF$5,IJ$5,FFSS!$K$106:$BF$106)*IJ14-SUMIF(FFSS!$K$5:$BF$5,IJ$5,FFSS!$K$44:$BF$44)*IJ19-SUMIF(Dyn_I!$K$5:$BF$5,IJ$5,Dyn_I!$K$57:$BF$57)*IJ19*SUMIF(Debt!$K$5:$BF$5,IJ$5,Debt!$K$177:$BF$177))</f>
        <v>0</v>
      </c>
      <c r="IK91" s="33">
        <f ca="1">IF($E$91,,SUMIF(FFSS!$K$5:$BF$5,IK$5,FFSS!$K$106:$BF$106)*IK14-SUMIF(FFSS!$K$5:$BF$5,IK$5,FFSS!$K$44:$BF$44)*IK19-SUMIF(Dyn_I!$K$5:$BF$5,IK$5,Dyn_I!$K$57:$BF$57)*IK19*SUMIF(Debt!$K$5:$BF$5,IK$5,Debt!$K$177:$BF$177))</f>
        <v>0</v>
      </c>
      <c r="IL91" s="33">
        <f ca="1">IF($E$91,,SUMIF(FFSS!$K$5:$BF$5,IL$5,FFSS!$K$106:$BF$106)*IL14-SUMIF(FFSS!$K$5:$BF$5,IL$5,FFSS!$K$44:$BF$44)*IL19-SUMIF(Dyn_I!$K$5:$BF$5,IL$5,Dyn_I!$K$57:$BF$57)*IL19*SUMIF(Debt!$K$5:$BF$5,IL$5,Debt!$K$177:$BF$177))</f>
        <v>0</v>
      </c>
      <c r="IM91" s="33">
        <f ca="1">IF($E$91,,SUMIF(FFSS!$K$5:$BF$5,IM$5,FFSS!$K$106:$BF$106)*IM14-SUMIF(FFSS!$K$5:$BF$5,IM$5,FFSS!$K$44:$BF$44)*IM19-SUMIF(Dyn_I!$K$5:$BF$5,IM$5,Dyn_I!$K$57:$BF$57)*IM19*SUMIF(Debt!$K$5:$BF$5,IM$5,Debt!$K$177:$BF$177))</f>
        <v>0</v>
      </c>
      <c r="IN91" s="33">
        <f ca="1">IF($E$91,,SUMIF(FFSS!$K$5:$BF$5,IN$5,FFSS!$K$106:$BF$106)*IN14-SUMIF(FFSS!$K$5:$BF$5,IN$5,FFSS!$K$44:$BF$44)*IN19-SUMIF(Dyn_I!$K$5:$BF$5,IN$5,Dyn_I!$K$57:$BF$57)*IN19*SUMIF(Debt!$K$5:$BF$5,IN$5,Debt!$K$177:$BF$177))</f>
        <v>0</v>
      </c>
      <c r="IO91" s="33">
        <f ca="1">IF($E$91,,SUMIF(FFSS!$K$5:$BF$5,IO$5,FFSS!$K$106:$BF$106)*IO14-SUMIF(FFSS!$K$5:$BF$5,IO$5,FFSS!$K$44:$BF$44)*IO19-SUMIF(Dyn_I!$K$5:$BF$5,IO$5,Dyn_I!$K$57:$BF$57)*IO19*SUMIF(Debt!$K$5:$BF$5,IO$5,Debt!$K$177:$BF$177))</f>
        <v>0</v>
      </c>
      <c r="IP91" s="33">
        <f ca="1">IF($E$91,,SUMIF(FFSS!$K$5:$BF$5,IP$5,FFSS!$K$106:$BF$106)*IP14-SUMIF(FFSS!$K$5:$BF$5,IP$5,FFSS!$K$44:$BF$44)*IP19-SUMIF(Dyn_I!$K$5:$BF$5,IP$5,Dyn_I!$K$57:$BF$57)*IP19*SUMIF(Debt!$K$5:$BF$5,IP$5,Debt!$K$177:$BF$177))</f>
        <v>0</v>
      </c>
      <c r="IQ91" s="33">
        <f ca="1">IF($E$91,,SUMIF(FFSS!$K$5:$BF$5,IQ$5,FFSS!$K$106:$BF$106)*IQ14-SUMIF(FFSS!$K$5:$BF$5,IQ$5,FFSS!$K$44:$BF$44)*IQ19-SUMIF(Dyn_I!$K$5:$BF$5,IQ$5,Dyn_I!$K$57:$BF$57)*IQ19*SUMIF(Debt!$K$5:$BF$5,IQ$5,Debt!$K$177:$BF$177))</f>
        <v>0</v>
      </c>
      <c r="IR91" s="33">
        <f ca="1">IF($E$91,,SUMIF(FFSS!$K$5:$BF$5,IR$5,FFSS!$K$106:$BF$106)*IR14-SUMIF(FFSS!$K$5:$BF$5,IR$5,FFSS!$K$44:$BF$44)*IR19-SUMIF(Dyn_I!$K$5:$BF$5,IR$5,Dyn_I!$K$57:$BF$57)*IR19*SUMIF(Debt!$K$5:$BF$5,IR$5,Debt!$K$177:$BF$177))</f>
        <v>0</v>
      </c>
      <c r="IS91" s="33">
        <f ca="1">IF($E$91,,SUMIF(FFSS!$K$5:$BF$5,IS$5,FFSS!$K$106:$BF$106)*IS14-SUMIF(FFSS!$K$5:$BF$5,IS$5,FFSS!$K$44:$BF$44)*IS19-SUMIF(Dyn_I!$K$5:$BF$5,IS$5,Dyn_I!$K$57:$BF$57)*IS19*SUMIF(Debt!$K$5:$BF$5,IS$5,Debt!$K$177:$BF$177))</f>
        <v>0</v>
      </c>
      <c r="IT91" s="33">
        <f ca="1">IF($E$91,,SUMIF(FFSS!$K$5:$BF$5,IT$5,FFSS!$K$106:$BF$106)*IT14-SUMIF(FFSS!$K$5:$BF$5,IT$5,FFSS!$K$44:$BF$44)*IT19-SUMIF(Dyn_I!$K$5:$BF$5,IT$5,Dyn_I!$K$57:$BF$57)*IT19*SUMIF(Debt!$K$5:$BF$5,IT$5,Debt!$K$177:$BF$177))</f>
        <v>0</v>
      </c>
      <c r="IU91" s="33">
        <f ca="1">IF($E$91,,SUMIF(FFSS!$K$5:$BF$5,IU$5,FFSS!$K$106:$BF$106)*IU14-SUMIF(FFSS!$K$5:$BF$5,IU$5,FFSS!$K$44:$BF$44)*IU19-SUMIF(Dyn_I!$K$5:$BF$5,IU$5,Dyn_I!$K$57:$BF$57)*IU19*SUMIF(Debt!$K$5:$BF$5,IU$5,Debt!$K$177:$BF$177))</f>
        <v>0</v>
      </c>
      <c r="IV91" s="33">
        <f ca="1">IF($E$91,,SUMIF(FFSS!$K$5:$BF$5,IV$5,FFSS!$K$106:$BF$106)*IV14-SUMIF(FFSS!$K$5:$BF$5,IV$5,FFSS!$K$44:$BF$44)*IV19-SUMIF(Dyn_I!$K$5:$BF$5,IV$5,Dyn_I!$K$57:$BF$57)*IV19*SUMIF(Debt!$K$5:$BF$5,IV$5,Debt!$K$177:$BF$177))</f>
        <v>0</v>
      </c>
      <c r="IW91" s="33">
        <f ca="1">IF($E$91,,SUMIF(FFSS!$K$5:$BF$5,IW$5,FFSS!$K$106:$BF$106)*IW14-SUMIF(FFSS!$K$5:$BF$5,IW$5,FFSS!$K$44:$BF$44)*IW19-SUMIF(Dyn_I!$K$5:$BF$5,IW$5,Dyn_I!$K$57:$BF$57)*IW19*SUMIF(Debt!$K$5:$BF$5,IW$5,Debt!$K$177:$BF$177))</f>
        <v>0</v>
      </c>
      <c r="IX91" s="33">
        <f ca="1">IF($E$91,,SUMIF(FFSS!$K$5:$BF$5,IX$5,FFSS!$K$106:$BF$106)*IX14-SUMIF(FFSS!$K$5:$BF$5,IX$5,FFSS!$K$44:$BF$44)*IX19-SUMIF(Dyn_I!$K$5:$BF$5,IX$5,Dyn_I!$K$57:$BF$57)*IX19*SUMIF(Debt!$K$5:$BF$5,IX$5,Debt!$K$177:$BF$177))</f>
        <v>0</v>
      </c>
      <c r="IY91" s="33">
        <f ca="1">IF($E$91,,SUMIF(FFSS!$K$5:$BF$5,IY$5,FFSS!$K$106:$BF$106)*IY14-SUMIF(FFSS!$K$5:$BF$5,IY$5,FFSS!$K$44:$BF$44)*IY19-SUMIF(Dyn_I!$K$5:$BF$5,IY$5,Dyn_I!$K$57:$BF$57)*IY19*SUMIF(Debt!$K$5:$BF$5,IY$5,Debt!$K$177:$BF$177))</f>
        <v>0</v>
      </c>
      <c r="IZ91" s="33">
        <f ca="1">IF($E$91,,SUMIF(FFSS!$K$5:$BF$5,IZ$5,FFSS!$K$106:$BF$106)*IZ14-SUMIF(FFSS!$K$5:$BF$5,IZ$5,FFSS!$K$44:$BF$44)*IZ19-SUMIF(Dyn_I!$K$5:$BF$5,IZ$5,Dyn_I!$K$57:$BF$57)*IZ19*SUMIF(Debt!$K$5:$BF$5,IZ$5,Debt!$K$177:$BF$177))</f>
        <v>0</v>
      </c>
      <c r="JA91" s="33">
        <f ca="1">IF($E$91,,SUMIF(FFSS!$K$5:$BF$5,JA$5,FFSS!$K$106:$BF$106)*JA14-SUMIF(FFSS!$K$5:$BF$5,JA$5,FFSS!$K$44:$BF$44)*JA19-SUMIF(Dyn_I!$K$5:$BF$5,JA$5,Dyn_I!$K$57:$BF$57)*JA19*SUMIF(Debt!$K$5:$BF$5,JA$5,Debt!$K$177:$BF$177))</f>
        <v>0</v>
      </c>
      <c r="JB91" s="33">
        <f ca="1">IF($E$91,,SUMIF(FFSS!$K$5:$BF$5,JB$5,FFSS!$K$106:$BF$106)*JB14-SUMIF(FFSS!$K$5:$BF$5,JB$5,FFSS!$K$44:$BF$44)*JB19-SUMIF(Dyn_I!$K$5:$BF$5,JB$5,Dyn_I!$K$57:$BF$57)*JB19*SUMIF(Debt!$K$5:$BF$5,JB$5,Debt!$K$177:$BF$177))</f>
        <v>0</v>
      </c>
      <c r="JC91" s="33">
        <f ca="1">IF($E$91,,SUMIF(FFSS!$K$5:$BF$5,JC$5,FFSS!$K$106:$BF$106)*JC14-SUMIF(FFSS!$K$5:$BF$5,JC$5,FFSS!$K$44:$BF$44)*JC19-SUMIF(Dyn_I!$K$5:$BF$5,JC$5,Dyn_I!$K$57:$BF$57)*JC19*SUMIF(Debt!$K$5:$BF$5,JC$5,Debt!$K$177:$BF$177))</f>
        <v>0</v>
      </c>
      <c r="JD91" s="33">
        <f ca="1">IF($E$91,,SUMIF(FFSS!$K$5:$BF$5,JD$5,FFSS!$K$106:$BF$106)*JD14-SUMIF(FFSS!$K$5:$BF$5,JD$5,FFSS!$K$44:$BF$44)*JD19-SUMIF(Dyn_I!$K$5:$BF$5,JD$5,Dyn_I!$K$57:$BF$57)*JD19*SUMIF(Debt!$K$5:$BF$5,JD$5,Debt!$K$177:$BF$177))</f>
        <v>0</v>
      </c>
      <c r="JE91" s="33">
        <f ca="1">IF($E$91,,SUMIF(FFSS!$K$5:$BF$5,JE$5,FFSS!$K$106:$BF$106)*JE14-SUMIF(FFSS!$K$5:$BF$5,JE$5,FFSS!$K$44:$BF$44)*JE19-SUMIF(Dyn_I!$K$5:$BF$5,JE$5,Dyn_I!$K$57:$BF$57)*JE19*SUMIF(Debt!$K$5:$BF$5,JE$5,Debt!$K$177:$BF$177))</f>
        <v>0</v>
      </c>
      <c r="JF91" s="33">
        <f ca="1">IF($E$91,,SUMIF(FFSS!$K$5:$BF$5,JF$5,FFSS!$K$106:$BF$106)*JF14-SUMIF(FFSS!$K$5:$BF$5,JF$5,FFSS!$K$44:$BF$44)*JF19-SUMIF(Dyn_I!$K$5:$BF$5,JF$5,Dyn_I!$K$57:$BF$57)*JF19*SUMIF(Debt!$K$5:$BF$5,JF$5,Debt!$K$177:$BF$177))</f>
        <v>0</v>
      </c>
      <c r="JG91" s="33">
        <f ca="1">IF($E$91,,SUMIF(FFSS!$K$5:$BF$5,JG$5,FFSS!$K$106:$BF$106)*JG14-SUMIF(FFSS!$K$5:$BF$5,JG$5,FFSS!$K$44:$BF$44)*JG19-SUMIF(Dyn_I!$K$5:$BF$5,JG$5,Dyn_I!$K$57:$BF$57)*JG19*SUMIF(Debt!$K$5:$BF$5,JG$5,Debt!$K$177:$BF$177))</f>
        <v>0</v>
      </c>
      <c r="JH91" s="33">
        <f ca="1">IF($E$91,,SUMIF(FFSS!$K$5:$BF$5,JH$5,FFSS!$K$106:$BF$106)*JH14-SUMIF(FFSS!$K$5:$BF$5,JH$5,FFSS!$K$44:$BF$44)*JH19-SUMIF(Dyn_I!$K$5:$BF$5,JH$5,Dyn_I!$K$57:$BF$57)*JH19*SUMIF(Debt!$K$5:$BF$5,JH$5,Debt!$K$177:$BF$177))</f>
        <v>0</v>
      </c>
      <c r="JI91" s="33">
        <f ca="1">IF($E$91,,SUMIF(FFSS!$K$5:$BF$5,JI$5,FFSS!$K$106:$BF$106)*JI14-SUMIF(FFSS!$K$5:$BF$5,JI$5,FFSS!$K$44:$BF$44)*JI19-SUMIF(Dyn_I!$K$5:$BF$5,JI$5,Dyn_I!$K$57:$BF$57)*JI19*SUMIF(Debt!$K$5:$BF$5,JI$5,Debt!$K$177:$BF$177))</f>
        <v>0</v>
      </c>
      <c r="JJ91" s="33">
        <f ca="1">IF($E$91,,SUMIF(FFSS!$K$5:$BF$5,JJ$5,FFSS!$K$106:$BF$106)*JJ14-SUMIF(FFSS!$K$5:$BF$5,JJ$5,FFSS!$K$44:$BF$44)*JJ19-SUMIF(Dyn_I!$K$5:$BF$5,JJ$5,Dyn_I!$K$57:$BF$57)*JJ19*SUMIF(Debt!$K$5:$BF$5,JJ$5,Debt!$K$177:$BF$177))</f>
        <v>0</v>
      </c>
      <c r="JK91" s="33">
        <f ca="1">IF($E$91,,SUMIF(FFSS!$K$5:$BF$5,JK$5,FFSS!$K$106:$BF$106)*JK14-SUMIF(FFSS!$K$5:$BF$5,JK$5,FFSS!$K$44:$BF$44)*JK19-SUMIF(Dyn_I!$K$5:$BF$5,JK$5,Dyn_I!$K$57:$BF$57)*JK19*SUMIF(Debt!$K$5:$BF$5,JK$5,Debt!$K$177:$BF$177))</f>
        <v>0</v>
      </c>
      <c r="JL91" s="33">
        <f ca="1">IF($E$91,,SUMIF(FFSS!$K$5:$BF$5,JL$5,FFSS!$K$106:$BF$106)*JL14-SUMIF(FFSS!$K$5:$BF$5,JL$5,FFSS!$K$44:$BF$44)*JL19-SUMIF(Dyn_I!$K$5:$BF$5,JL$5,Dyn_I!$K$57:$BF$57)*JL19*SUMIF(Debt!$K$5:$BF$5,JL$5,Debt!$K$177:$BF$177))</f>
        <v>0</v>
      </c>
      <c r="JM91" s="33">
        <f ca="1">IF($E$91,,SUMIF(FFSS!$K$5:$BF$5,JM$5,FFSS!$K$106:$BF$106)*JM14-SUMIF(FFSS!$K$5:$BF$5,JM$5,FFSS!$K$44:$BF$44)*JM19-SUMIF(Dyn_I!$K$5:$BF$5,JM$5,Dyn_I!$K$57:$BF$57)*JM19*SUMIF(Debt!$K$5:$BF$5,JM$5,Debt!$K$177:$BF$177))</f>
        <v>0</v>
      </c>
      <c r="JN91" s="33">
        <f ca="1">IF($E$91,,SUMIF(FFSS!$K$5:$BF$5,JN$5,FFSS!$K$106:$BF$106)*JN14-SUMIF(FFSS!$K$5:$BF$5,JN$5,FFSS!$K$44:$BF$44)*JN19-SUMIF(Dyn_I!$K$5:$BF$5,JN$5,Dyn_I!$K$57:$BF$57)*JN19*SUMIF(Debt!$K$5:$BF$5,JN$5,Debt!$K$177:$BF$177))</f>
        <v>0</v>
      </c>
      <c r="JO91" s="33">
        <f ca="1">IF($E$91,,SUMIF(FFSS!$K$5:$BF$5,JO$5,FFSS!$K$106:$BF$106)*JO14-SUMIF(FFSS!$K$5:$BF$5,JO$5,FFSS!$K$44:$BF$44)*JO19-SUMIF(Dyn_I!$K$5:$BF$5,JO$5,Dyn_I!$K$57:$BF$57)*JO19*SUMIF(Debt!$K$5:$BF$5,JO$5,Debt!$K$177:$BF$177))</f>
        <v>0</v>
      </c>
      <c r="JP91" s="33">
        <f ca="1">IF($E$91,,SUMIF(FFSS!$K$5:$BF$5,JP$5,FFSS!$K$106:$BF$106)*JP14-SUMIF(FFSS!$K$5:$BF$5,JP$5,FFSS!$K$44:$BF$44)*JP19-SUMIF(Dyn_I!$K$5:$BF$5,JP$5,Dyn_I!$K$57:$BF$57)*JP19*SUMIF(Debt!$K$5:$BF$5,JP$5,Debt!$K$177:$BF$177))</f>
        <v>0</v>
      </c>
      <c r="JQ91" s="33">
        <f ca="1">IF($E$91,,SUMIF(FFSS!$K$5:$BF$5,JQ$5,FFSS!$K$106:$BF$106)*JQ14-SUMIF(FFSS!$K$5:$BF$5,JQ$5,FFSS!$K$44:$BF$44)*JQ19-SUMIF(Dyn_I!$K$5:$BF$5,JQ$5,Dyn_I!$K$57:$BF$57)*JQ19*SUMIF(Debt!$K$5:$BF$5,JQ$5,Debt!$K$177:$BF$177))</f>
        <v>0</v>
      </c>
      <c r="JR91" s="33">
        <f ca="1">IF($E$91,,SUMIF(FFSS!$K$5:$BF$5,JR$5,FFSS!$K$106:$BF$106)*JR14-SUMIF(FFSS!$K$5:$BF$5,JR$5,FFSS!$K$44:$BF$44)*JR19-SUMIF(Dyn_I!$K$5:$BF$5,JR$5,Dyn_I!$K$57:$BF$57)*JR19*SUMIF(Debt!$K$5:$BF$5,JR$5,Debt!$K$177:$BF$177))</f>
        <v>0</v>
      </c>
      <c r="JS91" s="33">
        <f ca="1">IF($E$91,,SUMIF(FFSS!$K$5:$BF$5,JS$5,FFSS!$K$106:$BF$106)*JS14-SUMIF(FFSS!$K$5:$BF$5,JS$5,FFSS!$K$44:$BF$44)*JS19-SUMIF(Dyn_I!$K$5:$BF$5,JS$5,Dyn_I!$K$57:$BF$57)*JS19*SUMIF(Debt!$K$5:$BF$5,JS$5,Debt!$K$177:$BF$177))</f>
        <v>0</v>
      </c>
      <c r="JT91" s="33">
        <f ca="1">IF($E$91,,SUMIF(FFSS!$K$5:$BF$5,JT$5,FFSS!$K$106:$BF$106)*JT14-SUMIF(FFSS!$K$5:$BF$5,JT$5,FFSS!$K$44:$BF$44)*JT19-SUMIF(Dyn_I!$K$5:$BF$5,JT$5,Dyn_I!$K$57:$BF$57)*JT19*SUMIF(Debt!$K$5:$BF$5,JT$5,Debt!$K$177:$BF$177))</f>
        <v>0</v>
      </c>
      <c r="JU91" s="33">
        <f ca="1">IF($E$91,,SUMIF(FFSS!$K$5:$BF$5,JU$5,FFSS!$K$106:$BF$106)*JU14-SUMIF(FFSS!$K$5:$BF$5,JU$5,FFSS!$K$44:$BF$44)*JU19-SUMIF(Dyn_I!$K$5:$BF$5,JU$5,Dyn_I!$K$57:$BF$57)*JU19*SUMIF(Debt!$K$5:$BF$5,JU$5,Debt!$K$177:$BF$177))</f>
        <v>0</v>
      </c>
      <c r="JV91" s="33">
        <f ca="1">IF($E$91,,SUMIF(FFSS!$K$5:$BF$5,JV$5,FFSS!$K$106:$BF$106)*JV14-SUMIF(FFSS!$K$5:$BF$5,JV$5,FFSS!$K$44:$BF$44)*JV19-SUMIF(Dyn_I!$K$5:$BF$5,JV$5,Dyn_I!$K$57:$BF$57)*JV19*SUMIF(Debt!$K$5:$BF$5,JV$5,Debt!$K$177:$BF$177))</f>
        <v>0</v>
      </c>
      <c r="JW91" s="33">
        <f ca="1">IF($E$91,,SUMIF(FFSS!$K$5:$BF$5,JW$5,FFSS!$K$106:$BF$106)*JW14-SUMIF(FFSS!$K$5:$BF$5,JW$5,FFSS!$K$44:$BF$44)*JW19-SUMIF(Dyn_I!$K$5:$BF$5,JW$5,Dyn_I!$K$57:$BF$57)*JW19*SUMIF(Debt!$K$5:$BF$5,JW$5,Debt!$K$177:$BF$177))</f>
        <v>0</v>
      </c>
      <c r="JX91" s="33">
        <f ca="1">IF($E$91,,SUMIF(FFSS!$K$5:$BF$5,JX$5,FFSS!$K$106:$BF$106)*JX14-SUMIF(FFSS!$K$5:$BF$5,JX$5,FFSS!$K$44:$BF$44)*JX19-SUMIF(Dyn_I!$K$5:$BF$5,JX$5,Dyn_I!$K$57:$BF$57)*JX19*SUMIF(Debt!$K$5:$BF$5,JX$5,Debt!$K$177:$BF$177))</f>
        <v>0</v>
      </c>
      <c r="JY91" s="33">
        <f ca="1">IF($E$91,,SUMIF(FFSS!$K$5:$BF$5,JY$5,FFSS!$K$106:$BF$106)*JY14-SUMIF(FFSS!$K$5:$BF$5,JY$5,FFSS!$K$44:$BF$44)*JY19-SUMIF(Dyn_I!$K$5:$BF$5,JY$5,Dyn_I!$K$57:$BF$57)*JY19*SUMIF(Debt!$K$5:$BF$5,JY$5,Debt!$K$177:$BF$177))</f>
        <v>0</v>
      </c>
      <c r="JZ91" s="33">
        <f ca="1">IF($E$91,,SUMIF(FFSS!$K$5:$BF$5,JZ$5,FFSS!$K$106:$BF$106)*JZ14-SUMIF(FFSS!$K$5:$BF$5,JZ$5,FFSS!$K$44:$BF$44)*JZ19-SUMIF(Dyn_I!$K$5:$BF$5,JZ$5,Dyn_I!$K$57:$BF$57)*JZ19*SUMIF(Debt!$K$5:$BF$5,JZ$5,Debt!$K$177:$BF$177))</f>
        <v>0</v>
      </c>
      <c r="KA91" s="33">
        <f ca="1">IF($E$91,,SUMIF(FFSS!$K$5:$BF$5,KA$5,FFSS!$K$106:$BF$106)*KA14-SUMIF(FFSS!$K$5:$BF$5,KA$5,FFSS!$K$44:$BF$44)*KA19-SUMIF(Dyn_I!$K$5:$BF$5,KA$5,Dyn_I!$K$57:$BF$57)*KA19*SUMIF(Debt!$K$5:$BF$5,KA$5,Debt!$K$177:$BF$177))</f>
        <v>0</v>
      </c>
      <c r="KB91" s="33">
        <f ca="1">IF($E$91,,SUMIF(FFSS!$K$5:$BF$5,KB$5,FFSS!$K$106:$BF$106)*KB14-SUMIF(FFSS!$K$5:$BF$5,KB$5,FFSS!$K$44:$BF$44)*KB19-SUMIF(Dyn_I!$K$5:$BF$5,KB$5,Dyn_I!$K$57:$BF$57)*KB19*SUMIF(Debt!$K$5:$BF$5,KB$5,Debt!$K$177:$BF$177))</f>
        <v>0</v>
      </c>
      <c r="KC91" s="33">
        <f ca="1">IF($E$91,,SUMIF(FFSS!$K$5:$BF$5,KC$5,FFSS!$K$106:$BF$106)*KC14-SUMIF(FFSS!$K$5:$BF$5,KC$5,FFSS!$K$44:$BF$44)*KC19-SUMIF(Dyn_I!$K$5:$BF$5,KC$5,Dyn_I!$K$57:$BF$57)*KC19*SUMIF(Debt!$K$5:$BF$5,KC$5,Debt!$K$177:$BF$177))</f>
        <v>0</v>
      </c>
      <c r="KD91" s="33">
        <f ca="1">IF($E$91,,SUMIF(FFSS!$K$5:$BF$5,KD$5,FFSS!$K$106:$BF$106)*KD14-SUMIF(FFSS!$K$5:$BF$5,KD$5,FFSS!$K$44:$BF$44)*KD19-SUMIF(Dyn_I!$K$5:$BF$5,KD$5,Dyn_I!$K$57:$BF$57)*KD19*SUMIF(Debt!$K$5:$BF$5,KD$5,Debt!$K$177:$BF$177))</f>
        <v>0</v>
      </c>
      <c r="KE91" s="33">
        <f ca="1">IF($E$91,,SUMIF(FFSS!$K$5:$BF$5,KE$5,FFSS!$K$106:$BF$106)*KE14-SUMIF(FFSS!$K$5:$BF$5,KE$5,FFSS!$K$44:$BF$44)*KE19-SUMIF(Dyn_I!$K$5:$BF$5,KE$5,Dyn_I!$K$57:$BF$57)*KE19*SUMIF(Debt!$K$5:$BF$5,KE$5,Debt!$K$177:$BF$177))</f>
        <v>0</v>
      </c>
      <c r="KF91" s="33">
        <f ca="1">IF($E$91,,SUMIF(FFSS!$K$5:$BF$5,KF$5,FFSS!$K$106:$BF$106)*KF14-SUMIF(FFSS!$K$5:$BF$5,KF$5,FFSS!$K$44:$BF$44)*KF19-SUMIF(Dyn_I!$K$5:$BF$5,KF$5,Dyn_I!$K$57:$BF$57)*KF19*SUMIF(Debt!$K$5:$BF$5,KF$5,Debt!$K$177:$BF$177))</f>
        <v>0</v>
      </c>
      <c r="KG91" s="33">
        <f ca="1">IF($E$91,,SUMIF(FFSS!$K$5:$BF$5,KG$5,FFSS!$K$106:$BF$106)*KG14-SUMIF(FFSS!$K$5:$BF$5,KG$5,FFSS!$K$44:$BF$44)*KG19-SUMIF(Dyn_I!$K$5:$BF$5,KG$5,Dyn_I!$K$57:$BF$57)*KG19*SUMIF(Debt!$K$5:$BF$5,KG$5,Debt!$K$177:$BF$177))</f>
        <v>0</v>
      </c>
      <c r="KH91" s="33">
        <f ca="1">IF($E$91,,SUMIF(FFSS!$K$5:$BF$5,KH$5,FFSS!$K$106:$BF$106)*KH14-SUMIF(FFSS!$K$5:$BF$5,KH$5,FFSS!$K$44:$BF$44)*KH19-SUMIF(Dyn_I!$K$5:$BF$5,KH$5,Dyn_I!$K$57:$BF$57)*KH19*SUMIF(Debt!$K$5:$BF$5,KH$5,Debt!$K$177:$BF$177))</f>
        <v>0</v>
      </c>
      <c r="KI91" s="33">
        <f ca="1">IF($E$91,,SUMIF(FFSS!$K$5:$BF$5,KI$5,FFSS!$K$106:$BF$106)*KI14-SUMIF(FFSS!$K$5:$BF$5,KI$5,FFSS!$K$44:$BF$44)*KI19-SUMIF(Dyn_I!$K$5:$BF$5,KI$5,Dyn_I!$K$57:$BF$57)*KI19*SUMIF(Debt!$K$5:$BF$5,KI$5,Debt!$K$177:$BF$177))</f>
        <v>0</v>
      </c>
      <c r="KJ91" s="33">
        <f ca="1">IF($E$91,,SUMIF(FFSS!$K$5:$BF$5,KJ$5,FFSS!$K$106:$BF$106)*KJ14-SUMIF(FFSS!$K$5:$BF$5,KJ$5,FFSS!$K$44:$BF$44)*KJ19-SUMIF(Dyn_I!$K$5:$BF$5,KJ$5,Dyn_I!$K$57:$BF$57)*KJ19*SUMIF(Debt!$K$5:$BF$5,KJ$5,Debt!$K$177:$BF$177))</f>
        <v>0</v>
      </c>
      <c r="KK91" s="33">
        <f ca="1">IF($E$91,,SUMIF(FFSS!$K$5:$BF$5,KK$5,FFSS!$K$106:$BF$106)*KK14-SUMIF(FFSS!$K$5:$BF$5,KK$5,FFSS!$K$44:$BF$44)*KK19-SUMIF(Dyn_I!$K$5:$BF$5,KK$5,Dyn_I!$K$57:$BF$57)*KK19*SUMIF(Debt!$K$5:$BF$5,KK$5,Debt!$K$177:$BF$177))</f>
        <v>0</v>
      </c>
      <c r="KL91" s="33">
        <f ca="1">IF($E$91,,SUMIF(FFSS!$K$5:$BF$5,KL$5,FFSS!$K$106:$BF$106)*KL14-SUMIF(FFSS!$K$5:$BF$5,KL$5,FFSS!$K$44:$BF$44)*KL19-SUMIF(Dyn_I!$K$5:$BF$5,KL$5,Dyn_I!$K$57:$BF$57)*KL19*SUMIF(Debt!$K$5:$BF$5,KL$5,Debt!$K$177:$BF$177))</f>
        <v>0</v>
      </c>
      <c r="KM91" s="33">
        <f ca="1">IF($E$91,,SUMIF(FFSS!$K$5:$BF$5,KM$5,FFSS!$K$106:$BF$106)*KM14-SUMIF(FFSS!$K$5:$BF$5,KM$5,FFSS!$K$44:$BF$44)*KM19-SUMIF(Dyn_I!$K$5:$BF$5,KM$5,Dyn_I!$K$57:$BF$57)*KM19*SUMIF(Debt!$K$5:$BF$5,KM$5,Debt!$K$177:$BF$177))</f>
        <v>0</v>
      </c>
      <c r="KN91" s="33">
        <f ca="1">IF($E$91,,SUMIF(FFSS!$K$5:$BF$5,KN$5,FFSS!$K$106:$BF$106)*KN14-SUMIF(FFSS!$K$5:$BF$5,KN$5,FFSS!$K$44:$BF$44)*KN19-SUMIF(Dyn_I!$K$5:$BF$5,KN$5,Dyn_I!$K$57:$BF$57)*KN19*SUMIF(Debt!$K$5:$BF$5,KN$5,Debt!$K$177:$BF$177))</f>
        <v>0</v>
      </c>
      <c r="KO91" s="33">
        <f ca="1">IF($E$91,,SUMIF(FFSS!$K$5:$BF$5,KO$5,FFSS!$K$106:$BF$106)*KO14-SUMIF(FFSS!$K$5:$BF$5,KO$5,FFSS!$K$44:$BF$44)*KO19-SUMIF(Dyn_I!$K$5:$BF$5,KO$5,Dyn_I!$K$57:$BF$57)*KO19*SUMIF(Debt!$K$5:$BF$5,KO$5,Debt!$K$177:$BF$177))</f>
        <v>0</v>
      </c>
      <c r="KP91" s="33">
        <f ca="1">IF($E$91,,SUMIF(FFSS!$K$5:$BF$5,KP$5,FFSS!$K$106:$BF$106)*KP14-SUMIF(FFSS!$K$5:$BF$5,KP$5,FFSS!$K$44:$BF$44)*KP19-SUMIF(Dyn_I!$K$5:$BF$5,KP$5,Dyn_I!$K$57:$BF$57)*KP19*SUMIF(Debt!$K$5:$BF$5,KP$5,Debt!$K$177:$BF$177))</f>
        <v>0</v>
      </c>
      <c r="KQ91" s="33">
        <f ca="1">IF($E$91,,SUMIF(FFSS!$K$5:$BF$5,KQ$5,FFSS!$K$106:$BF$106)*KQ14-SUMIF(FFSS!$K$5:$BF$5,KQ$5,FFSS!$K$44:$BF$44)*KQ19-SUMIF(Dyn_I!$K$5:$BF$5,KQ$5,Dyn_I!$K$57:$BF$57)*KQ19*SUMIF(Debt!$K$5:$BF$5,KQ$5,Debt!$K$177:$BF$177))</f>
        <v>0</v>
      </c>
      <c r="KR91" s="33">
        <f ca="1">IF($E$91,,SUMIF(FFSS!$K$5:$BF$5,KR$5,FFSS!$K$106:$BF$106)*KR14-SUMIF(FFSS!$K$5:$BF$5,KR$5,FFSS!$K$44:$BF$44)*KR19-SUMIF(Dyn_I!$K$5:$BF$5,KR$5,Dyn_I!$K$57:$BF$57)*KR19*SUMIF(Debt!$K$5:$BF$5,KR$5,Debt!$K$177:$BF$177))</f>
        <v>0</v>
      </c>
      <c r="KS91" s="33">
        <f ca="1">IF($E$91,,SUMIF(FFSS!$K$5:$BF$5,KS$5,FFSS!$K$106:$BF$106)*KS14-SUMIF(FFSS!$K$5:$BF$5,KS$5,FFSS!$K$44:$BF$44)*KS19-SUMIF(Dyn_I!$K$5:$BF$5,KS$5,Dyn_I!$K$57:$BF$57)*KS19*SUMIF(Debt!$K$5:$BF$5,KS$5,Debt!$K$177:$BF$177))</f>
        <v>0</v>
      </c>
      <c r="KT91" s="33">
        <f ca="1">IF($E$91,,SUMIF(FFSS!$K$5:$BF$5,KT$5,FFSS!$K$106:$BF$106)*KT14-SUMIF(FFSS!$K$5:$BF$5,KT$5,FFSS!$K$44:$BF$44)*KT19-SUMIF(Dyn_I!$K$5:$BF$5,KT$5,Dyn_I!$K$57:$BF$57)*KT19*SUMIF(Debt!$K$5:$BF$5,KT$5,Debt!$K$177:$BF$177))</f>
        <v>0</v>
      </c>
      <c r="KU91" s="33">
        <f ca="1">IF($E$91,,SUMIF(FFSS!$K$5:$BF$5,KU$5,FFSS!$K$106:$BF$106)*KU14-SUMIF(FFSS!$K$5:$BF$5,KU$5,FFSS!$K$44:$BF$44)*KU19-SUMIF(Dyn_I!$K$5:$BF$5,KU$5,Dyn_I!$K$57:$BF$57)*KU19*SUMIF(Debt!$K$5:$BF$5,KU$5,Debt!$K$177:$BF$177))</f>
        <v>0</v>
      </c>
      <c r="KV91" s="33">
        <f ca="1">IF($E$91,,SUMIF(FFSS!$K$5:$BF$5,KV$5,FFSS!$K$106:$BF$106)*KV14-SUMIF(FFSS!$K$5:$BF$5,KV$5,FFSS!$K$44:$BF$44)*KV19-SUMIF(Dyn_I!$K$5:$BF$5,KV$5,Dyn_I!$K$57:$BF$57)*KV19*SUMIF(Debt!$K$5:$BF$5,KV$5,Debt!$K$177:$BF$177))</f>
        <v>0</v>
      </c>
      <c r="KW91" s="33">
        <f ca="1">IF($E$91,,SUMIF(FFSS!$K$5:$BF$5,KW$5,FFSS!$K$106:$BF$106)*KW14-SUMIF(FFSS!$K$5:$BF$5,KW$5,FFSS!$K$44:$BF$44)*KW19-SUMIF(Dyn_I!$K$5:$BF$5,KW$5,Dyn_I!$K$57:$BF$57)*KW19*SUMIF(Debt!$K$5:$BF$5,KW$5,Debt!$K$177:$BF$177))</f>
        <v>0</v>
      </c>
      <c r="KX91" s="33">
        <f ca="1">IF($E$91,,SUMIF(FFSS!$K$5:$BF$5,KX$5,FFSS!$K$106:$BF$106)*KX14-SUMIF(FFSS!$K$5:$BF$5,KX$5,FFSS!$K$44:$BF$44)*KX19-SUMIF(Dyn_I!$K$5:$BF$5,KX$5,Dyn_I!$K$57:$BF$57)*KX19*SUMIF(Debt!$K$5:$BF$5,KX$5,Debt!$K$177:$BF$177))</f>
        <v>0</v>
      </c>
      <c r="KY91" s="33">
        <f ca="1">IF($E$91,,SUMIF(FFSS!$K$5:$BF$5,KY$5,FFSS!$K$106:$BF$106)*KY14-SUMIF(FFSS!$K$5:$BF$5,KY$5,FFSS!$K$44:$BF$44)*KY19-SUMIF(Dyn_I!$K$5:$BF$5,KY$5,Dyn_I!$K$57:$BF$57)*KY19*SUMIF(Debt!$K$5:$BF$5,KY$5,Debt!$K$177:$BF$177))</f>
        <v>0</v>
      </c>
      <c r="KZ91" s="33">
        <f ca="1">IF($E$91,,SUMIF(FFSS!$K$5:$BF$5,KZ$5,FFSS!$K$106:$BF$106)*KZ14-SUMIF(FFSS!$K$5:$BF$5,KZ$5,FFSS!$K$44:$BF$44)*KZ19-SUMIF(Dyn_I!$K$5:$BF$5,KZ$5,Dyn_I!$K$57:$BF$57)*KZ19*SUMIF(Debt!$K$5:$BF$5,KZ$5,Debt!$K$177:$BF$177))</f>
        <v>0</v>
      </c>
      <c r="LA91" s="33">
        <f ca="1">IF($E$91,,SUMIF(FFSS!$K$5:$BF$5,LA$5,FFSS!$K$106:$BF$106)*LA14-SUMIF(FFSS!$K$5:$BF$5,LA$5,FFSS!$K$44:$BF$44)*LA19-SUMIF(Dyn_I!$K$5:$BF$5,LA$5,Dyn_I!$K$57:$BF$57)*LA19*SUMIF(Debt!$K$5:$BF$5,LA$5,Debt!$K$177:$BF$177))</f>
        <v>0</v>
      </c>
      <c r="LB91" s="33">
        <f ca="1">IF($E$91,,SUMIF(FFSS!$K$5:$BF$5,LB$5,FFSS!$K$106:$BF$106)*LB14-SUMIF(FFSS!$K$5:$BF$5,LB$5,FFSS!$K$44:$BF$44)*LB19-SUMIF(Dyn_I!$K$5:$BF$5,LB$5,Dyn_I!$K$57:$BF$57)*LB19*SUMIF(Debt!$K$5:$BF$5,LB$5,Debt!$K$177:$BF$177))</f>
        <v>0</v>
      </c>
      <c r="LC91" s="33">
        <f ca="1">IF($E$91,,SUMIF(FFSS!$K$5:$BF$5,LC$5,FFSS!$K$106:$BF$106)*LC14-SUMIF(FFSS!$K$5:$BF$5,LC$5,FFSS!$K$44:$BF$44)*LC19-SUMIF(Dyn_I!$K$5:$BF$5,LC$5,Dyn_I!$K$57:$BF$57)*LC19*SUMIF(Debt!$K$5:$BF$5,LC$5,Debt!$K$177:$BF$177))</f>
        <v>0</v>
      </c>
      <c r="LD91" s="33">
        <f ca="1">IF($E$91,,SUMIF(FFSS!$K$5:$BF$5,LD$5,FFSS!$K$106:$BF$106)*LD14-SUMIF(FFSS!$K$5:$BF$5,LD$5,FFSS!$K$44:$BF$44)*LD19-SUMIF(Dyn_I!$K$5:$BF$5,LD$5,Dyn_I!$K$57:$BF$57)*LD19*SUMIF(Debt!$K$5:$BF$5,LD$5,Debt!$K$177:$BF$177))</f>
        <v>0</v>
      </c>
      <c r="LE91" s="33">
        <f ca="1">IF($E$91,,SUMIF(FFSS!$K$5:$BF$5,LE$5,FFSS!$K$106:$BF$106)*LE14-SUMIF(FFSS!$K$5:$BF$5,LE$5,FFSS!$K$44:$BF$44)*LE19-SUMIF(Dyn_I!$K$5:$BF$5,LE$5,Dyn_I!$K$57:$BF$57)*LE19*SUMIF(Debt!$K$5:$BF$5,LE$5,Debt!$K$177:$BF$177))</f>
        <v>0</v>
      </c>
      <c r="LF91" s="33">
        <f ca="1">IF($E$91,,SUMIF(FFSS!$K$5:$BF$5,LF$5,FFSS!$K$106:$BF$106)*LF14-SUMIF(FFSS!$K$5:$BF$5,LF$5,FFSS!$K$44:$BF$44)*LF19-SUMIF(Dyn_I!$K$5:$BF$5,LF$5,Dyn_I!$K$57:$BF$57)*LF19*SUMIF(Debt!$K$5:$BF$5,LF$5,Debt!$K$177:$BF$177))</f>
        <v>0</v>
      </c>
      <c r="LG91" s="33">
        <f ca="1">IF($E$91,,SUMIF(FFSS!$K$5:$BF$5,LG$5,FFSS!$K$106:$BF$106)*LG14-SUMIF(FFSS!$K$5:$BF$5,LG$5,FFSS!$K$44:$BF$44)*LG19-SUMIF(Dyn_I!$K$5:$BF$5,LG$5,Dyn_I!$K$57:$BF$57)*LG19*SUMIF(Debt!$K$5:$BF$5,LG$5,Debt!$K$177:$BF$177))</f>
        <v>0</v>
      </c>
      <c r="LH91" s="33">
        <f ca="1">IF($E$91,,SUMIF(FFSS!$K$5:$BF$5,LH$5,FFSS!$K$106:$BF$106)*LH14-SUMIF(FFSS!$K$5:$BF$5,LH$5,FFSS!$K$44:$BF$44)*LH19-SUMIF(Dyn_I!$K$5:$BF$5,LH$5,Dyn_I!$K$57:$BF$57)*LH19*SUMIF(Debt!$K$5:$BF$5,LH$5,Debt!$K$177:$BF$177))</f>
        <v>0</v>
      </c>
      <c r="LI91" s="33">
        <f ca="1">IF($E$91,,SUMIF(FFSS!$K$5:$BF$5,LI$5,FFSS!$K$106:$BF$106)*LI14-SUMIF(FFSS!$K$5:$BF$5,LI$5,FFSS!$K$44:$BF$44)*LI19-SUMIF(Dyn_I!$K$5:$BF$5,LI$5,Dyn_I!$K$57:$BF$57)*LI19*SUMIF(Debt!$K$5:$BF$5,LI$5,Debt!$K$177:$BF$177))</f>
        <v>0</v>
      </c>
      <c r="LJ91" s="33">
        <f ca="1">IF($E$91,,SUMIF(FFSS!$K$5:$BF$5,LJ$5,FFSS!$K$106:$BF$106)*LJ14-SUMIF(FFSS!$K$5:$BF$5,LJ$5,FFSS!$K$44:$BF$44)*LJ19-SUMIF(Dyn_I!$K$5:$BF$5,LJ$5,Dyn_I!$K$57:$BF$57)*LJ19*SUMIF(Debt!$K$5:$BF$5,LJ$5,Debt!$K$177:$BF$177))</f>
        <v>0</v>
      </c>
      <c r="LK91" s="33">
        <f ca="1">IF($E$91,,SUMIF(FFSS!$K$5:$BF$5,LK$5,FFSS!$K$106:$BF$106)*LK14-SUMIF(FFSS!$K$5:$BF$5,LK$5,FFSS!$K$44:$BF$44)*LK19-SUMIF(Dyn_I!$K$5:$BF$5,LK$5,Dyn_I!$K$57:$BF$57)*LK19*SUMIF(Debt!$K$5:$BF$5,LK$5,Debt!$K$177:$BF$177))</f>
        <v>0</v>
      </c>
      <c r="LL91" s="33">
        <f ca="1">IF($E$91,,SUMIF(FFSS!$K$5:$BF$5,LL$5,FFSS!$K$106:$BF$106)*LL14-SUMIF(FFSS!$K$5:$BF$5,LL$5,FFSS!$K$44:$BF$44)*LL19-SUMIF(Dyn_I!$K$5:$BF$5,LL$5,Dyn_I!$K$57:$BF$57)*LL19*SUMIF(Debt!$K$5:$BF$5,LL$5,Debt!$K$177:$BF$177))</f>
        <v>0</v>
      </c>
      <c r="LM91" s="33">
        <f ca="1">IF($E$91,,SUMIF(FFSS!$K$5:$BF$5,LM$5,FFSS!$K$106:$BF$106)*LM14-SUMIF(FFSS!$K$5:$BF$5,LM$5,FFSS!$K$44:$BF$44)*LM19-SUMIF(Dyn_I!$K$5:$BF$5,LM$5,Dyn_I!$K$57:$BF$57)*LM19*SUMIF(Debt!$K$5:$BF$5,LM$5,Debt!$K$177:$BF$177))</f>
        <v>0</v>
      </c>
      <c r="LN91" s="33">
        <f ca="1">IF($E$91,,SUMIF(FFSS!$K$5:$BF$5,LN$5,FFSS!$K$106:$BF$106)*LN14-SUMIF(FFSS!$K$5:$BF$5,LN$5,FFSS!$K$44:$BF$44)*LN19-SUMIF(Dyn_I!$K$5:$BF$5,LN$5,Dyn_I!$K$57:$BF$57)*LN19*SUMIF(Debt!$K$5:$BF$5,LN$5,Debt!$K$177:$BF$177))</f>
        <v>0</v>
      </c>
      <c r="LO91" s="33">
        <f ca="1">IF($E$91,,SUMIF(FFSS!$K$5:$BF$5,LO$5,FFSS!$K$106:$BF$106)*LO14-SUMIF(FFSS!$K$5:$BF$5,LO$5,FFSS!$K$44:$BF$44)*LO19-SUMIF(Dyn_I!$K$5:$BF$5,LO$5,Dyn_I!$K$57:$BF$57)*LO19*SUMIF(Debt!$K$5:$BF$5,LO$5,Debt!$K$177:$BF$177))</f>
        <v>0</v>
      </c>
      <c r="LP91" s="33">
        <f ca="1">IF($E$91,,SUMIF(FFSS!$K$5:$BF$5,LP$5,FFSS!$K$106:$BF$106)*LP14-SUMIF(FFSS!$K$5:$BF$5,LP$5,FFSS!$K$44:$BF$44)*LP19-SUMIF(Dyn_I!$K$5:$BF$5,LP$5,Dyn_I!$K$57:$BF$57)*LP19*SUMIF(Debt!$K$5:$BF$5,LP$5,Debt!$K$177:$BF$177))</f>
        <v>0</v>
      </c>
      <c r="LQ91" s="33">
        <f ca="1">IF($E$91,,SUMIF(FFSS!$K$5:$BF$5,LQ$5,FFSS!$K$106:$BF$106)*LQ14-SUMIF(FFSS!$K$5:$BF$5,LQ$5,FFSS!$K$44:$BF$44)*LQ19-SUMIF(Dyn_I!$K$5:$BF$5,LQ$5,Dyn_I!$K$57:$BF$57)*LQ19*SUMIF(Debt!$K$5:$BF$5,LQ$5,Debt!$K$177:$BF$177))</f>
        <v>0</v>
      </c>
      <c r="LR91" s="33">
        <f ca="1">IF($E$91,,SUMIF(FFSS!$K$5:$BF$5,LR$5,FFSS!$K$106:$BF$106)*LR14-SUMIF(FFSS!$K$5:$BF$5,LR$5,FFSS!$K$44:$BF$44)*LR19-SUMIF(Dyn_I!$K$5:$BF$5,LR$5,Dyn_I!$K$57:$BF$57)*LR19*SUMIF(Debt!$K$5:$BF$5,LR$5,Debt!$K$177:$BF$177))</f>
        <v>0</v>
      </c>
      <c r="LS91" s="33">
        <f ca="1">IF($E$91,,SUMIF(FFSS!$K$5:$BF$5,LS$5,FFSS!$K$106:$BF$106)*LS14-SUMIF(FFSS!$K$5:$BF$5,LS$5,FFSS!$K$44:$BF$44)*LS19-SUMIF(Dyn_I!$K$5:$BF$5,LS$5,Dyn_I!$K$57:$BF$57)*LS19*SUMIF(Debt!$K$5:$BF$5,LS$5,Debt!$K$177:$BF$177))</f>
        <v>0</v>
      </c>
      <c r="LT91" s="33">
        <f ca="1">IF($E$91,,SUMIF(FFSS!$K$5:$BF$5,LT$5,FFSS!$K$106:$BF$106)*LT14-SUMIF(FFSS!$K$5:$BF$5,LT$5,FFSS!$K$44:$BF$44)*LT19-SUMIF(Dyn_I!$K$5:$BF$5,LT$5,Dyn_I!$K$57:$BF$57)*LT19*SUMIF(Debt!$K$5:$BF$5,LT$5,Debt!$K$177:$BF$177))</f>
        <v>0</v>
      </c>
      <c r="LU91" s="33">
        <f ca="1">IF($E$91,,SUMIF(FFSS!$K$5:$BF$5,LU$5,FFSS!$K$106:$BF$106)*LU14-SUMIF(FFSS!$K$5:$BF$5,LU$5,FFSS!$K$44:$BF$44)*LU19-SUMIF(Dyn_I!$K$5:$BF$5,LU$5,Dyn_I!$K$57:$BF$57)*LU19*SUMIF(Debt!$K$5:$BF$5,LU$5,Debt!$K$177:$BF$177))</f>
        <v>0</v>
      </c>
      <c r="LV91" s="33">
        <f ca="1">IF($E$91,,SUMIF(FFSS!$K$5:$BF$5,LV$5,FFSS!$K$106:$BF$106)*LV14-SUMIF(FFSS!$K$5:$BF$5,LV$5,FFSS!$K$44:$BF$44)*LV19-SUMIF(Dyn_I!$K$5:$BF$5,LV$5,Dyn_I!$K$57:$BF$57)*LV19*SUMIF(Debt!$K$5:$BF$5,LV$5,Debt!$K$177:$BF$177))</f>
        <v>0</v>
      </c>
      <c r="LW91" s="33">
        <f ca="1">IF($E$91,,SUMIF(FFSS!$K$5:$BF$5,LW$5,FFSS!$K$106:$BF$106)*LW14-SUMIF(FFSS!$K$5:$BF$5,LW$5,FFSS!$K$44:$BF$44)*LW19-SUMIF(Dyn_I!$K$5:$BF$5,LW$5,Dyn_I!$K$57:$BF$57)*LW19*SUMIF(Debt!$K$5:$BF$5,LW$5,Debt!$K$177:$BF$177))</f>
        <v>0</v>
      </c>
      <c r="LX91" s="33">
        <f ca="1">IF($E$91,,SUMIF(FFSS!$K$5:$BF$5,LX$5,FFSS!$K$106:$BF$106)*LX14-SUMIF(FFSS!$K$5:$BF$5,LX$5,FFSS!$K$44:$BF$44)*LX19-SUMIF(Dyn_I!$K$5:$BF$5,LX$5,Dyn_I!$K$57:$BF$57)*LX19*SUMIF(Debt!$K$5:$BF$5,LX$5,Debt!$K$177:$BF$177))</f>
        <v>0</v>
      </c>
      <c r="LY91" s="33">
        <f ca="1">IF($E$91,,SUMIF(FFSS!$K$5:$BF$5,LY$5,FFSS!$K$106:$BF$106)*LY14-SUMIF(FFSS!$K$5:$BF$5,LY$5,FFSS!$K$44:$BF$44)*LY19-SUMIF(Dyn_I!$K$5:$BF$5,LY$5,Dyn_I!$K$57:$BF$57)*LY19*SUMIF(Debt!$K$5:$BF$5,LY$5,Debt!$K$177:$BF$177))</f>
        <v>0</v>
      </c>
      <c r="LZ91" s="33">
        <f ca="1">IF($E$91,,SUMIF(FFSS!$K$5:$BF$5,LZ$5,FFSS!$K$106:$BF$106)*LZ14-SUMIF(FFSS!$K$5:$BF$5,LZ$5,FFSS!$K$44:$BF$44)*LZ19-SUMIF(Dyn_I!$K$5:$BF$5,LZ$5,Dyn_I!$K$57:$BF$57)*LZ19*SUMIF(Debt!$K$5:$BF$5,LZ$5,Debt!$K$177:$BF$177))</f>
        <v>0</v>
      </c>
      <c r="MA91" s="33">
        <f ca="1">IF($E$91,,SUMIF(FFSS!$K$5:$BF$5,MA$5,FFSS!$K$106:$BF$106)*MA14-SUMIF(FFSS!$K$5:$BF$5,MA$5,FFSS!$K$44:$BF$44)*MA19-SUMIF(Dyn_I!$K$5:$BF$5,MA$5,Dyn_I!$K$57:$BF$57)*MA19*SUMIF(Debt!$K$5:$BF$5,MA$5,Debt!$K$177:$BF$177))</f>
        <v>0</v>
      </c>
      <c r="MB91" s="33">
        <f ca="1">IF($E$91,,SUMIF(FFSS!$K$5:$BF$5,MB$5,FFSS!$K$106:$BF$106)*MB14-SUMIF(FFSS!$K$5:$BF$5,MB$5,FFSS!$K$44:$BF$44)*MB19-SUMIF(Dyn_I!$K$5:$BF$5,MB$5,Dyn_I!$K$57:$BF$57)*MB19*SUMIF(Debt!$K$5:$BF$5,MB$5,Debt!$K$177:$BF$177))</f>
        <v>0</v>
      </c>
      <c r="MC91" s="33">
        <f ca="1">IF($E$91,,SUMIF(FFSS!$K$5:$BF$5,MC$5,FFSS!$K$106:$BF$106)*MC14-SUMIF(FFSS!$K$5:$BF$5,MC$5,FFSS!$K$44:$BF$44)*MC19-SUMIF(Dyn_I!$K$5:$BF$5,MC$5,Dyn_I!$K$57:$BF$57)*MC19*SUMIF(Debt!$K$5:$BF$5,MC$5,Debt!$K$177:$BF$177))</f>
        <v>0</v>
      </c>
      <c r="MD91" s="33">
        <f ca="1">IF($E$91,,SUMIF(FFSS!$K$5:$BF$5,MD$5,FFSS!$K$106:$BF$106)*MD14-SUMIF(FFSS!$K$5:$BF$5,MD$5,FFSS!$K$44:$BF$44)*MD19-SUMIF(Dyn_I!$K$5:$BF$5,MD$5,Dyn_I!$K$57:$BF$57)*MD19*SUMIF(Debt!$K$5:$BF$5,MD$5,Debt!$K$177:$BF$177))</f>
        <v>0</v>
      </c>
      <c r="ME91" s="33">
        <f ca="1">IF($E$91,,SUMIF(FFSS!$K$5:$BF$5,ME$5,FFSS!$K$106:$BF$106)*ME14-SUMIF(FFSS!$K$5:$BF$5,ME$5,FFSS!$K$44:$BF$44)*ME19-SUMIF(Dyn_I!$K$5:$BF$5,ME$5,Dyn_I!$K$57:$BF$57)*ME19*SUMIF(Debt!$K$5:$BF$5,ME$5,Debt!$K$177:$BF$177))</f>
        <v>0</v>
      </c>
      <c r="MF91" s="33">
        <f ca="1">IF($E$91,,SUMIF(FFSS!$K$5:$BF$5,MF$5,FFSS!$K$106:$BF$106)*MF14-SUMIF(FFSS!$K$5:$BF$5,MF$5,FFSS!$K$44:$BF$44)*MF19-SUMIF(Dyn_I!$K$5:$BF$5,MF$5,Dyn_I!$K$57:$BF$57)*MF19*SUMIF(Debt!$K$5:$BF$5,MF$5,Debt!$K$177:$BF$177))</f>
        <v>0</v>
      </c>
      <c r="MG91" s="33">
        <f ca="1">IF($E$91,,SUMIF(FFSS!$K$5:$BF$5,MG$5,FFSS!$K$106:$BF$106)*MG14-SUMIF(FFSS!$K$5:$BF$5,MG$5,FFSS!$K$44:$BF$44)*MG19-SUMIF(Dyn_I!$K$5:$BF$5,MG$5,Dyn_I!$K$57:$BF$57)*MG19*SUMIF(Debt!$K$5:$BF$5,MG$5,Debt!$K$177:$BF$177))</f>
        <v>0</v>
      </c>
      <c r="MH91" s="33">
        <f ca="1">IF($E$91,,SUMIF(FFSS!$K$5:$BF$5,MH$5,FFSS!$K$106:$BF$106)*MH14-SUMIF(FFSS!$K$5:$BF$5,MH$5,FFSS!$K$44:$BF$44)*MH19-SUMIF(Dyn_I!$K$5:$BF$5,MH$5,Dyn_I!$K$57:$BF$57)*MH19*SUMIF(Debt!$K$5:$BF$5,MH$5,Debt!$K$177:$BF$177))</f>
        <v>0</v>
      </c>
      <c r="MI91" s="33">
        <f ca="1">IF($E$91,,SUMIF(FFSS!$K$5:$BF$5,MI$5,FFSS!$K$106:$BF$106)*MI14-SUMIF(FFSS!$K$5:$BF$5,MI$5,FFSS!$K$44:$BF$44)*MI19-SUMIF(Dyn_I!$K$5:$BF$5,MI$5,Dyn_I!$K$57:$BF$57)*MI19*SUMIF(Debt!$K$5:$BF$5,MI$5,Debt!$K$177:$BF$177))</f>
        <v>0</v>
      </c>
      <c r="MJ91" s="33">
        <f ca="1">IF($E$91,,SUMIF(FFSS!$K$5:$BF$5,MJ$5,FFSS!$K$106:$BF$106)*MJ14-SUMIF(FFSS!$K$5:$BF$5,MJ$5,FFSS!$K$44:$BF$44)*MJ19-SUMIF(Dyn_I!$K$5:$BF$5,MJ$5,Dyn_I!$K$57:$BF$57)*MJ19*SUMIF(Debt!$K$5:$BF$5,MJ$5,Debt!$K$177:$BF$177))</f>
        <v>0</v>
      </c>
      <c r="MK91" s="33">
        <f ca="1">IF($E$91,,SUMIF(FFSS!$K$5:$BF$5,MK$5,FFSS!$K$106:$BF$106)*MK14-SUMIF(FFSS!$K$5:$BF$5,MK$5,FFSS!$K$44:$BF$44)*MK19-SUMIF(Dyn_I!$K$5:$BF$5,MK$5,Dyn_I!$K$57:$BF$57)*MK19*SUMIF(Debt!$K$5:$BF$5,MK$5,Debt!$K$177:$BF$177))</f>
        <v>0</v>
      </c>
      <c r="ML91" s="33">
        <f ca="1">IF($E$91,,SUMIF(FFSS!$K$5:$BF$5,ML$5,FFSS!$K$106:$BF$106)*ML14-SUMIF(FFSS!$K$5:$BF$5,ML$5,FFSS!$K$44:$BF$44)*ML19-SUMIF(Dyn_I!$K$5:$BF$5,ML$5,Dyn_I!$K$57:$BF$57)*ML19*SUMIF(Debt!$K$5:$BF$5,ML$5,Debt!$K$177:$BF$177))</f>
        <v>0</v>
      </c>
      <c r="MM91" s="33">
        <f ca="1">IF($E$91,,SUMIF(FFSS!$K$5:$BF$5,MM$5,FFSS!$K$106:$BF$106)*MM14-SUMIF(FFSS!$K$5:$BF$5,MM$5,FFSS!$K$44:$BF$44)*MM19-SUMIF(Dyn_I!$K$5:$BF$5,MM$5,Dyn_I!$K$57:$BF$57)*MM19*SUMIF(Debt!$K$5:$BF$5,MM$5,Debt!$K$177:$BF$177))</f>
        <v>0</v>
      </c>
      <c r="MN91" s="33">
        <f ca="1">IF($E$91,,SUMIF(FFSS!$K$5:$BF$5,MN$5,FFSS!$K$106:$BF$106)*MN14-SUMIF(FFSS!$K$5:$BF$5,MN$5,FFSS!$K$44:$BF$44)*MN19-SUMIF(Dyn_I!$K$5:$BF$5,MN$5,Dyn_I!$K$57:$BF$57)*MN19*SUMIF(Debt!$K$5:$BF$5,MN$5,Debt!$K$177:$BF$177))</f>
        <v>0</v>
      </c>
      <c r="MO91" s="33">
        <f ca="1">IF($E$91,,SUMIF(FFSS!$K$5:$BF$5,MO$5,FFSS!$K$106:$BF$106)*MO14-SUMIF(FFSS!$K$5:$BF$5,MO$5,FFSS!$K$44:$BF$44)*MO19-SUMIF(Dyn_I!$K$5:$BF$5,MO$5,Dyn_I!$K$57:$BF$57)*MO19*SUMIF(Debt!$K$5:$BF$5,MO$5,Debt!$K$177:$BF$177))</f>
        <v>0</v>
      </c>
      <c r="MP91" s="33">
        <f ca="1">IF($E$91,,SUMIF(FFSS!$K$5:$BF$5,MP$5,FFSS!$K$106:$BF$106)*MP14-SUMIF(FFSS!$K$5:$BF$5,MP$5,FFSS!$K$44:$BF$44)*MP19-SUMIF(Dyn_I!$K$5:$BF$5,MP$5,Dyn_I!$K$57:$BF$57)*MP19*SUMIF(Debt!$K$5:$BF$5,MP$5,Debt!$K$177:$BF$177))</f>
        <v>0</v>
      </c>
      <c r="MQ91" s="33">
        <f ca="1">IF($E$91,,SUMIF(FFSS!$K$5:$BF$5,MQ$5,FFSS!$K$106:$BF$106)*MQ14-SUMIF(FFSS!$K$5:$BF$5,MQ$5,FFSS!$K$44:$BF$44)*MQ19-SUMIF(Dyn_I!$K$5:$BF$5,MQ$5,Dyn_I!$K$57:$BF$57)*MQ19*SUMIF(Debt!$K$5:$BF$5,MQ$5,Debt!$K$177:$BF$177))</f>
        <v>0</v>
      </c>
      <c r="MR91" s="33">
        <f ca="1">IF($E$91,,SUMIF(FFSS!$K$5:$BF$5,MR$5,FFSS!$K$106:$BF$106)*MR14-SUMIF(FFSS!$K$5:$BF$5,MR$5,FFSS!$K$44:$BF$44)*MR19-SUMIF(Dyn_I!$K$5:$BF$5,MR$5,Dyn_I!$K$57:$BF$57)*MR19*SUMIF(Debt!$K$5:$BF$5,MR$5,Debt!$K$177:$BF$177))</f>
        <v>0</v>
      </c>
      <c r="MS91" s="33">
        <f ca="1">IF($E$91,,SUMIF(FFSS!$K$5:$BF$5,MS$5,FFSS!$K$106:$BF$106)*MS14-SUMIF(FFSS!$K$5:$BF$5,MS$5,FFSS!$K$44:$BF$44)*MS19-SUMIF(Dyn_I!$K$5:$BF$5,MS$5,Dyn_I!$K$57:$BF$57)*MS19*SUMIF(Debt!$K$5:$BF$5,MS$5,Debt!$K$177:$BF$177))</f>
        <v>0</v>
      </c>
    </row>
    <row r="92" spans="3:357" x14ac:dyDescent="0.2">
      <c r="C92" s="1" t="s">
        <v>152</v>
      </c>
      <c r="E92" s="119">
        <f ca="1">Scen!G131</f>
        <v>1</v>
      </c>
      <c r="F92" s="23" t="str">
        <f ca="1">Scen!$F$32</f>
        <v>'000£</v>
      </c>
      <c r="J92" s="61"/>
      <c r="K92" s="61"/>
      <c r="L92" s="33">
        <f ca="1">IF($E$92,,-SUMIF(FFSS!$K$5:$BF$5,L$5,FFSS!$K$45:$BF$45)-SUMIF(Dyn_I!$K$5:$BF$5,L$5,Dyn_I!$K$57:$BF$57)*SUMIF(Debt!$K$5:$BF$5,L$5,Debt!$K$210:$BF$210))*K19</f>
        <v>0</v>
      </c>
      <c r="M92" s="33">
        <f ca="1">IF($E$92,,-SUMIF(FFSS!$K$5:$BF$5,M$5,FFSS!$K$45:$BF$45)-SUMIF(Dyn_I!$K$5:$BF$5,M$5,Dyn_I!$K$57:$BF$57)*SUMIF(Debt!$K$5:$BF$5,M$5,Debt!$K$210:$BF$210))*L19</f>
        <v>0</v>
      </c>
      <c r="N92" s="33">
        <f ca="1">IF($E$92,,-SUMIF(FFSS!$K$5:$BF$5,N$5,FFSS!$K$45:$BF$45)-SUMIF(Dyn_I!$K$5:$BF$5,N$5,Dyn_I!$K$57:$BF$57)*SUMIF(Debt!$K$5:$BF$5,N$5,Debt!$K$210:$BF$210))*M19</f>
        <v>0</v>
      </c>
      <c r="O92" s="33">
        <f ca="1">IF($E$92,,-SUMIF(FFSS!$K$5:$BF$5,O$5,FFSS!$K$45:$BF$45)-SUMIF(Dyn_I!$K$5:$BF$5,O$5,Dyn_I!$K$57:$BF$57)*SUMIF(Debt!$K$5:$BF$5,O$5,Debt!$K$210:$BF$210))*N19</f>
        <v>0</v>
      </c>
      <c r="P92" s="33">
        <f ca="1">IF($E$92,,-SUMIF(FFSS!$K$5:$BF$5,P$5,FFSS!$K$45:$BF$45)-SUMIF(Dyn_I!$K$5:$BF$5,P$5,Dyn_I!$K$57:$BF$57)*SUMIF(Debt!$K$5:$BF$5,P$5,Debt!$K$210:$BF$210))*O19</f>
        <v>0</v>
      </c>
      <c r="Q92" s="33">
        <f ca="1">IF($E$92,,-SUMIF(FFSS!$K$5:$BF$5,Q$5,FFSS!$K$45:$BF$45)-SUMIF(Dyn_I!$K$5:$BF$5,Q$5,Dyn_I!$K$57:$BF$57)*SUMIF(Debt!$K$5:$BF$5,Q$5,Debt!$K$210:$BF$210))*P19</f>
        <v>0</v>
      </c>
      <c r="R92" s="33">
        <f ca="1">IF($E$92,,-SUMIF(FFSS!$K$5:$BF$5,R$5,FFSS!$K$45:$BF$45)-SUMIF(Dyn_I!$K$5:$BF$5,R$5,Dyn_I!$K$57:$BF$57)*SUMIF(Debt!$K$5:$BF$5,R$5,Debt!$K$210:$BF$210))*Q19</f>
        <v>0</v>
      </c>
      <c r="S92" s="33">
        <f ca="1">IF($E$92,,-SUMIF(FFSS!$K$5:$BF$5,S$5,FFSS!$K$45:$BF$45)-SUMIF(Dyn_I!$K$5:$BF$5,S$5,Dyn_I!$K$57:$BF$57)*SUMIF(Debt!$K$5:$BF$5,S$5,Debt!$K$210:$BF$210))*R19</f>
        <v>0</v>
      </c>
      <c r="T92" s="33">
        <f ca="1">IF($E$92,,-SUMIF(FFSS!$K$5:$BF$5,T$5,FFSS!$K$45:$BF$45)-SUMIF(Dyn_I!$K$5:$BF$5,T$5,Dyn_I!$K$57:$BF$57)*SUMIF(Debt!$K$5:$BF$5,T$5,Debt!$K$210:$BF$210))*S19</f>
        <v>0</v>
      </c>
      <c r="U92" s="33">
        <f ca="1">IF($E$92,,-SUMIF(FFSS!$K$5:$BF$5,U$5,FFSS!$K$45:$BF$45)-SUMIF(Dyn_I!$K$5:$BF$5,U$5,Dyn_I!$K$57:$BF$57)*SUMIF(Debt!$K$5:$BF$5,U$5,Debt!$K$210:$BF$210))*T19</f>
        <v>0</v>
      </c>
      <c r="V92" s="33">
        <f ca="1">IF($E$92,,-SUMIF(FFSS!$K$5:$BF$5,V$5,FFSS!$K$45:$BF$45)-SUMIF(Dyn_I!$K$5:$BF$5,V$5,Dyn_I!$K$57:$BF$57)*SUMIF(Debt!$K$5:$BF$5,V$5,Debt!$K$210:$BF$210))*U19</f>
        <v>0</v>
      </c>
      <c r="W92" s="33">
        <f ca="1">IF($E$92,,-SUMIF(FFSS!$K$5:$BF$5,W$5,FFSS!$K$45:$BF$45)-SUMIF(Dyn_I!$K$5:$BF$5,W$5,Dyn_I!$K$57:$BF$57)*SUMIF(Debt!$K$5:$BF$5,W$5,Debt!$K$210:$BF$210))*V19</f>
        <v>0</v>
      </c>
      <c r="X92" s="33">
        <f ca="1">IF($E$92,,-SUMIF(FFSS!$K$5:$BF$5,X$5,FFSS!$K$45:$BF$45)-SUMIF(Dyn_I!$K$5:$BF$5,X$5,Dyn_I!$K$57:$BF$57)*SUMIF(Debt!$K$5:$BF$5,X$5,Debt!$K$210:$BF$210))*W19</f>
        <v>0</v>
      </c>
      <c r="Y92" s="33">
        <f ca="1">IF($E$92,,-SUMIF(FFSS!$K$5:$BF$5,Y$5,FFSS!$K$45:$BF$45)-SUMIF(Dyn_I!$K$5:$BF$5,Y$5,Dyn_I!$K$57:$BF$57)*SUMIF(Debt!$K$5:$BF$5,Y$5,Debt!$K$210:$BF$210))*X19</f>
        <v>0</v>
      </c>
      <c r="Z92" s="33">
        <f ca="1">IF($E$92,,-SUMIF(FFSS!$K$5:$BF$5,Z$5,FFSS!$K$45:$BF$45)-SUMIF(Dyn_I!$K$5:$BF$5,Z$5,Dyn_I!$K$57:$BF$57)*SUMIF(Debt!$K$5:$BF$5,Z$5,Debt!$K$210:$BF$210))*Y19</f>
        <v>0</v>
      </c>
      <c r="AA92" s="33">
        <f ca="1">IF($E$92,,-SUMIF(FFSS!$K$5:$BF$5,AA$5,FFSS!$K$45:$BF$45)-SUMIF(Dyn_I!$K$5:$BF$5,AA$5,Dyn_I!$K$57:$BF$57)*SUMIF(Debt!$K$5:$BF$5,AA$5,Debt!$K$210:$BF$210))*Z19</f>
        <v>0</v>
      </c>
      <c r="AB92" s="33">
        <f ca="1">IF($E$92,,-SUMIF(FFSS!$K$5:$BF$5,AB$5,FFSS!$K$45:$BF$45)-SUMIF(Dyn_I!$K$5:$BF$5,AB$5,Dyn_I!$K$57:$BF$57)*SUMIF(Debt!$K$5:$BF$5,AB$5,Debt!$K$210:$BF$210))*AA19</f>
        <v>0</v>
      </c>
      <c r="AC92" s="33">
        <f ca="1">IF($E$92,,-SUMIF(FFSS!$K$5:$BF$5,AC$5,FFSS!$K$45:$BF$45)-SUMIF(Dyn_I!$K$5:$BF$5,AC$5,Dyn_I!$K$57:$BF$57)*SUMIF(Debt!$K$5:$BF$5,AC$5,Debt!$K$210:$BF$210))*AB19</f>
        <v>0</v>
      </c>
      <c r="AD92" s="33">
        <f ca="1">IF($E$92,,-SUMIF(FFSS!$K$5:$BF$5,AD$5,FFSS!$K$45:$BF$45)-SUMIF(Dyn_I!$K$5:$BF$5,AD$5,Dyn_I!$K$57:$BF$57)*SUMIF(Debt!$K$5:$BF$5,AD$5,Debt!$K$210:$BF$210))*AC19</f>
        <v>0</v>
      </c>
      <c r="AE92" s="33">
        <f ca="1">IF($E$92,,-SUMIF(FFSS!$K$5:$BF$5,AE$5,FFSS!$K$45:$BF$45)-SUMIF(Dyn_I!$K$5:$BF$5,AE$5,Dyn_I!$K$57:$BF$57)*SUMIF(Debt!$K$5:$BF$5,AE$5,Debt!$K$210:$BF$210))*AD19</f>
        <v>0</v>
      </c>
      <c r="AF92" s="33">
        <f ca="1">IF($E$92,,-SUMIF(FFSS!$K$5:$BF$5,AF$5,FFSS!$K$45:$BF$45)-SUMIF(Dyn_I!$K$5:$BF$5,AF$5,Dyn_I!$K$57:$BF$57)*SUMIF(Debt!$K$5:$BF$5,AF$5,Debt!$K$210:$BF$210))*AE19</f>
        <v>0</v>
      </c>
      <c r="AG92" s="33">
        <f ca="1">IF($E$92,,-SUMIF(FFSS!$K$5:$BF$5,AG$5,FFSS!$K$45:$BF$45)-SUMIF(Dyn_I!$K$5:$BF$5,AG$5,Dyn_I!$K$57:$BF$57)*SUMIF(Debt!$K$5:$BF$5,AG$5,Debt!$K$210:$BF$210))*AF19</f>
        <v>0</v>
      </c>
      <c r="AH92" s="33">
        <f ca="1">IF($E$92,,-SUMIF(FFSS!$K$5:$BF$5,AH$5,FFSS!$K$45:$BF$45)-SUMIF(Dyn_I!$K$5:$BF$5,AH$5,Dyn_I!$K$57:$BF$57)*SUMIF(Debt!$K$5:$BF$5,AH$5,Debt!$K$210:$BF$210))*AG19</f>
        <v>0</v>
      </c>
      <c r="AI92" s="33">
        <f ca="1">IF($E$92,,-SUMIF(FFSS!$K$5:$BF$5,AI$5,FFSS!$K$45:$BF$45)-SUMIF(Dyn_I!$K$5:$BF$5,AI$5,Dyn_I!$K$57:$BF$57)*SUMIF(Debt!$K$5:$BF$5,AI$5,Debt!$K$210:$BF$210))*AH19</f>
        <v>0</v>
      </c>
      <c r="AJ92" s="33">
        <f ca="1">IF($E$92,,-SUMIF(FFSS!$K$5:$BF$5,AJ$5,FFSS!$K$45:$BF$45)-SUMIF(Dyn_I!$K$5:$BF$5,AJ$5,Dyn_I!$K$57:$BF$57)*SUMIF(Debt!$K$5:$BF$5,AJ$5,Debt!$K$210:$BF$210))*AI19</f>
        <v>0</v>
      </c>
      <c r="AK92" s="33">
        <f ca="1">IF($E$92,,-SUMIF(FFSS!$K$5:$BF$5,AK$5,FFSS!$K$45:$BF$45)-SUMIF(Dyn_I!$K$5:$BF$5,AK$5,Dyn_I!$K$57:$BF$57)*SUMIF(Debt!$K$5:$BF$5,AK$5,Debt!$K$210:$BF$210))*AJ19</f>
        <v>0</v>
      </c>
      <c r="AL92" s="33">
        <f ca="1">IF($E$92,,-SUMIF(FFSS!$K$5:$BF$5,AL$5,FFSS!$K$45:$BF$45)-SUMIF(Dyn_I!$K$5:$BF$5,AL$5,Dyn_I!$K$57:$BF$57)*SUMIF(Debt!$K$5:$BF$5,AL$5,Debt!$K$210:$BF$210))*AK19</f>
        <v>0</v>
      </c>
      <c r="AM92" s="33">
        <f ca="1">IF($E$92,,-SUMIF(FFSS!$K$5:$BF$5,AM$5,FFSS!$K$45:$BF$45)-SUMIF(Dyn_I!$K$5:$BF$5,AM$5,Dyn_I!$K$57:$BF$57)*SUMIF(Debt!$K$5:$BF$5,AM$5,Debt!$K$210:$BF$210))*AL19</f>
        <v>0</v>
      </c>
      <c r="AN92" s="33">
        <f ca="1">IF($E$92,,-SUMIF(FFSS!$K$5:$BF$5,AN$5,FFSS!$K$45:$BF$45)-SUMIF(Dyn_I!$K$5:$BF$5,AN$5,Dyn_I!$K$57:$BF$57)*SUMIF(Debt!$K$5:$BF$5,AN$5,Debt!$K$210:$BF$210))*AM19</f>
        <v>0</v>
      </c>
      <c r="AO92" s="33">
        <f ca="1">IF($E$92,,-SUMIF(FFSS!$K$5:$BF$5,AO$5,FFSS!$K$45:$BF$45)-SUMIF(Dyn_I!$K$5:$BF$5,AO$5,Dyn_I!$K$57:$BF$57)*SUMIF(Debt!$K$5:$BF$5,AO$5,Debt!$K$210:$BF$210))*AN19</f>
        <v>0</v>
      </c>
      <c r="AP92" s="33">
        <f ca="1">IF($E$92,,-SUMIF(FFSS!$K$5:$BF$5,AP$5,FFSS!$K$45:$BF$45)-SUMIF(Dyn_I!$K$5:$BF$5,AP$5,Dyn_I!$K$57:$BF$57)*SUMIF(Debt!$K$5:$BF$5,AP$5,Debt!$K$210:$BF$210))*AO19</f>
        <v>0</v>
      </c>
      <c r="AQ92" s="33">
        <f ca="1">IF($E$92,,-SUMIF(FFSS!$K$5:$BF$5,AQ$5,FFSS!$K$45:$BF$45)-SUMIF(Dyn_I!$K$5:$BF$5,AQ$5,Dyn_I!$K$57:$BF$57)*SUMIF(Debt!$K$5:$BF$5,AQ$5,Debt!$K$210:$BF$210))*AP19</f>
        <v>0</v>
      </c>
      <c r="AR92" s="33">
        <f ca="1">IF($E$92,,-SUMIF(FFSS!$K$5:$BF$5,AR$5,FFSS!$K$45:$BF$45)-SUMIF(Dyn_I!$K$5:$BF$5,AR$5,Dyn_I!$K$57:$BF$57)*SUMIF(Debt!$K$5:$BF$5,AR$5,Debt!$K$210:$BF$210))*AQ19</f>
        <v>0</v>
      </c>
      <c r="AS92" s="33">
        <f ca="1">IF($E$92,,-SUMIF(FFSS!$K$5:$BF$5,AS$5,FFSS!$K$45:$BF$45)-SUMIF(Dyn_I!$K$5:$BF$5,AS$5,Dyn_I!$K$57:$BF$57)*SUMIF(Debt!$K$5:$BF$5,AS$5,Debt!$K$210:$BF$210))*AR19</f>
        <v>0</v>
      </c>
      <c r="AT92" s="33">
        <f ca="1">IF($E$92,,-SUMIF(FFSS!$K$5:$BF$5,AT$5,FFSS!$K$45:$BF$45)-SUMIF(Dyn_I!$K$5:$BF$5,AT$5,Dyn_I!$K$57:$BF$57)*SUMIF(Debt!$K$5:$BF$5,AT$5,Debt!$K$210:$BF$210))*AS19</f>
        <v>0</v>
      </c>
      <c r="AU92" s="33">
        <f ca="1">IF($E$92,,-SUMIF(FFSS!$K$5:$BF$5,AU$5,FFSS!$K$45:$BF$45)-SUMIF(Dyn_I!$K$5:$BF$5,AU$5,Dyn_I!$K$57:$BF$57)*SUMIF(Debt!$K$5:$BF$5,AU$5,Debt!$K$210:$BF$210))*AT19</f>
        <v>0</v>
      </c>
      <c r="AV92" s="33">
        <f ca="1">IF($E$92,,-SUMIF(FFSS!$K$5:$BF$5,AV$5,FFSS!$K$45:$BF$45)-SUMIF(Dyn_I!$K$5:$BF$5,AV$5,Dyn_I!$K$57:$BF$57)*SUMIF(Debt!$K$5:$BF$5,AV$5,Debt!$K$210:$BF$210))*AU19</f>
        <v>0</v>
      </c>
      <c r="AW92" s="33">
        <f ca="1">IF($E$92,,-SUMIF(FFSS!$K$5:$BF$5,AW$5,FFSS!$K$45:$BF$45)-SUMIF(Dyn_I!$K$5:$BF$5,AW$5,Dyn_I!$K$57:$BF$57)*SUMIF(Debt!$K$5:$BF$5,AW$5,Debt!$K$210:$BF$210))*AV19</f>
        <v>0</v>
      </c>
      <c r="AX92" s="33">
        <f ca="1">IF($E$92,,-SUMIF(FFSS!$K$5:$BF$5,AX$5,FFSS!$K$45:$BF$45)-SUMIF(Dyn_I!$K$5:$BF$5,AX$5,Dyn_I!$K$57:$BF$57)*SUMIF(Debt!$K$5:$BF$5,AX$5,Debt!$K$210:$BF$210))*AW19</f>
        <v>0</v>
      </c>
      <c r="AY92" s="33">
        <f ca="1">IF($E$92,,-SUMIF(FFSS!$K$5:$BF$5,AY$5,FFSS!$K$45:$BF$45)-SUMIF(Dyn_I!$K$5:$BF$5,AY$5,Dyn_I!$K$57:$BF$57)*SUMIF(Debt!$K$5:$BF$5,AY$5,Debt!$K$210:$BF$210))*AX19</f>
        <v>0</v>
      </c>
      <c r="AZ92" s="33">
        <f ca="1">IF($E$92,,-SUMIF(FFSS!$K$5:$BF$5,AZ$5,FFSS!$K$45:$BF$45)-SUMIF(Dyn_I!$K$5:$BF$5,AZ$5,Dyn_I!$K$57:$BF$57)*SUMIF(Debt!$K$5:$BF$5,AZ$5,Debt!$K$210:$BF$210))*AY19</f>
        <v>0</v>
      </c>
      <c r="BA92" s="33">
        <f ca="1">IF($E$92,,-SUMIF(FFSS!$K$5:$BF$5,BA$5,FFSS!$K$45:$BF$45)-SUMIF(Dyn_I!$K$5:$BF$5,BA$5,Dyn_I!$K$57:$BF$57)*SUMIF(Debt!$K$5:$BF$5,BA$5,Debt!$K$210:$BF$210))*AZ19</f>
        <v>0</v>
      </c>
      <c r="BB92" s="33">
        <f ca="1">IF($E$92,,-SUMIF(FFSS!$K$5:$BF$5,BB$5,FFSS!$K$45:$BF$45)-SUMIF(Dyn_I!$K$5:$BF$5,BB$5,Dyn_I!$K$57:$BF$57)*SUMIF(Debt!$K$5:$BF$5,BB$5,Debt!$K$210:$BF$210))*BA19</f>
        <v>0</v>
      </c>
      <c r="BC92" s="33">
        <f ca="1">IF($E$92,,-SUMIF(FFSS!$K$5:$BF$5,BC$5,FFSS!$K$45:$BF$45)-SUMIF(Dyn_I!$K$5:$BF$5,BC$5,Dyn_I!$K$57:$BF$57)*SUMIF(Debt!$K$5:$BF$5,BC$5,Debt!$K$210:$BF$210))*BB19</f>
        <v>0</v>
      </c>
      <c r="BD92" s="33">
        <f ca="1">IF($E$92,,-SUMIF(FFSS!$K$5:$BF$5,BD$5,FFSS!$K$45:$BF$45)-SUMIF(Dyn_I!$K$5:$BF$5,BD$5,Dyn_I!$K$57:$BF$57)*SUMIF(Debt!$K$5:$BF$5,BD$5,Debt!$K$210:$BF$210))*BC19</f>
        <v>0</v>
      </c>
      <c r="BE92" s="33">
        <f ca="1">IF($E$92,,-SUMIF(FFSS!$K$5:$BF$5,BE$5,FFSS!$K$45:$BF$45)-SUMIF(Dyn_I!$K$5:$BF$5,BE$5,Dyn_I!$K$57:$BF$57)*SUMIF(Debt!$K$5:$BF$5,BE$5,Debt!$K$210:$BF$210))*BD19</f>
        <v>0</v>
      </c>
      <c r="BF92" s="33">
        <f ca="1">IF($E$92,,-SUMIF(FFSS!$K$5:$BF$5,BF$5,FFSS!$K$45:$BF$45)-SUMIF(Dyn_I!$K$5:$BF$5,BF$5,Dyn_I!$K$57:$BF$57)*SUMIF(Debt!$K$5:$BF$5,BF$5,Debt!$K$210:$BF$210))*BE19</f>
        <v>0</v>
      </c>
      <c r="BG92" s="33">
        <f ca="1">IF($E$92,,-SUMIF(FFSS!$K$5:$BF$5,BG$5,FFSS!$K$45:$BF$45)-SUMIF(Dyn_I!$K$5:$BF$5,BG$5,Dyn_I!$K$57:$BF$57)*SUMIF(Debt!$K$5:$BF$5,BG$5,Debt!$K$210:$BF$210))*BF19</f>
        <v>0</v>
      </c>
      <c r="BH92" s="33">
        <f ca="1">IF($E$92,,-SUMIF(FFSS!$K$5:$BF$5,BH$5,FFSS!$K$45:$BF$45)-SUMIF(Dyn_I!$K$5:$BF$5,BH$5,Dyn_I!$K$57:$BF$57)*SUMIF(Debt!$K$5:$BF$5,BH$5,Debt!$K$210:$BF$210))*BG19</f>
        <v>0</v>
      </c>
      <c r="BI92" s="33">
        <f ca="1">IF($E$92,,-SUMIF(FFSS!$K$5:$BF$5,BI$5,FFSS!$K$45:$BF$45)-SUMIF(Dyn_I!$K$5:$BF$5,BI$5,Dyn_I!$K$57:$BF$57)*SUMIF(Debt!$K$5:$BF$5,BI$5,Debt!$K$210:$BF$210))*BH19</f>
        <v>0</v>
      </c>
      <c r="BJ92" s="33">
        <f ca="1">IF($E$92,,-SUMIF(FFSS!$K$5:$BF$5,BJ$5,FFSS!$K$45:$BF$45)-SUMIF(Dyn_I!$K$5:$BF$5,BJ$5,Dyn_I!$K$57:$BF$57)*SUMIF(Debt!$K$5:$BF$5,BJ$5,Debt!$K$210:$BF$210))*BI19</f>
        <v>0</v>
      </c>
      <c r="BK92" s="33">
        <f ca="1">IF($E$92,,-SUMIF(FFSS!$K$5:$BF$5,BK$5,FFSS!$K$45:$BF$45)-SUMIF(Dyn_I!$K$5:$BF$5,BK$5,Dyn_I!$K$57:$BF$57)*SUMIF(Debt!$K$5:$BF$5,BK$5,Debt!$K$210:$BF$210))*BJ19</f>
        <v>0</v>
      </c>
      <c r="BL92" s="33">
        <f ca="1">IF($E$92,,-SUMIF(FFSS!$K$5:$BF$5,BL$5,FFSS!$K$45:$BF$45)-SUMIF(Dyn_I!$K$5:$BF$5,BL$5,Dyn_I!$K$57:$BF$57)*SUMIF(Debt!$K$5:$BF$5,BL$5,Debt!$K$210:$BF$210))*BK19</f>
        <v>0</v>
      </c>
      <c r="BM92" s="33">
        <f ca="1">IF($E$92,,-SUMIF(FFSS!$K$5:$BF$5,BM$5,FFSS!$K$45:$BF$45)-SUMIF(Dyn_I!$K$5:$BF$5,BM$5,Dyn_I!$K$57:$BF$57)*SUMIF(Debt!$K$5:$BF$5,BM$5,Debt!$K$210:$BF$210))*BL19</f>
        <v>0</v>
      </c>
      <c r="BN92" s="33">
        <f ca="1">IF($E$92,,-SUMIF(FFSS!$K$5:$BF$5,BN$5,FFSS!$K$45:$BF$45)-SUMIF(Dyn_I!$K$5:$BF$5,BN$5,Dyn_I!$K$57:$BF$57)*SUMIF(Debt!$K$5:$BF$5,BN$5,Debt!$K$210:$BF$210))*BM19</f>
        <v>0</v>
      </c>
      <c r="BO92" s="33">
        <f ca="1">IF($E$92,,-SUMIF(FFSS!$K$5:$BF$5,BO$5,FFSS!$K$45:$BF$45)-SUMIF(Dyn_I!$K$5:$BF$5,BO$5,Dyn_I!$K$57:$BF$57)*SUMIF(Debt!$K$5:$BF$5,BO$5,Debt!$K$210:$BF$210))*BN19</f>
        <v>0</v>
      </c>
      <c r="BP92" s="33">
        <f ca="1">IF($E$92,,-SUMIF(FFSS!$K$5:$BF$5,BP$5,FFSS!$K$45:$BF$45)-SUMIF(Dyn_I!$K$5:$BF$5,BP$5,Dyn_I!$K$57:$BF$57)*SUMIF(Debt!$K$5:$BF$5,BP$5,Debt!$K$210:$BF$210))*BO19</f>
        <v>0</v>
      </c>
      <c r="BQ92" s="33">
        <f ca="1">IF($E$92,,-SUMIF(FFSS!$K$5:$BF$5,BQ$5,FFSS!$K$45:$BF$45)-SUMIF(Dyn_I!$K$5:$BF$5,BQ$5,Dyn_I!$K$57:$BF$57)*SUMIF(Debt!$K$5:$BF$5,BQ$5,Debt!$K$210:$BF$210))*BP19</f>
        <v>0</v>
      </c>
      <c r="BR92" s="33">
        <f ca="1">IF($E$92,,-SUMIF(FFSS!$K$5:$BF$5,BR$5,FFSS!$K$45:$BF$45)-SUMIF(Dyn_I!$K$5:$BF$5,BR$5,Dyn_I!$K$57:$BF$57)*SUMIF(Debt!$K$5:$BF$5,BR$5,Debt!$K$210:$BF$210))*BQ19</f>
        <v>0</v>
      </c>
      <c r="BS92" s="33">
        <f ca="1">IF($E$92,,-SUMIF(FFSS!$K$5:$BF$5,BS$5,FFSS!$K$45:$BF$45)-SUMIF(Dyn_I!$K$5:$BF$5,BS$5,Dyn_I!$K$57:$BF$57)*SUMIF(Debt!$K$5:$BF$5,BS$5,Debt!$K$210:$BF$210))*BR19</f>
        <v>0</v>
      </c>
      <c r="BT92" s="33">
        <f ca="1">IF($E$92,,-SUMIF(FFSS!$K$5:$BF$5,BT$5,FFSS!$K$45:$BF$45)-SUMIF(Dyn_I!$K$5:$BF$5,BT$5,Dyn_I!$K$57:$BF$57)*SUMIF(Debt!$K$5:$BF$5,BT$5,Debt!$K$210:$BF$210))*BS19</f>
        <v>0</v>
      </c>
      <c r="BU92" s="33">
        <f ca="1">IF($E$92,,-SUMIF(FFSS!$K$5:$BF$5,BU$5,FFSS!$K$45:$BF$45)-SUMIF(Dyn_I!$K$5:$BF$5,BU$5,Dyn_I!$K$57:$BF$57)*SUMIF(Debt!$K$5:$BF$5,BU$5,Debt!$K$210:$BF$210))*BT19</f>
        <v>0</v>
      </c>
      <c r="BV92" s="33">
        <f ca="1">IF($E$92,,-SUMIF(FFSS!$K$5:$BF$5,BV$5,FFSS!$K$45:$BF$45)-SUMIF(Dyn_I!$K$5:$BF$5,BV$5,Dyn_I!$K$57:$BF$57)*SUMIF(Debt!$K$5:$BF$5,BV$5,Debt!$K$210:$BF$210))*BU19</f>
        <v>0</v>
      </c>
      <c r="BW92" s="33">
        <f ca="1">IF($E$92,,-SUMIF(FFSS!$K$5:$BF$5,BW$5,FFSS!$K$45:$BF$45)-SUMIF(Dyn_I!$K$5:$BF$5,BW$5,Dyn_I!$K$57:$BF$57)*SUMIF(Debt!$K$5:$BF$5,BW$5,Debt!$K$210:$BF$210))*BV19</f>
        <v>0</v>
      </c>
      <c r="BX92" s="33">
        <f ca="1">IF($E$92,,-SUMIF(FFSS!$K$5:$BF$5,BX$5,FFSS!$K$45:$BF$45)-SUMIF(Dyn_I!$K$5:$BF$5,BX$5,Dyn_I!$K$57:$BF$57)*SUMIF(Debt!$K$5:$BF$5,BX$5,Debt!$K$210:$BF$210))*BW19</f>
        <v>0</v>
      </c>
      <c r="BY92" s="33">
        <f ca="1">IF($E$92,,-SUMIF(FFSS!$K$5:$BF$5,BY$5,FFSS!$K$45:$BF$45)-SUMIF(Dyn_I!$K$5:$BF$5,BY$5,Dyn_I!$K$57:$BF$57)*SUMIF(Debt!$K$5:$BF$5,BY$5,Debt!$K$210:$BF$210))*BX19</f>
        <v>0</v>
      </c>
      <c r="BZ92" s="33">
        <f ca="1">IF($E$92,,-SUMIF(FFSS!$K$5:$BF$5,BZ$5,FFSS!$K$45:$BF$45)-SUMIF(Dyn_I!$K$5:$BF$5,BZ$5,Dyn_I!$K$57:$BF$57)*SUMIF(Debt!$K$5:$BF$5,BZ$5,Debt!$K$210:$BF$210))*BY19</f>
        <v>0</v>
      </c>
      <c r="CA92" s="33">
        <f ca="1">IF($E$92,,-SUMIF(FFSS!$K$5:$BF$5,CA$5,FFSS!$K$45:$BF$45)-SUMIF(Dyn_I!$K$5:$BF$5,CA$5,Dyn_I!$K$57:$BF$57)*SUMIF(Debt!$K$5:$BF$5,CA$5,Debt!$K$210:$BF$210))*BZ19</f>
        <v>0</v>
      </c>
      <c r="CB92" s="33">
        <f ca="1">IF($E$92,,-SUMIF(FFSS!$K$5:$BF$5,CB$5,FFSS!$K$45:$BF$45)-SUMIF(Dyn_I!$K$5:$BF$5,CB$5,Dyn_I!$K$57:$BF$57)*SUMIF(Debt!$K$5:$BF$5,CB$5,Debt!$K$210:$BF$210))*CA19</f>
        <v>0</v>
      </c>
      <c r="CC92" s="33">
        <f ca="1">IF($E$92,,-SUMIF(FFSS!$K$5:$BF$5,CC$5,FFSS!$K$45:$BF$45)-SUMIF(Dyn_I!$K$5:$BF$5,CC$5,Dyn_I!$K$57:$BF$57)*SUMIF(Debt!$K$5:$BF$5,CC$5,Debt!$K$210:$BF$210))*CB19</f>
        <v>0</v>
      </c>
      <c r="CD92" s="33">
        <f ca="1">IF($E$92,,-SUMIF(FFSS!$K$5:$BF$5,CD$5,FFSS!$K$45:$BF$45)-SUMIF(Dyn_I!$K$5:$BF$5,CD$5,Dyn_I!$K$57:$BF$57)*SUMIF(Debt!$K$5:$BF$5,CD$5,Debt!$K$210:$BF$210))*CC19</f>
        <v>0</v>
      </c>
      <c r="CE92" s="33">
        <f ca="1">IF($E$92,,-SUMIF(FFSS!$K$5:$BF$5,CE$5,FFSS!$K$45:$BF$45)-SUMIF(Dyn_I!$K$5:$BF$5,CE$5,Dyn_I!$K$57:$BF$57)*SUMIF(Debt!$K$5:$BF$5,CE$5,Debt!$K$210:$BF$210))*CD19</f>
        <v>0</v>
      </c>
      <c r="CF92" s="33">
        <f ca="1">IF($E$92,,-SUMIF(FFSS!$K$5:$BF$5,CF$5,FFSS!$K$45:$BF$45)-SUMIF(Dyn_I!$K$5:$BF$5,CF$5,Dyn_I!$K$57:$BF$57)*SUMIF(Debt!$K$5:$BF$5,CF$5,Debt!$K$210:$BF$210))*CE19</f>
        <v>0</v>
      </c>
      <c r="CG92" s="33">
        <f ca="1">IF($E$92,,-SUMIF(FFSS!$K$5:$BF$5,CG$5,FFSS!$K$45:$BF$45)-SUMIF(Dyn_I!$K$5:$BF$5,CG$5,Dyn_I!$K$57:$BF$57)*SUMIF(Debt!$K$5:$BF$5,CG$5,Debt!$K$210:$BF$210))*CF19</f>
        <v>0</v>
      </c>
      <c r="CH92" s="33">
        <f ca="1">IF($E$92,,-SUMIF(FFSS!$K$5:$BF$5,CH$5,FFSS!$K$45:$BF$45)-SUMIF(Dyn_I!$K$5:$BF$5,CH$5,Dyn_I!$K$57:$BF$57)*SUMIF(Debt!$K$5:$BF$5,CH$5,Debt!$K$210:$BF$210))*CG19</f>
        <v>0</v>
      </c>
      <c r="CI92" s="33">
        <f ca="1">IF($E$92,,-SUMIF(FFSS!$K$5:$BF$5,CI$5,FFSS!$K$45:$BF$45)-SUMIF(Dyn_I!$K$5:$BF$5,CI$5,Dyn_I!$K$57:$BF$57)*SUMIF(Debt!$K$5:$BF$5,CI$5,Debt!$K$210:$BF$210))*CH19</f>
        <v>0</v>
      </c>
      <c r="CJ92" s="33">
        <f ca="1">IF($E$92,,-SUMIF(FFSS!$K$5:$BF$5,CJ$5,FFSS!$K$45:$BF$45)-SUMIF(Dyn_I!$K$5:$BF$5,CJ$5,Dyn_I!$K$57:$BF$57)*SUMIF(Debt!$K$5:$BF$5,CJ$5,Debt!$K$210:$BF$210))*CI19</f>
        <v>0</v>
      </c>
      <c r="CK92" s="33">
        <f ca="1">IF($E$92,,-SUMIF(FFSS!$K$5:$BF$5,CK$5,FFSS!$K$45:$BF$45)-SUMIF(Dyn_I!$K$5:$BF$5,CK$5,Dyn_I!$K$57:$BF$57)*SUMIF(Debt!$K$5:$BF$5,CK$5,Debt!$K$210:$BF$210))*CJ19</f>
        <v>0</v>
      </c>
      <c r="CL92" s="33">
        <f ca="1">IF($E$92,,-SUMIF(FFSS!$K$5:$BF$5,CL$5,FFSS!$K$45:$BF$45)-SUMIF(Dyn_I!$K$5:$BF$5,CL$5,Dyn_I!$K$57:$BF$57)*SUMIF(Debt!$K$5:$BF$5,CL$5,Debt!$K$210:$BF$210))*CK19</f>
        <v>0</v>
      </c>
      <c r="CM92" s="33">
        <f ca="1">IF($E$92,,-SUMIF(FFSS!$K$5:$BF$5,CM$5,FFSS!$K$45:$BF$45)-SUMIF(Dyn_I!$K$5:$BF$5,CM$5,Dyn_I!$K$57:$BF$57)*SUMIF(Debt!$K$5:$BF$5,CM$5,Debt!$K$210:$BF$210))*CL19</f>
        <v>0</v>
      </c>
      <c r="CN92" s="33">
        <f ca="1">IF($E$92,,-SUMIF(FFSS!$K$5:$BF$5,CN$5,FFSS!$K$45:$BF$45)-SUMIF(Dyn_I!$K$5:$BF$5,CN$5,Dyn_I!$K$57:$BF$57)*SUMIF(Debt!$K$5:$BF$5,CN$5,Debt!$K$210:$BF$210))*CM19</f>
        <v>0</v>
      </c>
      <c r="CO92" s="33">
        <f ca="1">IF($E$92,,-SUMIF(FFSS!$K$5:$BF$5,CO$5,FFSS!$K$45:$BF$45)-SUMIF(Dyn_I!$K$5:$BF$5,CO$5,Dyn_I!$K$57:$BF$57)*SUMIF(Debt!$K$5:$BF$5,CO$5,Debt!$K$210:$BF$210))*CN19</f>
        <v>0</v>
      </c>
      <c r="CP92" s="33">
        <f ca="1">IF($E$92,,-SUMIF(FFSS!$K$5:$BF$5,CP$5,FFSS!$K$45:$BF$45)-SUMIF(Dyn_I!$K$5:$BF$5,CP$5,Dyn_I!$K$57:$BF$57)*SUMIF(Debt!$K$5:$BF$5,CP$5,Debt!$K$210:$BF$210))*CO19</f>
        <v>0</v>
      </c>
      <c r="CQ92" s="33">
        <f ca="1">IF($E$92,,-SUMIF(FFSS!$K$5:$BF$5,CQ$5,FFSS!$K$45:$BF$45)-SUMIF(Dyn_I!$K$5:$BF$5,CQ$5,Dyn_I!$K$57:$BF$57)*SUMIF(Debt!$K$5:$BF$5,CQ$5,Debt!$K$210:$BF$210))*CP19</f>
        <v>0</v>
      </c>
      <c r="CR92" s="33">
        <f ca="1">IF($E$92,,-SUMIF(FFSS!$K$5:$BF$5,CR$5,FFSS!$K$45:$BF$45)-SUMIF(Dyn_I!$K$5:$BF$5,CR$5,Dyn_I!$K$57:$BF$57)*SUMIF(Debt!$K$5:$BF$5,CR$5,Debt!$K$210:$BF$210))*CQ19</f>
        <v>0</v>
      </c>
      <c r="CS92" s="33">
        <f ca="1">IF($E$92,,-SUMIF(FFSS!$K$5:$BF$5,CS$5,FFSS!$K$45:$BF$45)-SUMIF(Dyn_I!$K$5:$BF$5,CS$5,Dyn_I!$K$57:$BF$57)*SUMIF(Debt!$K$5:$BF$5,CS$5,Debt!$K$210:$BF$210))*CR19</f>
        <v>0</v>
      </c>
      <c r="CT92" s="33">
        <f ca="1">IF($E$92,,-SUMIF(FFSS!$K$5:$BF$5,CT$5,FFSS!$K$45:$BF$45)-SUMIF(Dyn_I!$K$5:$BF$5,CT$5,Dyn_I!$K$57:$BF$57)*SUMIF(Debt!$K$5:$BF$5,CT$5,Debt!$K$210:$BF$210))*CS19</f>
        <v>0</v>
      </c>
      <c r="CU92" s="33">
        <f ca="1">IF($E$92,,-SUMIF(FFSS!$K$5:$BF$5,CU$5,FFSS!$K$45:$BF$45)-SUMIF(Dyn_I!$K$5:$BF$5,CU$5,Dyn_I!$K$57:$BF$57)*SUMIF(Debt!$K$5:$BF$5,CU$5,Debt!$K$210:$BF$210))*CT19</f>
        <v>0</v>
      </c>
      <c r="CV92" s="33">
        <f ca="1">IF($E$92,,-SUMIF(FFSS!$K$5:$BF$5,CV$5,FFSS!$K$45:$BF$45)-SUMIF(Dyn_I!$K$5:$BF$5,CV$5,Dyn_I!$K$57:$BF$57)*SUMIF(Debt!$K$5:$BF$5,CV$5,Debt!$K$210:$BF$210))*CU19</f>
        <v>0</v>
      </c>
      <c r="CW92" s="33">
        <f ca="1">IF($E$92,,-SUMIF(FFSS!$K$5:$BF$5,CW$5,FFSS!$K$45:$BF$45)-SUMIF(Dyn_I!$K$5:$BF$5,CW$5,Dyn_I!$K$57:$BF$57)*SUMIF(Debt!$K$5:$BF$5,CW$5,Debt!$K$210:$BF$210))*CV19</f>
        <v>0</v>
      </c>
      <c r="CX92" s="33">
        <f ca="1">IF($E$92,,-SUMIF(FFSS!$K$5:$BF$5,CX$5,FFSS!$K$45:$BF$45)-SUMIF(Dyn_I!$K$5:$BF$5,CX$5,Dyn_I!$K$57:$BF$57)*SUMIF(Debt!$K$5:$BF$5,CX$5,Debt!$K$210:$BF$210))*CW19</f>
        <v>0</v>
      </c>
      <c r="CY92" s="33">
        <f ca="1">IF($E$92,,-SUMIF(FFSS!$K$5:$BF$5,CY$5,FFSS!$K$45:$BF$45)-SUMIF(Dyn_I!$K$5:$BF$5,CY$5,Dyn_I!$K$57:$BF$57)*SUMIF(Debt!$K$5:$BF$5,CY$5,Debt!$K$210:$BF$210))*CX19</f>
        <v>0</v>
      </c>
      <c r="CZ92" s="33">
        <f ca="1">IF($E$92,,-SUMIF(FFSS!$K$5:$BF$5,CZ$5,FFSS!$K$45:$BF$45)-SUMIF(Dyn_I!$K$5:$BF$5,CZ$5,Dyn_I!$K$57:$BF$57)*SUMIF(Debt!$K$5:$BF$5,CZ$5,Debt!$K$210:$BF$210))*CY19</f>
        <v>0</v>
      </c>
      <c r="DA92" s="33">
        <f ca="1">IF($E$92,,-SUMIF(FFSS!$K$5:$BF$5,DA$5,FFSS!$K$45:$BF$45)-SUMIF(Dyn_I!$K$5:$BF$5,DA$5,Dyn_I!$K$57:$BF$57)*SUMIF(Debt!$K$5:$BF$5,DA$5,Debt!$K$210:$BF$210))*CZ19</f>
        <v>0</v>
      </c>
      <c r="DB92" s="33">
        <f ca="1">IF($E$92,,-SUMIF(FFSS!$K$5:$BF$5,DB$5,FFSS!$K$45:$BF$45)-SUMIF(Dyn_I!$K$5:$BF$5,DB$5,Dyn_I!$K$57:$BF$57)*SUMIF(Debt!$K$5:$BF$5,DB$5,Debt!$K$210:$BF$210))*DA19</f>
        <v>0</v>
      </c>
      <c r="DC92" s="33">
        <f ca="1">IF($E$92,,-SUMIF(FFSS!$K$5:$BF$5,DC$5,FFSS!$K$45:$BF$45)-SUMIF(Dyn_I!$K$5:$BF$5,DC$5,Dyn_I!$K$57:$BF$57)*SUMIF(Debt!$K$5:$BF$5,DC$5,Debt!$K$210:$BF$210))*DB19</f>
        <v>0</v>
      </c>
      <c r="DD92" s="33">
        <f ca="1">IF($E$92,,-SUMIF(FFSS!$K$5:$BF$5,DD$5,FFSS!$K$45:$BF$45)-SUMIF(Dyn_I!$K$5:$BF$5,DD$5,Dyn_I!$K$57:$BF$57)*SUMIF(Debt!$K$5:$BF$5,DD$5,Debt!$K$210:$BF$210))*DC19</f>
        <v>0</v>
      </c>
      <c r="DE92" s="33">
        <f ca="1">IF($E$92,,-SUMIF(FFSS!$K$5:$BF$5,DE$5,FFSS!$K$45:$BF$45)-SUMIF(Dyn_I!$K$5:$BF$5,DE$5,Dyn_I!$K$57:$BF$57)*SUMIF(Debt!$K$5:$BF$5,DE$5,Debt!$K$210:$BF$210))*DD19</f>
        <v>0</v>
      </c>
      <c r="DF92" s="33">
        <f ca="1">IF($E$92,,-SUMIF(FFSS!$K$5:$BF$5,DF$5,FFSS!$K$45:$BF$45)-SUMIF(Dyn_I!$K$5:$BF$5,DF$5,Dyn_I!$K$57:$BF$57)*SUMIF(Debt!$K$5:$BF$5,DF$5,Debt!$K$210:$BF$210))*DE19</f>
        <v>0</v>
      </c>
      <c r="DG92" s="33">
        <f ca="1">IF($E$92,,-SUMIF(FFSS!$K$5:$BF$5,DG$5,FFSS!$K$45:$BF$45)-SUMIF(Dyn_I!$K$5:$BF$5,DG$5,Dyn_I!$K$57:$BF$57)*SUMIF(Debt!$K$5:$BF$5,DG$5,Debt!$K$210:$BF$210))*DF19</f>
        <v>0</v>
      </c>
      <c r="DH92" s="33">
        <f ca="1">IF($E$92,,-SUMIF(FFSS!$K$5:$BF$5,DH$5,FFSS!$K$45:$BF$45)-SUMIF(Dyn_I!$K$5:$BF$5,DH$5,Dyn_I!$K$57:$BF$57)*SUMIF(Debt!$K$5:$BF$5,DH$5,Debt!$K$210:$BF$210))*DG19</f>
        <v>0</v>
      </c>
      <c r="DI92" s="33">
        <f ca="1">IF($E$92,,-SUMIF(FFSS!$K$5:$BF$5,DI$5,FFSS!$K$45:$BF$45)-SUMIF(Dyn_I!$K$5:$BF$5,DI$5,Dyn_I!$K$57:$BF$57)*SUMIF(Debt!$K$5:$BF$5,DI$5,Debt!$K$210:$BF$210))*DH19</f>
        <v>0</v>
      </c>
      <c r="DJ92" s="33">
        <f ca="1">IF($E$92,,-SUMIF(FFSS!$K$5:$BF$5,DJ$5,FFSS!$K$45:$BF$45)-SUMIF(Dyn_I!$K$5:$BF$5,DJ$5,Dyn_I!$K$57:$BF$57)*SUMIF(Debt!$K$5:$BF$5,DJ$5,Debt!$K$210:$BF$210))*DI19</f>
        <v>0</v>
      </c>
      <c r="DK92" s="33">
        <f ca="1">IF($E$92,,-SUMIF(FFSS!$K$5:$BF$5,DK$5,FFSS!$K$45:$BF$45)-SUMIF(Dyn_I!$K$5:$BF$5,DK$5,Dyn_I!$K$57:$BF$57)*SUMIF(Debt!$K$5:$BF$5,DK$5,Debt!$K$210:$BF$210))*DJ19</f>
        <v>0</v>
      </c>
      <c r="DL92" s="33">
        <f ca="1">IF($E$92,,-SUMIF(FFSS!$K$5:$BF$5,DL$5,FFSS!$K$45:$BF$45)-SUMIF(Dyn_I!$K$5:$BF$5,DL$5,Dyn_I!$K$57:$BF$57)*SUMIF(Debt!$K$5:$BF$5,DL$5,Debt!$K$210:$BF$210))*DK19</f>
        <v>0</v>
      </c>
      <c r="DM92" s="33">
        <f ca="1">IF($E$92,,-SUMIF(FFSS!$K$5:$BF$5,DM$5,FFSS!$K$45:$BF$45)-SUMIF(Dyn_I!$K$5:$BF$5,DM$5,Dyn_I!$K$57:$BF$57)*SUMIF(Debt!$K$5:$BF$5,DM$5,Debt!$K$210:$BF$210))*DL19</f>
        <v>0</v>
      </c>
      <c r="DN92" s="33">
        <f ca="1">IF($E$92,,-SUMIF(FFSS!$K$5:$BF$5,DN$5,FFSS!$K$45:$BF$45)-SUMIF(Dyn_I!$K$5:$BF$5,DN$5,Dyn_I!$K$57:$BF$57)*SUMIF(Debt!$K$5:$BF$5,DN$5,Debt!$K$210:$BF$210))*DM19</f>
        <v>0</v>
      </c>
      <c r="DO92" s="33">
        <f ca="1">IF($E$92,,-SUMIF(FFSS!$K$5:$BF$5,DO$5,FFSS!$K$45:$BF$45)-SUMIF(Dyn_I!$K$5:$BF$5,DO$5,Dyn_I!$K$57:$BF$57)*SUMIF(Debt!$K$5:$BF$5,DO$5,Debt!$K$210:$BF$210))*DN19</f>
        <v>0</v>
      </c>
      <c r="DP92" s="33">
        <f ca="1">IF($E$92,,-SUMIF(FFSS!$K$5:$BF$5,DP$5,FFSS!$K$45:$BF$45)-SUMIF(Dyn_I!$K$5:$BF$5,DP$5,Dyn_I!$K$57:$BF$57)*SUMIF(Debt!$K$5:$BF$5,DP$5,Debt!$K$210:$BF$210))*DO19</f>
        <v>0</v>
      </c>
      <c r="DQ92" s="33">
        <f ca="1">IF($E$92,,-SUMIF(FFSS!$K$5:$BF$5,DQ$5,FFSS!$K$45:$BF$45)-SUMIF(Dyn_I!$K$5:$BF$5,DQ$5,Dyn_I!$K$57:$BF$57)*SUMIF(Debt!$K$5:$BF$5,DQ$5,Debt!$K$210:$BF$210))*DP19</f>
        <v>0</v>
      </c>
      <c r="DR92" s="33">
        <f ca="1">IF($E$92,,-SUMIF(FFSS!$K$5:$BF$5,DR$5,FFSS!$K$45:$BF$45)-SUMIF(Dyn_I!$K$5:$BF$5,DR$5,Dyn_I!$K$57:$BF$57)*SUMIF(Debt!$K$5:$BF$5,DR$5,Debt!$K$210:$BF$210))*DQ19</f>
        <v>0</v>
      </c>
      <c r="DS92" s="33">
        <f ca="1">IF($E$92,,-SUMIF(FFSS!$K$5:$BF$5,DS$5,FFSS!$K$45:$BF$45)-SUMIF(Dyn_I!$K$5:$BF$5,DS$5,Dyn_I!$K$57:$BF$57)*SUMIF(Debt!$K$5:$BF$5,DS$5,Debt!$K$210:$BF$210))*DR19</f>
        <v>0</v>
      </c>
      <c r="DT92" s="33">
        <f ca="1">IF($E$92,,-SUMIF(FFSS!$K$5:$BF$5,DT$5,FFSS!$K$45:$BF$45)-SUMIF(Dyn_I!$K$5:$BF$5,DT$5,Dyn_I!$K$57:$BF$57)*SUMIF(Debt!$K$5:$BF$5,DT$5,Debt!$K$210:$BF$210))*DS19</f>
        <v>0</v>
      </c>
      <c r="DU92" s="33">
        <f ca="1">IF($E$92,,-SUMIF(FFSS!$K$5:$BF$5,DU$5,FFSS!$K$45:$BF$45)-SUMIF(Dyn_I!$K$5:$BF$5,DU$5,Dyn_I!$K$57:$BF$57)*SUMIF(Debt!$K$5:$BF$5,DU$5,Debt!$K$210:$BF$210))*DT19</f>
        <v>0</v>
      </c>
      <c r="DV92" s="33">
        <f ca="1">IF($E$92,,-SUMIF(FFSS!$K$5:$BF$5,DV$5,FFSS!$K$45:$BF$45)-SUMIF(Dyn_I!$K$5:$BF$5,DV$5,Dyn_I!$K$57:$BF$57)*SUMIF(Debt!$K$5:$BF$5,DV$5,Debt!$K$210:$BF$210))*DU19</f>
        <v>0</v>
      </c>
      <c r="DW92" s="33">
        <f ca="1">IF($E$92,,-SUMIF(FFSS!$K$5:$BF$5,DW$5,FFSS!$K$45:$BF$45)-SUMIF(Dyn_I!$K$5:$BF$5,DW$5,Dyn_I!$K$57:$BF$57)*SUMIF(Debt!$K$5:$BF$5,DW$5,Debt!$K$210:$BF$210))*DV19</f>
        <v>0</v>
      </c>
      <c r="DX92" s="33">
        <f ca="1">IF($E$92,,-SUMIF(FFSS!$K$5:$BF$5,DX$5,FFSS!$K$45:$BF$45)-SUMIF(Dyn_I!$K$5:$BF$5,DX$5,Dyn_I!$K$57:$BF$57)*SUMIF(Debt!$K$5:$BF$5,DX$5,Debt!$K$210:$BF$210))*DW19</f>
        <v>0</v>
      </c>
      <c r="DY92" s="33">
        <f ca="1">IF($E$92,,-SUMIF(FFSS!$K$5:$BF$5,DY$5,FFSS!$K$45:$BF$45)-SUMIF(Dyn_I!$K$5:$BF$5,DY$5,Dyn_I!$K$57:$BF$57)*SUMIF(Debt!$K$5:$BF$5,DY$5,Debt!$K$210:$BF$210))*DX19</f>
        <v>0</v>
      </c>
      <c r="DZ92" s="33">
        <f ca="1">IF($E$92,,-SUMIF(FFSS!$K$5:$BF$5,DZ$5,FFSS!$K$45:$BF$45)-SUMIF(Dyn_I!$K$5:$BF$5,DZ$5,Dyn_I!$K$57:$BF$57)*SUMIF(Debt!$K$5:$BF$5,DZ$5,Debt!$K$210:$BF$210))*DY19</f>
        <v>0</v>
      </c>
      <c r="EA92" s="33">
        <f ca="1">IF($E$92,,-SUMIF(FFSS!$K$5:$BF$5,EA$5,FFSS!$K$45:$BF$45)-SUMIF(Dyn_I!$K$5:$BF$5,EA$5,Dyn_I!$K$57:$BF$57)*SUMIF(Debt!$K$5:$BF$5,EA$5,Debt!$K$210:$BF$210))*DZ19</f>
        <v>0</v>
      </c>
      <c r="EB92" s="33">
        <f ca="1">IF($E$92,,-SUMIF(FFSS!$K$5:$BF$5,EB$5,FFSS!$K$45:$BF$45)-SUMIF(Dyn_I!$K$5:$BF$5,EB$5,Dyn_I!$K$57:$BF$57)*SUMIF(Debt!$K$5:$BF$5,EB$5,Debt!$K$210:$BF$210))*EA19</f>
        <v>0</v>
      </c>
      <c r="EC92" s="33">
        <f ca="1">IF($E$92,,-SUMIF(FFSS!$K$5:$BF$5,EC$5,FFSS!$K$45:$BF$45)-SUMIF(Dyn_I!$K$5:$BF$5,EC$5,Dyn_I!$K$57:$BF$57)*SUMIF(Debt!$K$5:$BF$5,EC$5,Debt!$K$210:$BF$210))*EB19</f>
        <v>0</v>
      </c>
      <c r="ED92" s="33">
        <f ca="1">IF($E$92,,-SUMIF(FFSS!$K$5:$BF$5,ED$5,FFSS!$K$45:$BF$45)-SUMIF(Dyn_I!$K$5:$BF$5,ED$5,Dyn_I!$K$57:$BF$57)*SUMIF(Debt!$K$5:$BF$5,ED$5,Debt!$K$210:$BF$210))*EC19</f>
        <v>0</v>
      </c>
      <c r="EE92" s="33">
        <f ca="1">IF($E$92,,-SUMIF(FFSS!$K$5:$BF$5,EE$5,FFSS!$K$45:$BF$45)-SUMIF(Dyn_I!$K$5:$BF$5,EE$5,Dyn_I!$K$57:$BF$57)*SUMIF(Debt!$K$5:$BF$5,EE$5,Debt!$K$210:$BF$210))*ED19</f>
        <v>0</v>
      </c>
      <c r="EF92" s="33">
        <f ca="1">IF($E$92,,-SUMIF(FFSS!$K$5:$BF$5,EF$5,FFSS!$K$45:$BF$45)-SUMIF(Dyn_I!$K$5:$BF$5,EF$5,Dyn_I!$K$57:$BF$57)*SUMIF(Debt!$K$5:$BF$5,EF$5,Debt!$K$210:$BF$210))*EE19</f>
        <v>0</v>
      </c>
      <c r="EG92" s="33">
        <f ca="1">IF($E$92,,-SUMIF(FFSS!$K$5:$BF$5,EG$5,FFSS!$K$45:$BF$45)-SUMIF(Dyn_I!$K$5:$BF$5,EG$5,Dyn_I!$K$57:$BF$57)*SUMIF(Debt!$K$5:$BF$5,EG$5,Debt!$K$210:$BF$210))*EF19</f>
        <v>0</v>
      </c>
      <c r="EH92" s="33">
        <f ca="1">IF($E$92,,-SUMIF(FFSS!$K$5:$BF$5,EH$5,FFSS!$K$45:$BF$45)-SUMIF(Dyn_I!$K$5:$BF$5,EH$5,Dyn_I!$K$57:$BF$57)*SUMIF(Debt!$K$5:$BF$5,EH$5,Debt!$K$210:$BF$210))*EG19</f>
        <v>0</v>
      </c>
      <c r="EI92" s="33">
        <f ca="1">IF($E$92,,-SUMIF(FFSS!$K$5:$BF$5,EI$5,FFSS!$K$45:$BF$45)-SUMIF(Dyn_I!$K$5:$BF$5,EI$5,Dyn_I!$K$57:$BF$57)*SUMIF(Debt!$K$5:$BF$5,EI$5,Debt!$K$210:$BF$210))*EH19</f>
        <v>0</v>
      </c>
      <c r="EJ92" s="33">
        <f ca="1">IF($E$92,,-SUMIF(FFSS!$K$5:$BF$5,EJ$5,FFSS!$K$45:$BF$45)-SUMIF(Dyn_I!$K$5:$BF$5,EJ$5,Dyn_I!$K$57:$BF$57)*SUMIF(Debt!$K$5:$BF$5,EJ$5,Debt!$K$210:$BF$210))*EI19</f>
        <v>0</v>
      </c>
      <c r="EK92" s="33">
        <f ca="1">IF($E$92,,-SUMIF(FFSS!$K$5:$BF$5,EK$5,FFSS!$K$45:$BF$45)-SUMIF(Dyn_I!$K$5:$BF$5,EK$5,Dyn_I!$K$57:$BF$57)*SUMIF(Debt!$K$5:$BF$5,EK$5,Debt!$K$210:$BF$210))*EJ19</f>
        <v>0</v>
      </c>
      <c r="EL92" s="33">
        <f ca="1">IF($E$92,,-SUMIF(FFSS!$K$5:$BF$5,EL$5,FFSS!$K$45:$BF$45)-SUMIF(Dyn_I!$K$5:$BF$5,EL$5,Dyn_I!$K$57:$BF$57)*SUMIF(Debt!$K$5:$BF$5,EL$5,Debt!$K$210:$BF$210))*EK19</f>
        <v>0</v>
      </c>
      <c r="EM92" s="33">
        <f ca="1">IF($E$92,,-SUMIF(FFSS!$K$5:$BF$5,EM$5,FFSS!$K$45:$BF$45)-SUMIF(Dyn_I!$K$5:$BF$5,EM$5,Dyn_I!$K$57:$BF$57)*SUMIF(Debt!$K$5:$BF$5,EM$5,Debt!$K$210:$BF$210))*EL19</f>
        <v>0</v>
      </c>
      <c r="EN92" s="33">
        <f ca="1">IF($E$92,,-SUMIF(FFSS!$K$5:$BF$5,EN$5,FFSS!$K$45:$BF$45)-SUMIF(Dyn_I!$K$5:$BF$5,EN$5,Dyn_I!$K$57:$BF$57)*SUMIF(Debt!$K$5:$BF$5,EN$5,Debt!$K$210:$BF$210))*EM19</f>
        <v>0</v>
      </c>
      <c r="EO92" s="33">
        <f ca="1">IF($E$92,,-SUMIF(FFSS!$K$5:$BF$5,EO$5,FFSS!$K$45:$BF$45)-SUMIF(Dyn_I!$K$5:$BF$5,EO$5,Dyn_I!$K$57:$BF$57)*SUMIF(Debt!$K$5:$BF$5,EO$5,Debt!$K$210:$BF$210))*EN19</f>
        <v>0</v>
      </c>
      <c r="EP92" s="33">
        <f ca="1">IF($E$92,,-SUMIF(FFSS!$K$5:$BF$5,EP$5,FFSS!$K$45:$BF$45)-SUMIF(Dyn_I!$K$5:$BF$5,EP$5,Dyn_I!$K$57:$BF$57)*SUMIF(Debt!$K$5:$BF$5,EP$5,Debt!$K$210:$BF$210))*EO19</f>
        <v>0</v>
      </c>
      <c r="EQ92" s="33">
        <f ca="1">IF($E$92,,-SUMIF(FFSS!$K$5:$BF$5,EQ$5,FFSS!$K$45:$BF$45)-SUMIF(Dyn_I!$K$5:$BF$5,EQ$5,Dyn_I!$K$57:$BF$57)*SUMIF(Debt!$K$5:$BF$5,EQ$5,Debt!$K$210:$BF$210))*EP19</f>
        <v>0</v>
      </c>
      <c r="ER92" s="33">
        <f ca="1">IF($E$92,,-SUMIF(FFSS!$K$5:$BF$5,ER$5,FFSS!$K$45:$BF$45)-SUMIF(Dyn_I!$K$5:$BF$5,ER$5,Dyn_I!$K$57:$BF$57)*SUMIF(Debt!$K$5:$BF$5,ER$5,Debt!$K$210:$BF$210))*EQ19</f>
        <v>0</v>
      </c>
      <c r="ES92" s="33">
        <f ca="1">IF($E$92,,-SUMIF(FFSS!$K$5:$BF$5,ES$5,FFSS!$K$45:$BF$45)-SUMIF(Dyn_I!$K$5:$BF$5,ES$5,Dyn_I!$K$57:$BF$57)*SUMIF(Debt!$K$5:$BF$5,ES$5,Debt!$K$210:$BF$210))*ER19</f>
        <v>0</v>
      </c>
      <c r="ET92" s="33">
        <f ca="1">IF($E$92,,-SUMIF(FFSS!$K$5:$BF$5,ET$5,FFSS!$K$45:$BF$45)-SUMIF(Dyn_I!$K$5:$BF$5,ET$5,Dyn_I!$K$57:$BF$57)*SUMIF(Debt!$K$5:$BF$5,ET$5,Debt!$K$210:$BF$210))*ES19</f>
        <v>0</v>
      </c>
      <c r="EU92" s="33">
        <f ca="1">IF($E$92,,-SUMIF(FFSS!$K$5:$BF$5,EU$5,FFSS!$K$45:$BF$45)-SUMIF(Dyn_I!$K$5:$BF$5,EU$5,Dyn_I!$K$57:$BF$57)*SUMIF(Debt!$K$5:$BF$5,EU$5,Debt!$K$210:$BF$210))*ET19</f>
        <v>0</v>
      </c>
      <c r="EV92" s="33">
        <f ca="1">IF($E$92,,-SUMIF(FFSS!$K$5:$BF$5,EV$5,FFSS!$K$45:$BF$45)-SUMIF(Dyn_I!$K$5:$BF$5,EV$5,Dyn_I!$K$57:$BF$57)*SUMIF(Debt!$K$5:$BF$5,EV$5,Debt!$K$210:$BF$210))*EU19</f>
        <v>0</v>
      </c>
      <c r="EW92" s="33">
        <f ca="1">IF($E$92,,-SUMIF(FFSS!$K$5:$BF$5,EW$5,FFSS!$K$45:$BF$45)-SUMIF(Dyn_I!$K$5:$BF$5,EW$5,Dyn_I!$K$57:$BF$57)*SUMIF(Debt!$K$5:$BF$5,EW$5,Debt!$K$210:$BF$210))*EV19</f>
        <v>0</v>
      </c>
      <c r="EX92" s="33">
        <f ca="1">IF($E$92,,-SUMIF(FFSS!$K$5:$BF$5,EX$5,FFSS!$K$45:$BF$45)-SUMIF(Dyn_I!$K$5:$BF$5,EX$5,Dyn_I!$K$57:$BF$57)*SUMIF(Debt!$K$5:$BF$5,EX$5,Debt!$K$210:$BF$210))*EW19</f>
        <v>0</v>
      </c>
      <c r="EY92" s="33">
        <f ca="1">IF($E$92,,-SUMIF(FFSS!$K$5:$BF$5,EY$5,FFSS!$K$45:$BF$45)-SUMIF(Dyn_I!$K$5:$BF$5,EY$5,Dyn_I!$K$57:$BF$57)*SUMIF(Debt!$K$5:$BF$5,EY$5,Debt!$K$210:$BF$210))*EX19</f>
        <v>0</v>
      </c>
      <c r="EZ92" s="33">
        <f ca="1">IF($E$92,,-SUMIF(FFSS!$K$5:$BF$5,EZ$5,FFSS!$K$45:$BF$45)-SUMIF(Dyn_I!$K$5:$BF$5,EZ$5,Dyn_I!$K$57:$BF$57)*SUMIF(Debt!$K$5:$BF$5,EZ$5,Debt!$K$210:$BF$210))*EY19</f>
        <v>0</v>
      </c>
      <c r="FA92" s="33">
        <f ca="1">IF($E$92,,-SUMIF(FFSS!$K$5:$BF$5,FA$5,FFSS!$K$45:$BF$45)-SUMIF(Dyn_I!$K$5:$BF$5,FA$5,Dyn_I!$K$57:$BF$57)*SUMIF(Debt!$K$5:$BF$5,FA$5,Debt!$K$210:$BF$210))*EZ19</f>
        <v>0</v>
      </c>
      <c r="FB92" s="33">
        <f ca="1">IF($E$92,,-SUMIF(FFSS!$K$5:$BF$5,FB$5,FFSS!$K$45:$BF$45)-SUMIF(Dyn_I!$K$5:$BF$5,FB$5,Dyn_I!$K$57:$BF$57)*SUMIF(Debt!$K$5:$BF$5,FB$5,Debt!$K$210:$BF$210))*FA19</f>
        <v>0</v>
      </c>
      <c r="FC92" s="33">
        <f ca="1">IF($E$92,,-SUMIF(FFSS!$K$5:$BF$5,FC$5,FFSS!$K$45:$BF$45)-SUMIF(Dyn_I!$K$5:$BF$5,FC$5,Dyn_I!$K$57:$BF$57)*SUMIF(Debt!$K$5:$BF$5,FC$5,Debt!$K$210:$BF$210))*FB19</f>
        <v>0</v>
      </c>
      <c r="FD92" s="33">
        <f ca="1">IF($E$92,,-SUMIF(FFSS!$K$5:$BF$5,FD$5,FFSS!$K$45:$BF$45)-SUMIF(Dyn_I!$K$5:$BF$5,FD$5,Dyn_I!$K$57:$BF$57)*SUMIF(Debt!$K$5:$BF$5,FD$5,Debt!$K$210:$BF$210))*FC19</f>
        <v>0</v>
      </c>
      <c r="FE92" s="33">
        <f ca="1">IF($E$92,,-SUMIF(FFSS!$K$5:$BF$5,FE$5,FFSS!$K$45:$BF$45)-SUMIF(Dyn_I!$K$5:$BF$5,FE$5,Dyn_I!$K$57:$BF$57)*SUMIF(Debt!$K$5:$BF$5,FE$5,Debt!$K$210:$BF$210))*FD19</f>
        <v>0</v>
      </c>
      <c r="FF92" s="33">
        <f ca="1">IF($E$92,,-SUMIF(FFSS!$K$5:$BF$5,FF$5,FFSS!$K$45:$BF$45)-SUMIF(Dyn_I!$K$5:$BF$5,FF$5,Dyn_I!$K$57:$BF$57)*SUMIF(Debt!$K$5:$BF$5,FF$5,Debt!$K$210:$BF$210))*FE19</f>
        <v>0</v>
      </c>
      <c r="FG92" s="33">
        <f ca="1">IF($E$92,,-SUMIF(FFSS!$K$5:$BF$5,FG$5,FFSS!$K$45:$BF$45)-SUMIF(Dyn_I!$K$5:$BF$5,FG$5,Dyn_I!$K$57:$BF$57)*SUMIF(Debt!$K$5:$BF$5,FG$5,Debt!$K$210:$BF$210))*FF19</f>
        <v>0</v>
      </c>
      <c r="FH92" s="33">
        <f ca="1">IF($E$92,,-SUMIF(FFSS!$K$5:$BF$5,FH$5,FFSS!$K$45:$BF$45)-SUMIF(Dyn_I!$K$5:$BF$5,FH$5,Dyn_I!$K$57:$BF$57)*SUMIF(Debt!$K$5:$BF$5,FH$5,Debt!$K$210:$BF$210))*FG19</f>
        <v>0</v>
      </c>
      <c r="FI92" s="33">
        <f ca="1">IF($E$92,,-SUMIF(FFSS!$K$5:$BF$5,FI$5,FFSS!$K$45:$BF$45)-SUMIF(Dyn_I!$K$5:$BF$5,FI$5,Dyn_I!$K$57:$BF$57)*SUMIF(Debt!$K$5:$BF$5,FI$5,Debt!$K$210:$BF$210))*FH19</f>
        <v>0</v>
      </c>
      <c r="FJ92" s="33">
        <f ca="1">IF($E$92,,-SUMIF(FFSS!$K$5:$BF$5,FJ$5,FFSS!$K$45:$BF$45)-SUMIF(Dyn_I!$K$5:$BF$5,FJ$5,Dyn_I!$K$57:$BF$57)*SUMIF(Debt!$K$5:$BF$5,FJ$5,Debt!$K$210:$BF$210))*FI19</f>
        <v>0</v>
      </c>
      <c r="FK92" s="33">
        <f ca="1">IF($E$92,,-SUMIF(FFSS!$K$5:$BF$5,FK$5,FFSS!$K$45:$BF$45)-SUMIF(Dyn_I!$K$5:$BF$5,FK$5,Dyn_I!$K$57:$BF$57)*SUMIF(Debt!$K$5:$BF$5,FK$5,Debt!$K$210:$BF$210))*FJ19</f>
        <v>0</v>
      </c>
      <c r="FL92" s="33">
        <f ca="1">IF($E$92,,-SUMIF(FFSS!$K$5:$BF$5,FL$5,FFSS!$K$45:$BF$45)-SUMIF(Dyn_I!$K$5:$BF$5,FL$5,Dyn_I!$K$57:$BF$57)*SUMIF(Debt!$K$5:$BF$5,FL$5,Debt!$K$210:$BF$210))*FK19</f>
        <v>0</v>
      </c>
      <c r="FM92" s="33">
        <f ca="1">IF($E$92,,-SUMIF(FFSS!$K$5:$BF$5,FM$5,FFSS!$K$45:$BF$45)-SUMIF(Dyn_I!$K$5:$BF$5,FM$5,Dyn_I!$K$57:$BF$57)*SUMIF(Debt!$K$5:$BF$5,FM$5,Debt!$K$210:$BF$210))*FL19</f>
        <v>0</v>
      </c>
      <c r="FN92" s="33">
        <f ca="1">IF($E$92,,-SUMIF(FFSS!$K$5:$BF$5,FN$5,FFSS!$K$45:$BF$45)-SUMIF(Dyn_I!$K$5:$BF$5,FN$5,Dyn_I!$K$57:$BF$57)*SUMIF(Debt!$K$5:$BF$5,FN$5,Debt!$K$210:$BF$210))*FM19</f>
        <v>0</v>
      </c>
      <c r="FO92" s="33">
        <f ca="1">IF($E$92,,-SUMIF(FFSS!$K$5:$BF$5,FO$5,FFSS!$K$45:$BF$45)-SUMIF(Dyn_I!$K$5:$BF$5,FO$5,Dyn_I!$K$57:$BF$57)*SUMIF(Debt!$K$5:$BF$5,FO$5,Debt!$K$210:$BF$210))*FN19</f>
        <v>0</v>
      </c>
      <c r="FP92" s="33">
        <f ca="1">IF($E$92,,-SUMIF(FFSS!$K$5:$BF$5,FP$5,FFSS!$K$45:$BF$45)-SUMIF(Dyn_I!$K$5:$BF$5,FP$5,Dyn_I!$K$57:$BF$57)*SUMIF(Debt!$K$5:$BF$5,FP$5,Debt!$K$210:$BF$210))*FO19</f>
        <v>0</v>
      </c>
      <c r="FQ92" s="33">
        <f ca="1">IF($E$92,,-SUMIF(FFSS!$K$5:$BF$5,FQ$5,FFSS!$K$45:$BF$45)-SUMIF(Dyn_I!$K$5:$BF$5,FQ$5,Dyn_I!$K$57:$BF$57)*SUMIF(Debt!$K$5:$BF$5,FQ$5,Debt!$K$210:$BF$210))*FP19</f>
        <v>0</v>
      </c>
      <c r="FR92" s="33">
        <f ca="1">IF($E$92,,-SUMIF(FFSS!$K$5:$BF$5,FR$5,FFSS!$K$45:$BF$45)-SUMIF(Dyn_I!$K$5:$BF$5,FR$5,Dyn_I!$K$57:$BF$57)*SUMIF(Debt!$K$5:$BF$5,FR$5,Debt!$K$210:$BF$210))*FQ19</f>
        <v>0</v>
      </c>
      <c r="FS92" s="33">
        <f ca="1">IF($E$92,,-SUMIF(FFSS!$K$5:$BF$5,FS$5,FFSS!$K$45:$BF$45)-SUMIF(Dyn_I!$K$5:$BF$5,FS$5,Dyn_I!$K$57:$BF$57)*SUMIF(Debt!$K$5:$BF$5,FS$5,Debt!$K$210:$BF$210))*FR19</f>
        <v>0</v>
      </c>
      <c r="FT92" s="33">
        <f ca="1">IF($E$92,,-SUMIF(FFSS!$K$5:$BF$5,FT$5,FFSS!$K$45:$BF$45)-SUMIF(Dyn_I!$K$5:$BF$5,FT$5,Dyn_I!$K$57:$BF$57)*SUMIF(Debt!$K$5:$BF$5,FT$5,Debt!$K$210:$BF$210))*FS19</f>
        <v>0</v>
      </c>
      <c r="FU92" s="33">
        <f ca="1">IF($E$92,,-SUMIF(FFSS!$K$5:$BF$5,FU$5,FFSS!$K$45:$BF$45)-SUMIF(Dyn_I!$K$5:$BF$5,FU$5,Dyn_I!$K$57:$BF$57)*SUMIF(Debt!$K$5:$BF$5,FU$5,Debt!$K$210:$BF$210))*FT19</f>
        <v>0</v>
      </c>
      <c r="FV92" s="33">
        <f ca="1">IF($E$92,,-SUMIF(FFSS!$K$5:$BF$5,FV$5,FFSS!$K$45:$BF$45)-SUMIF(Dyn_I!$K$5:$BF$5,FV$5,Dyn_I!$K$57:$BF$57)*SUMIF(Debt!$K$5:$BF$5,FV$5,Debt!$K$210:$BF$210))*FU19</f>
        <v>0</v>
      </c>
      <c r="FW92" s="33">
        <f ca="1">IF($E$92,,-SUMIF(FFSS!$K$5:$BF$5,FW$5,FFSS!$K$45:$BF$45)-SUMIF(Dyn_I!$K$5:$BF$5,FW$5,Dyn_I!$K$57:$BF$57)*SUMIF(Debt!$K$5:$BF$5,FW$5,Debt!$K$210:$BF$210))*FV19</f>
        <v>0</v>
      </c>
      <c r="FX92" s="33">
        <f ca="1">IF($E$92,,-SUMIF(FFSS!$K$5:$BF$5,FX$5,FFSS!$K$45:$BF$45)-SUMIF(Dyn_I!$K$5:$BF$5,FX$5,Dyn_I!$K$57:$BF$57)*SUMIF(Debt!$K$5:$BF$5,FX$5,Debt!$K$210:$BF$210))*FW19</f>
        <v>0</v>
      </c>
      <c r="FY92" s="33">
        <f ca="1">IF($E$92,,-SUMIF(FFSS!$K$5:$BF$5,FY$5,FFSS!$K$45:$BF$45)-SUMIF(Dyn_I!$K$5:$BF$5,FY$5,Dyn_I!$K$57:$BF$57)*SUMIF(Debt!$K$5:$BF$5,FY$5,Debt!$K$210:$BF$210))*FX19</f>
        <v>0</v>
      </c>
      <c r="FZ92" s="33">
        <f ca="1">IF($E$92,,-SUMIF(FFSS!$K$5:$BF$5,FZ$5,FFSS!$K$45:$BF$45)-SUMIF(Dyn_I!$K$5:$BF$5,FZ$5,Dyn_I!$K$57:$BF$57)*SUMIF(Debt!$K$5:$BF$5,FZ$5,Debt!$K$210:$BF$210))*FY19</f>
        <v>0</v>
      </c>
      <c r="GA92" s="33">
        <f ca="1">IF($E$92,,-SUMIF(FFSS!$K$5:$BF$5,GA$5,FFSS!$K$45:$BF$45)-SUMIF(Dyn_I!$K$5:$BF$5,GA$5,Dyn_I!$K$57:$BF$57)*SUMIF(Debt!$K$5:$BF$5,GA$5,Debt!$K$210:$BF$210))*FZ19</f>
        <v>0</v>
      </c>
      <c r="GB92" s="33">
        <f ca="1">IF($E$92,,-SUMIF(FFSS!$K$5:$BF$5,GB$5,FFSS!$K$45:$BF$45)-SUMIF(Dyn_I!$K$5:$BF$5,GB$5,Dyn_I!$K$57:$BF$57)*SUMIF(Debt!$K$5:$BF$5,GB$5,Debt!$K$210:$BF$210))*GA19</f>
        <v>0</v>
      </c>
      <c r="GC92" s="33">
        <f ca="1">IF($E$92,,-SUMIF(FFSS!$K$5:$BF$5,GC$5,FFSS!$K$45:$BF$45)-SUMIF(Dyn_I!$K$5:$BF$5,GC$5,Dyn_I!$K$57:$BF$57)*SUMIF(Debt!$K$5:$BF$5,GC$5,Debt!$K$210:$BF$210))*GB19</f>
        <v>0</v>
      </c>
      <c r="GD92" s="33">
        <f ca="1">IF($E$92,,-SUMIF(FFSS!$K$5:$BF$5,GD$5,FFSS!$K$45:$BF$45)-SUMIF(Dyn_I!$K$5:$BF$5,GD$5,Dyn_I!$K$57:$BF$57)*SUMIF(Debt!$K$5:$BF$5,GD$5,Debt!$K$210:$BF$210))*GC19</f>
        <v>0</v>
      </c>
      <c r="GE92" s="33">
        <f ca="1">IF($E$92,,-SUMIF(FFSS!$K$5:$BF$5,GE$5,FFSS!$K$45:$BF$45)-SUMIF(Dyn_I!$K$5:$BF$5,GE$5,Dyn_I!$K$57:$BF$57)*SUMIF(Debt!$K$5:$BF$5,GE$5,Debt!$K$210:$BF$210))*GD19</f>
        <v>0</v>
      </c>
      <c r="GF92" s="33">
        <f ca="1">IF($E$92,,-SUMIF(FFSS!$K$5:$BF$5,GF$5,FFSS!$K$45:$BF$45)-SUMIF(Dyn_I!$K$5:$BF$5,GF$5,Dyn_I!$K$57:$BF$57)*SUMIF(Debt!$K$5:$BF$5,GF$5,Debt!$K$210:$BF$210))*GE19</f>
        <v>0</v>
      </c>
      <c r="GG92" s="33">
        <f ca="1">IF($E$92,,-SUMIF(FFSS!$K$5:$BF$5,GG$5,FFSS!$K$45:$BF$45)-SUMIF(Dyn_I!$K$5:$BF$5,GG$5,Dyn_I!$K$57:$BF$57)*SUMIF(Debt!$K$5:$BF$5,GG$5,Debt!$K$210:$BF$210))*GF19</f>
        <v>0</v>
      </c>
      <c r="GH92" s="33">
        <f ca="1">IF($E$92,,-SUMIF(FFSS!$K$5:$BF$5,GH$5,FFSS!$K$45:$BF$45)-SUMIF(Dyn_I!$K$5:$BF$5,GH$5,Dyn_I!$K$57:$BF$57)*SUMIF(Debt!$K$5:$BF$5,GH$5,Debt!$K$210:$BF$210))*GG19</f>
        <v>0</v>
      </c>
      <c r="GI92" s="33">
        <f ca="1">IF($E$92,,-SUMIF(FFSS!$K$5:$BF$5,GI$5,FFSS!$K$45:$BF$45)-SUMIF(Dyn_I!$K$5:$BF$5,GI$5,Dyn_I!$K$57:$BF$57)*SUMIF(Debt!$K$5:$BF$5,GI$5,Debt!$K$210:$BF$210))*GH19</f>
        <v>0</v>
      </c>
      <c r="GJ92" s="33">
        <f ca="1">IF($E$92,,-SUMIF(FFSS!$K$5:$BF$5,GJ$5,FFSS!$K$45:$BF$45)-SUMIF(Dyn_I!$K$5:$BF$5,GJ$5,Dyn_I!$K$57:$BF$57)*SUMIF(Debt!$K$5:$BF$5,GJ$5,Debt!$K$210:$BF$210))*GI19</f>
        <v>0</v>
      </c>
      <c r="GK92" s="33">
        <f ca="1">IF($E$92,,-SUMIF(FFSS!$K$5:$BF$5,GK$5,FFSS!$K$45:$BF$45)-SUMIF(Dyn_I!$K$5:$BF$5,GK$5,Dyn_I!$K$57:$BF$57)*SUMIF(Debt!$K$5:$BF$5,GK$5,Debt!$K$210:$BF$210))*GJ19</f>
        <v>0</v>
      </c>
      <c r="GL92" s="33">
        <f ca="1">IF($E$92,,-SUMIF(FFSS!$K$5:$BF$5,GL$5,FFSS!$K$45:$BF$45)-SUMIF(Dyn_I!$K$5:$BF$5,GL$5,Dyn_I!$K$57:$BF$57)*SUMIF(Debt!$K$5:$BF$5,GL$5,Debt!$K$210:$BF$210))*GK19</f>
        <v>0</v>
      </c>
      <c r="GM92" s="33">
        <f ca="1">IF($E$92,,-SUMIF(FFSS!$K$5:$BF$5,GM$5,FFSS!$K$45:$BF$45)-SUMIF(Dyn_I!$K$5:$BF$5,GM$5,Dyn_I!$K$57:$BF$57)*SUMIF(Debt!$K$5:$BF$5,GM$5,Debt!$K$210:$BF$210))*GL19</f>
        <v>0</v>
      </c>
      <c r="GN92" s="33">
        <f ca="1">IF($E$92,,-SUMIF(FFSS!$K$5:$BF$5,GN$5,FFSS!$K$45:$BF$45)-SUMIF(Dyn_I!$K$5:$BF$5,GN$5,Dyn_I!$K$57:$BF$57)*SUMIF(Debt!$K$5:$BF$5,GN$5,Debt!$K$210:$BF$210))*GM19</f>
        <v>0</v>
      </c>
      <c r="GO92" s="33">
        <f ca="1">IF($E$92,,-SUMIF(FFSS!$K$5:$BF$5,GO$5,FFSS!$K$45:$BF$45)-SUMIF(Dyn_I!$K$5:$BF$5,GO$5,Dyn_I!$K$57:$BF$57)*SUMIF(Debt!$K$5:$BF$5,GO$5,Debt!$K$210:$BF$210))*GN19</f>
        <v>0</v>
      </c>
      <c r="GP92" s="33">
        <f ca="1">IF($E$92,,-SUMIF(FFSS!$K$5:$BF$5,GP$5,FFSS!$K$45:$BF$45)-SUMIF(Dyn_I!$K$5:$BF$5,GP$5,Dyn_I!$K$57:$BF$57)*SUMIF(Debt!$K$5:$BF$5,GP$5,Debt!$K$210:$BF$210))*GO19</f>
        <v>0</v>
      </c>
      <c r="GQ92" s="33">
        <f ca="1">IF($E$92,,-SUMIF(FFSS!$K$5:$BF$5,GQ$5,FFSS!$K$45:$BF$45)-SUMIF(Dyn_I!$K$5:$BF$5,GQ$5,Dyn_I!$K$57:$BF$57)*SUMIF(Debt!$K$5:$BF$5,GQ$5,Debt!$K$210:$BF$210))*GP19</f>
        <v>0</v>
      </c>
      <c r="GR92" s="33">
        <f ca="1">IF($E$92,,-SUMIF(FFSS!$K$5:$BF$5,GR$5,FFSS!$K$45:$BF$45)-SUMIF(Dyn_I!$K$5:$BF$5,GR$5,Dyn_I!$K$57:$BF$57)*SUMIF(Debt!$K$5:$BF$5,GR$5,Debt!$K$210:$BF$210))*GQ19</f>
        <v>0</v>
      </c>
      <c r="GS92" s="33">
        <f ca="1">IF($E$92,,-SUMIF(FFSS!$K$5:$BF$5,GS$5,FFSS!$K$45:$BF$45)-SUMIF(Dyn_I!$K$5:$BF$5,GS$5,Dyn_I!$K$57:$BF$57)*SUMIF(Debt!$K$5:$BF$5,GS$5,Debt!$K$210:$BF$210))*GR19</f>
        <v>0</v>
      </c>
      <c r="GT92" s="33">
        <f ca="1">IF($E$92,,-SUMIF(FFSS!$K$5:$BF$5,GT$5,FFSS!$K$45:$BF$45)-SUMIF(Dyn_I!$K$5:$BF$5,GT$5,Dyn_I!$K$57:$BF$57)*SUMIF(Debt!$K$5:$BF$5,GT$5,Debt!$K$210:$BF$210))*GS19</f>
        <v>0</v>
      </c>
      <c r="GU92" s="33">
        <f ca="1">IF($E$92,,-SUMIF(FFSS!$K$5:$BF$5,GU$5,FFSS!$K$45:$BF$45)-SUMIF(Dyn_I!$K$5:$BF$5,GU$5,Dyn_I!$K$57:$BF$57)*SUMIF(Debt!$K$5:$BF$5,GU$5,Debt!$K$210:$BF$210))*GT19</f>
        <v>0</v>
      </c>
      <c r="GV92" s="33">
        <f ca="1">IF($E$92,,-SUMIF(FFSS!$K$5:$BF$5,GV$5,FFSS!$K$45:$BF$45)-SUMIF(Dyn_I!$K$5:$BF$5,GV$5,Dyn_I!$K$57:$BF$57)*SUMIF(Debt!$K$5:$BF$5,GV$5,Debt!$K$210:$BF$210))*GU19</f>
        <v>0</v>
      </c>
      <c r="GW92" s="33">
        <f ca="1">IF($E$92,,-SUMIF(FFSS!$K$5:$BF$5,GW$5,FFSS!$K$45:$BF$45)-SUMIF(Dyn_I!$K$5:$BF$5,GW$5,Dyn_I!$K$57:$BF$57)*SUMIF(Debt!$K$5:$BF$5,GW$5,Debt!$K$210:$BF$210))*GV19</f>
        <v>0</v>
      </c>
      <c r="GX92" s="33">
        <f ca="1">IF($E$92,,-SUMIF(FFSS!$K$5:$BF$5,GX$5,FFSS!$K$45:$BF$45)-SUMIF(Dyn_I!$K$5:$BF$5,GX$5,Dyn_I!$K$57:$BF$57)*SUMIF(Debt!$K$5:$BF$5,GX$5,Debt!$K$210:$BF$210))*GW19</f>
        <v>0</v>
      </c>
      <c r="GY92" s="33">
        <f ca="1">IF($E$92,,-SUMIF(FFSS!$K$5:$BF$5,GY$5,FFSS!$K$45:$BF$45)-SUMIF(Dyn_I!$K$5:$BF$5,GY$5,Dyn_I!$K$57:$BF$57)*SUMIF(Debt!$K$5:$BF$5,GY$5,Debt!$K$210:$BF$210))*GX19</f>
        <v>0</v>
      </c>
      <c r="GZ92" s="33">
        <f ca="1">IF($E$92,,-SUMIF(FFSS!$K$5:$BF$5,GZ$5,FFSS!$K$45:$BF$45)-SUMIF(Dyn_I!$K$5:$BF$5,GZ$5,Dyn_I!$K$57:$BF$57)*SUMIF(Debt!$K$5:$BF$5,GZ$5,Debt!$K$210:$BF$210))*GY19</f>
        <v>0</v>
      </c>
      <c r="HA92" s="33">
        <f ca="1">IF($E$92,,-SUMIF(FFSS!$K$5:$BF$5,HA$5,FFSS!$K$45:$BF$45)-SUMIF(Dyn_I!$K$5:$BF$5,HA$5,Dyn_I!$K$57:$BF$57)*SUMIF(Debt!$K$5:$BF$5,HA$5,Debt!$K$210:$BF$210))*GZ19</f>
        <v>0</v>
      </c>
      <c r="HB92" s="33">
        <f ca="1">IF($E$92,,-SUMIF(FFSS!$K$5:$BF$5,HB$5,FFSS!$K$45:$BF$45)-SUMIF(Dyn_I!$K$5:$BF$5,HB$5,Dyn_I!$K$57:$BF$57)*SUMIF(Debt!$K$5:$BF$5,HB$5,Debt!$K$210:$BF$210))*HA19</f>
        <v>0</v>
      </c>
      <c r="HC92" s="33">
        <f ca="1">IF($E$92,,-SUMIF(FFSS!$K$5:$BF$5,HC$5,FFSS!$K$45:$BF$45)-SUMIF(Dyn_I!$K$5:$BF$5,HC$5,Dyn_I!$K$57:$BF$57)*SUMIF(Debt!$K$5:$BF$5,HC$5,Debt!$K$210:$BF$210))*HB19</f>
        <v>0</v>
      </c>
      <c r="HD92" s="33">
        <f ca="1">IF($E$92,,-SUMIF(FFSS!$K$5:$BF$5,HD$5,FFSS!$K$45:$BF$45)-SUMIF(Dyn_I!$K$5:$BF$5,HD$5,Dyn_I!$K$57:$BF$57)*SUMIF(Debt!$K$5:$BF$5,HD$5,Debt!$K$210:$BF$210))*HC19</f>
        <v>0</v>
      </c>
      <c r="HE92" s="33">
        <f ca="1">IF($E$92,,-SUMIF(FFSS!$K$5:$BF$5,HE$5,FFSS!$K$45:$BF$45)-SUMIF(Dyn_I!$K$5:$BF$5,HE$5,Dyn_I!$K$57:$BF$57)*SUMIF(Debt!$K$5:$BF$5,HE$5,Debt!$K$210:$BF$210))*HD19</f>
        <v>0</v>
      </c>
      <c r="HF92" s="33">
        <f ca="1">IF($E$92,,-SUMIF(FFSS!$K$5:$BF$5,HF$5,FFSS!$K$45:$BF$45)-SUMIF(Dyn_I!$K$5:$BF$5,HF$5,Dyn_I!$K$57:$BF$57)*SUMIF(Debt!$K$5:$BF$5,HF$5,Debt!$K$210:$BF$210))*HE19</f>
        <v>0</v>
      </c>
      <c r="HG92" s="33">
        <f ca="1">IF($E$92,,-SUMIF(FFSS!$K$5:$BF$5,HG$5,FFSS!$K$45:$BF$45)-SUMIF(Dyn_I!$K$5:$BF$5,HG$5,Dyn_I!$K$57:$BF$57)*SUMIF(Debt!$K$5:$BF$5,HG$5,Debt!$K$210:$BF$210))*HF19</f>
        <v>0</v>
      </c>
      <c r="HH92" s="33">
        <f ca="1">IF($E$92,,-SUMIF(FFSS!$K$5:$BF$5,HH$5,FFSS!$K$45:$BF$45)-SUMIF(Dyn_I!$K$5:$BF$5,HH$5,Dyn_I!$K$57:$BF$57)*SUMIF(Debt!$K$5:$BF$5,HH$5,Debt!$K$210:$BF$210))*HG19</f>
        <v>0</v>
      </c>
      <c r="HI92" s="33">
        <f ca="1">IF($E$92,,-SUMIF(FFSS!$K$5:$BF$5,HI$5,FFSS!$K$45:$BF$45)-SUMIF(Dyn_I!$K$5:$BF$5,HI$5,Dyn_I!$K$57:$BF$57)*SUMIF(Debt!$K$5:$BF$5,HI$5,Debt!$K$210:$BF$210))*HH19</f>
        <v>0</v>
      </c>
      <c r="HJ92" s="33">
        <f ca="1">IF($E$92,,-SUMIF(FFSS!$K$5:$BF$5,HJ$5,FFSS!$K$45:$BF$45)-SUMIF(Dyn_I!$K$5:$BF$5,HJ$5,Dyn_I!$K$57:$BF$57)*SUMIF(Debt!$K$5:$BF$5,HJ$5,Debt!$K$210:$BF$210))*HI19</f>
        <v>0</v>
      </c>
      <c r="HK92" s="33">
        <f ca="1">IF($E$92,,-SUMIF(FFSS!$K$5:$BF$5,HK$5,FFSS!$K$45:$BF$45)-SUMIF(Dyn_I!$K$5:$BF$5,HK$5,Dyn_I!$K$57:$BF$57)*SUMIF(Debt!$K$5:$BF$5,HK$5,Debt!$K$210:$BF$210))*HJ19</f>
        <v>0</v>
      </c>
      <c r="HL92" s="33">
        <f ca="1">IF($E$92,,-SUMIF(FFSS!$K$5:$BF$5,HL$5,FFSS!$K$45:$BF$45)-SUMIF(Dyn_I!$K$5:$BF$5,HL$5,Dyn_I!$K$57:$BF$57)*SUMIF(Debt!$K$5:$BF$5,HL$5,Debt!$K$210:$BF$210))*HK19</f>
        <v>0</v>
      </c>
      <c r="HM92" s="33">
        <f ca="1">IF($E$92,,-SUMIF(FFSS!$K$5:$BF$5,HM$5,FFSS!$K$45:$BF$45)-SUMIF(Dyn_I!$K$5:$BF$5,HM$5,Dyn_I!$K$57:$BF$57)*SUMIF(Debt!$K$5:$BF$5,HM$5,Debt!$K$210:$BF$210))*HL19</f>
        <v>0</v>
      </c>
      <c r="HN92" s="33">
        <f ca="1">IF($E$92,,-SUMIF(FFSS!$K$5:$BF$5,HN$5,FFSS!$K$45:$BF$45)-SUMIF(Dyn_I!$K$5:$BF$5,HN$5,Dyn_I!$K$57:$BF$57)*SUMIF(Debt!$K$5:$BF$5,HN$5,Debt!$K$210:$BF$210))*HM19</f>
        <v>0</v>
      </c>
      <c r="HO92" s="33">
        <f ca="1">IF($E$92,,-SUMIF(FFSS!$K$5:$BF$5,HO$5,FFSS!$K$45:$BF$45)-SUMIF(Dyn_I!$K$5:$BF$5,HO$5,Dyn_I!$K$57:$BF$57)*SUMIF(Debt!$K$5:$BF$5,HO$5,Debt!$K$210:$BF$210))*HN19</f>
        <v>0</v>
      </c>
      <c r="HP92" s="33">
        <f ca="1">IF($E$92,,-SUMIF(FFSS!$K$5:$BF$5,HP$5,FFSS!$K$45:$BF$45)-SUMIF(Dyn_I!$K$5:$BF$5,HP$5,Dyn_I!$K$57:$BF$57)*SUMIF(Debt!$K$5:$BF$5,HP$5,Debt!$K$210:$BF$210))*HO19</f>
        <v>0</v>
      </c>
      <c r="HQ92" s="33">
        <f ca="1">IF($E$92,,-SUMIF(FFSS!$K$5:$BF$5,HQ$5,FFSS!$K$45:$BF$45)-SUMIF(Dyn_I!$K$5:$BF$5,HQ$5,Dyn_I!$K$57:$BF$57)*SUMIF(Debt!$K$5:$BF$5,HQ$5,Debt!$K$210:$BF$210))*HP19</f>
        <v>0</v>
      </c>
      <c r="HR92" s="33">
        <f ca="1">IF($E$92,,-SUMIF(FFSS!$K$5:$BF$5,HR$5,FFSS!$K$45:$BF$45)-SUMIF(Dyn_I!$K$5:$BF$5,HR$5,Dyn_I!$K$57:$BF$57)*SUMIF(Debt!$K$5:$BF$5,HR$5,Debt!$K$210:$BF$210))*HQ19</f>
        <v>0</v>
      </c>
      <c r="HS92" s="33">
        <f ca="1">IF($E$92,,-SUMIF(FFSS!$K$5:$BF$5,HS$5,FFSS!$K$45:$BF$45)-SUMIF(Dyn_I!$K$5:$BF$5,HS$5,Dyn_I!$K$57:$BF$57)*SUMIF(Debt!$K$5:$BF$5,HS$5,Debt!$K$210:$BF$210))*HR19</f>
        <v>0</v>
      </c>
      <c r="HT92" s="33">
        <f ca="1">IF($E$92,,-SUMIF(FFSS!$K$5:$BF$5,HT$5,FFSS!$K$45:$BF$45)-SUMIF(Dyn_I!$K$5:$BF$5,HT$5,Dyn_I!$K$57:$BF$57)*SUMIF(Debt!$K$5:$BF$5,HT$5,Debt!$K$210:$BF$210))*HS19</f>
        <v>0</v>
      </c>
      <c r="HU92" s="33">
        <f ca="1">IF($E$92,,-SUMIF(FFSS!$K$5:$BF$5,HU$5,FFSS!$K$45:$BF$45)-SUMIF(Dyn_I!$K$5:$BF$5,HU$5,Dyn_I!$K$57:$BF$57)*SUMIF(Debt!$K$5:$BF$5,HU$5,Debt!$K$210:$BF$210))*HT19</f>
        <v>0</v>
      </c>
      <c r="HV92" s="33">
        <f ca="1">IF($E$92,,-SUMIF(FFSS!$K$5:$BF$5,HV$5,FFSS!$K$45:$BF$45)-SUMIF(Dyn_I!$K$5:$BF$5,HV$5,Dyn_I!$K$57:$BF$57)*SUMIF(Debt!$K$5:$BF$5,HV$5,Debt!$K$210:$BF$210))*HU19</f>
        <v>0</v>
      </c>
      <c r="HW92" s="33">
        <f ca="1">IF($E$92,,-SUMIF(FFSS!$K$5:$BF$5,HW$5,FFSS!$K$45:$BF$45)-SUMIF(Dyn_I!$K$5:$BF$5,HW$5,Dyn_I!$K$57:$BF$57)*SUMIF(Debt!$K$5:$BF$5,HW$5,Debt!$K$210:$BF$210))*HV19</f>
        <v>0</v>
      </c>
      <c r="HX92" s="33">
        <f ca="1">IF($E$92,,-SUMIF(FFSS!$K$5:$BF$5,HX$5,FFSS!$K$45:$BF$45)-SUMIF(Dyn_I!$K$5:$BF$5,HX$5,Dyn_I!$K$57:$BF$57)*SUMIF(Debt!$K$5:$BF$5,HX$5,Debt!$K$210:$BF$210))*HW19</f>
        <v>0</v>
      </c>
      <c r="HY92" s="33">
        <f ca="1">IF($E$92,,-SUMIF(FFSS!$K$5:$BF$5,HY$5,FFSS!$K$45:$BF$45)-SUMIF(Dyn_I!$K$5:$BF$5,HY$5,Dyn_I!$K$57:$BF$57)*SUMIF(Debt!$K$5:$BF$5,HY$5,Debt!$K$210:$BF$210))*HX19</f>
        <v>0</v>
      </c>
      <c r="HZ92" s="33">
        <f ca="1">IF($E$92,,-SUMIF(FFSS!$K$5:$BF$5,HZ$5,FFSS!$K$45:$BF$45)-SUMIF(Dyn_I!$K$5:$BF$5,HZ$5,Dyn_I!$K$57:$BF$57)*SUMIF(Debt!$K$5:$BF$5,HZ$5,Debt!$K$210:$BF$210))*HY19</f>
        <v>0</v>
      </c>
      <c r="IA92" s="33">
        <f ca="1">IF($E$92,,-SUMIF(FFSS!$K$5:$BF$5,IA$5,FFSS!$K$45:$BF$45)-SUMIF(Dyn_I!$K$5:$BF$5,IA$5,Dyn_I!$K$57:$BF$57)*SUMIF(Debt!$K$5:$BF$5,IA$5,Debt!$K$210:$BF$210))*HZ19</f>
        <v>0</v>
      </c>
      <c r="IB92" s="33">
        <f ca="1">IF($E$92,,-SUMIF(FFSS!$K$5:$BF$5,IB$5,FFSS!$K$45:$BF$45)-SUMIF(Dyn_I!$K$5:$BF$5,IB$5,Dyn_I!$K$57:$BF$57)*SUMIF(Debt!$K$5:$BF$5,IB$5,Debt!$K$210:$BF$210))*IA19</f>
        <v>0</v>
      </c>
      <c r="IC92" s="33">
        <f ca="1">IF($E$92,,-SUMIF(FFSS!$K$5:$BF$5,IC$5,FFSS!$K$45:$BF$45)-SUMIF(Dyn_I!$K$5:$BF$5,IC$5,Dyn_I!$K$57:$BF$57)*SUMIF(Debt!$K$5:$BF$5,IC$5,Debt!$K$210:$BF$210))*IB19</f>
        <v>0</v>
      </c>
      <c r="ID92" s="33">
        <f ca="1">IF($E$92,,-SUMIF(FFSS!$K$5:$BF$5,ID$5,FFSS!$K$45:$BF$45)-SUMIF(Dyn_I!$K$5:$BF$5,ID$5,Dyn_I!$K$57:$BF$57)*SUMIF(Debt!$K$5:$BF$5,ID$5,Debt!$K$210:$BF$210))*IC19</f>
        <v>0</v>
      </c>
      <c r="IE92" s="33">
        <f ca="1">IF($E$92,,-SUMIF(FFSS!$K$5:$BF$5,IE$5,FFSS!$K$45:$BF$45)-SUMIF(Dyn_I!$K$5:$BF$5,IE$5,Dyn_I!$K$57:$BF$57)*SUMIF(Debt!$K$5:$BF$5,IE$5,Debt!$K$210:$BF$210))*ID19</f>
        <v>0</v>
      </c>
      <c r="IF92" s="33">
        <f ca="1">IF($E$92,,-SUMIF(FFSS!$K$5:$BF$5,IF$5,FFSS!$K$45:$BF$45)-SUMIF(Dyn_I!$K$5:$BF$5,IF$5,Dyn_I!$K$57:$BF$57)*SUMIF(Debt!$K$5:$BF$5,IF$5,Debt!$K$210:$BF$210))*IE19</f>
        <v>0</v>
      </c>
      <c r="IG92" s="33">
        <f ca="1">IF($E$92,,-SUMIF(FFSS!$K$5:$BF$5,IG$5,FFSS!$K$45:$BF$45)-SUMIF(Dyn_I!$K$5:$BF$5,IG$5,Dyn_I!$K$57:$BF$57)*SUMIF(Debt!$K$5:$BF$5,IG$5,Debt!$K$210:$BF$210))*IF19</f>
        <v>0</v>
      </c>
      <c r="IH92" s="33">
        <f ca="1">IF($E$92,,-SUMIF(FFSS!$K$5:$BF$5,IH$5,FFSS!$K$45:$BF$45)-SUMIF(Dyn_I!$K$5:$BF$5,IH$5,Dyn_I!$K$57:$BF$57)*SUMIF(Debt!$K$5:$BF$5,IH$5,Debt!$K$210:$BF$210))*IG19</f>
        <v>0</v>
      </c>
      <c r="II92" s="33">
        <f ca="1">IF($E$92,,-SUMIF(FFSS!$K$5:$BF$5,II$5,FFSS!$K$45:$BF$45)-SUMIF(Dyn_I!$K$5:$BF$5,II$5,Dyn_I!$K$57:$BF$57)*SUMIF(Debt!$K$5:$BF$5,II$5,Debt!$K$210:$BF$210))*IH19</f>
        <v>0</v>
      </c>
      <c r="IJ92" s="33">
        <f ca="1">IF($E$92,,-SUMIF(FFSS!$K$5:$BF$5,IJ$5,FFSS!$K$45:$BF$45)-SUMIF(Dyn_I!$K$5:$BF$5,IJ$5,Dyn_I!$K$57:$BF$57)*SUMIF(Debt!$K$5:$BF$5,IJ$5,Debt!$K$210:$BF$210))*II19</f>
        <v>0</v>
      </c>
      <c r="IK92" s="33">
        <f ca="1">IF($E$92,,-SUMIF(FFSS!$K$5:$BF$5,IK$5,FFSS!$K$45:$BF$45)-SUMIF(Dyn_I!$K$5:$BF$5,IK$5,Dyn_I!$K$57:$BF$57)*SUMIF(Debt!$K$5:$BF$5,IK$5,Debt!$K$210:$BF$210))*IJ19</f>
        <v>0</v>
      </c>
      <c r="IL92" s="33">
        <f ca="1">IF($E$92,,-SUMIF(FFSS!$K$5:$BF$5,IL$5,FFSS!$K$45:$BF$45)-SUMIF(Dyn_I!$K$5:$BF$5,IL$5,Dyn_I!$K$57:$BF$57)*SUMIF(Debt!$K$5:$BF$5,IL$5,Debt!$K$210:$BF$210))*IK19</f>
        <v>0</v>
      </c>
      <c r="IM92" s="33">
        <f ca="1">IF($E$92,,-SUMIF(FFSS!$K$5:$BF$5,IM$5,FFSS!$K$45:$BF$45)-SUMIF(Dyn_I!$K$5:$BF$5,IM$5,Dyn_I!$K$57:$BF$57)*SUMIF(Debt!$K$5:$BF$5,IM$5,Debt!$K$210:$BF$210))*IL19</f>
        <v>0</v>
      </c>
      <c r="IN92" s="33">
        <f ca="1">IF($E$92,,-SUMIF(FFSS!$K$5:$BF$5,IN$5,FFSS!$K$45:$BF$45)-SUMIF(Dyn_I!$K$5:$BF$5,IN$5,Dyn_I!$K$57:$BF$57)*SUMIF(Debt!$K$5:$BF$5,IN$5,Debt!$K$210:$BF$210))*IM19</f>
        <v>0</v>
      </c>
      <c r="IO92" s="33">
        <f ca="1">IF($E$92,,-SUMIF(FFSS!$K$5:$BF$5,IO$5,FFSS!$K$45:$BF$45)-SUMIF(Dyn_I!$K$5:$BF$5,IO$5,Dyn_I!$K$57:$BF$57)*SUMIF(Debt!$K$5:$BF$5,IO$5,Debt!$K$210:$BF$210))*IN19</f>
        <v>0</v>
      </c>
      <c r="IP92" s="33">
        <f ca="1">IF($E$92,,-SUMIF(FFSS!$K$5:$BF$5,IP$5,FFSS!$K$45:$BF$45)-SUMIF(Dyn_I!$K$5:$BF$5,IP$5,Dyn_I!$K$57:$BF$57)*SUMIF(Debt!$K$5:$BF$5,IP$5,Debt!$K$210:$BF$210))*IO19</f>
        <v>0</v>
      </c>
      <c r="IQ92" s="33">
        <f ca="1">IF($E$92,,-SUMIF(FFSS!$K$5:$BF$5,IQ$5,FFSS!$K$45:$BF$45)-SUMIF(Dyn_I!$K$5:$BF$5,IQ$5,Dyn_I!$K$57:$BF$57)*SUMIF(Debt!$K$5:$BF$5,IQ$5,Debt!$K$210:$BF$210))*IP19</f>
        <v>0</v>
      </c>
      <c r="IR92" s="33">
        <f ca="1">IF($E$92,,-SUMIF(FFSS!$K$5:$BF$5,IR$5,FFSS!$K$45:$BF$45)-SUMIF(Dyn_I!$K$5:$BF$5,IR$5,Dyn_I!$K$57:$BF$57)*SUMIF(Debt!$K$5:$BF$5,IR$5,Debt!$K$210:$BF$210))*IQ19</f>
        <v>0</v>
      </c>
      <c r="IS92" s="33">
        <f ca="1">IF($E$92,,-SUMIF(FFSS!$K$5:$BF$5,IS$5,FFSS!$K$45:$BF$45)-SUMIF(Dyn_I!$K$5:$BF$5,IS$5,Dyn_I!$K$57:$BF$57)*SUMIF(Debt!$K$5:$BF$5,IS$5,Debt!$K$210:$BF$210))*IR19</f>
        <v>0</v>
      </c>
      <c r="IT92" s="33">
        <f ca="1">IF($E$92,,-SUMIF(FFSS!$K$5:$BF$5,IT$5,FFSS!$K$45:$BF$45)-SUMIF(Dyn_I!$K$5:$BF$5,IT$5,Dyn_I!$K$57:$BF$57)*SUMIF(Debt!$K$5:$BF$5,IT$5,Debt!$K$210:$BF$210))*IS19</f>
        <v>0</v>
      </c>
      <c r="IU92" s="33">
        <f ca="1">IF($E$92,,-SUMIF(FFSS!$K$5:$BF$5,IU$5,FFSS!$K$45:$BF$45)-SUMIF(Dyn_I!$K$5:$BF$5,IU$5,Dyn_I!$K$57:$BF$57)*SUMIF(Debt!$K$5:$BF$5,IU$5,Debt!$K$210:$BF$210))*IT19</f>
        <v>0</v>
      </c>
      <c r="IV92" s="33">
        <f ca="1">IF($E$92,,-SUMIF(FFSS!$K$5:$BF$5,IV$5,FFSS!$K$45:$BF$45)-SUMIF(Dyn_I!$K$5:$BF$5,IV$5,Dyn_I!$K$57:$BF$57)*SUMIF(Debt!$K$5:$BF$5,IV$5,Debt!$K$210:$BF$210))*IU19</f>
        <v>0</v>
      </c>
      <c r="IW92" s="33">
        <f ca="1">IF($E$92,,-SUMIF(FFSS!$K$5:$BF$5,IW$5,FFSS!$K$45:$BF$45)-SUMIF(Dyn_I!$K$5:$BF$5,IW$5,Dyn_I!$K$57:$BF$57)*SUMIF(Debt!$K$5:$BF$5,IW$5,Debt!$K$210:$BF$210))*IV19</f>
        <v>0</v>
      </c>
      <c r="IX92" s="33">
        <f ca="1">IF($E$92,,-SUMIF(FFSS!$K$5:$BF$5,IX$5,FFSS!$K$45:$BF$45)-SUMIF(Dyn_I!$K$5:$BF$5,IX$5,Dyn_I!$K$57:$BF$57)*SUMIF(Debt!$K$5:$BF$5,IX$5,Debt!$K$210:$BF$210))*IW19</f>
        <v>0</v>
      </c>
      <c r="IY92" s="33">
        <f ca="1">IF($E$92,,-SUMIF(FFSS!$K$5:$BF$5,IY$5,FFSS!$K$45:$BF$45)-SUMIF(Dyn_I!$K$5:$BF$5,IY$5,Dyn_I!$K$57:$BF$57)*SUMIF(Debt!$K$5:$BF$5,IY$5,Debt!$K$210:$BF$210))*IX19</f>
        <v>0</v>
      </c>
      <c r="IZ92" s="33">
        <f ca="1">IF($E$92,,-SUMIF(FFSS!$K$5:$BF$5,IZ$5,FFSS!$K$45:$BF$45)-SUMIF(Dyn_I!$K$5:$BF$5,IZ$5,Dyn_I!$K$57:$BF$57)*SUMIF(Debt!$K$5:$BF$5,IZ$5,Debt!$K$210:$BF$210))*IY19</f>
        <v>0</v>
      </c>
      <c r="JA92" s="33">
        <f ca="1">IF($E$92,,-SUMIF(FFSS!$K$5:$BF$5,JA$5,FFSS!$K$45:$BF$45)-SUMIF(Dyn_I!$K$5:$BF$5,JA$5,Dyn_I!$K$57:$BF$57)*SUMIF(Debt!$K$5:$BF$5,JA$5,Debt!$K$210:$BF$210))*IZ19</f>
        <v>0</v>
      </c>
      <c r="JB92" s="33">
        <f ca="1">IF($E$92,,-SUMIF(FFSS!$K$5:$BF$5,JB$5,FFSS!$K$45:$BF$45)-SUMIF(Dyn_I!$K$5:$BF$5,JB$5,Dyn_I!$K$57:$BF$57)*SUMIF(Debt!$K$5:$BF$5,JB$5,Debt!$K$210:$BF$210))*JA19</f>
        <v>0</v>
      </c>
      <c r="JC92" s="33">
        <f ca="1">IF($E$92,,-SUMIF(FFSS!$K$5:$BF$5,JC$5,FFSS!$K$45:$BF$45)-SUMIF(Dyn_I!$K$5:$BF$5,JC$5,Dyn_I!$K$57:$BF$57)*SUMIF(Debt!$K$5:$BF$5,JC$5,Debt!$K$210:$BF$210))*JB19</f>
        <v>0</v>
      </c>
      <c r="JD92" s="33">
        <f ca="1">IF($E$92,,-SUMIF(FFSS!$K$5:$BF$5,JD$5,FFSS!$K$45:$BF$45)-SUMIF(Dyn_I!$K$5:$BF$5,JD$5,Dyn_I!$K$57:$BF$57)*SUMIF(Debt!$K$5:$BF$5,JD$5,Debt!$K$210:$BF$210))*JC19</f>
        <v>0</v>
      </c>
      <c r="JE92" s="33">
        <f ca="1">IF($E$92,,-SUMIF(FFSS!$K$5:$BF$5,JE$5,FFSS!$K$45:$BF$45)-SUMIF(Dyn_I!$K$5:$BF$5,JE$5,Dyn_I!$K$57:$BF$57)*SUMIF(Debt!$K$5:$BF$5,JE$5,Debt!$K$210:$BF$210))*JD19</f>
        <v>0</v>
      </c>
      <c r="JF92" s="33">
        <f ca="1">IF($E$92,,-SUMIF(FFSS!$K$5:$BF$5,JF$5,FFSS!$K$45:$BF$45)-SUMIF(Dyn_I!$K$5:$BF$5,JF$5,Dyn_I!$K$57:$BF$57)*SUMIF(Debt!$K$5:$BF$5,JF$5,Debt!$K$210:$BF$210))*JE19</f>
        <v>0</v>
      </c>
      <c r="JG92" s="33">
        <f ca="1">IF($E$92,,-SUMIF(FFSS!$K$5:$BF$5,JG$5,FFSS!$K$45:$BF$45)-SUMIF(Dyn_I!$K$5:$BF$5,JG$5,Dyn_I!$K$57:$BF$57)*SUMIF(Debt!$K$5:$BF$5,JG$5,Debt!$K$210:$BF$210))*JF19</f>
        <v>0</v>
      </c>
      <c r="JH92" s="33">
        <f ca="1">IF($E$92,,-SUMIF(FFSS!$K$5:$BF$5,JH$5,FFSS!$K$45:$BF$45)-SUMIF(Dyn_I!$K$5:$BF$5,JH$5,Dyn_I!$K$57:$BF$57)*SUMIF(Debt!$K$5:$BF$5,JH$5,Debt!$K$210:$BF$210))*JG19</f>
        <v>0</v>
      </c>
      <c r="JI92" s="33">
        <f ca="1">IF($E$92,,-SUMIF(FFSS!$K$5:$BF$5,JI$5,FFSS!$K$45:$BF$45)-SUMIF(Dyn_I!$K$5:$BF$5,JI$5,Dyn_I!$K$57:$BF$57)*SUMIF(Debt!$K$5:$BF$5,JI$5,Debt!$K$210:$BF$210))*JH19</f>
        <v>0</v>
      </c>
      <c r="JJ92" s="33">
        <f ca="1">IF($E$92,,-SUMIF(FFSS!$K$5:$BF$5,JJ$5,FFSS!$K$45:$BF$45)-SUMIF(Dyn_I!$K$5:$BF$5,JJ$5,Dyn_I!$K$57:$BF$57)*SUMIF(Debt!$K$5:$BF$5,JJ$5,Debt!$K$210:$BF$210))*JI19</f>
        <v>0</v>
      </c>
      <c r="JK92" s="33">
        <f ca="1">IF($E$92,,-SUMIF(FFSS!$K$5:$BF$5,JK$5,FFSS!$K$45:$BF$45)-SUMIF(Dyn_I!$K$5:$BF$5,JK$5,Dyn_I!$K$57:$BF$57)*SUMIF(Debt!$K$5:$BF$5,JK$5,Debt!$K$210:$BF$210))*JJ19</f>
        <v>0</v>
      </c>
      <c r="JL92" s="33">
        <f ca="1">IF($E$92,,-SUMIF(FFSS!$K$5:$BF$5,JL$5,FFSS!$K$45:$BF$45)-SUMIF(Dyn_I!$K$5:$BF$5,JL$5,Dyn_I!$K$57:$BF$57)*SUMIF(Debt!$K$5:$BF$5,JL$5,Debt!$K$210:$BF$210))*JK19</f>
        <v>0</v>
      </c>
      <c r="JM92" s="33">
        <f ca="1">IF($E$92,,-SUMIF(FFSS!$K$5:$BF$5,JM$5,FFSS!$K$45:$BF$45)-SUMIF(Dyn_I!$K$5:$BF$5,JM$5,Dyn_I!$K$57:$BF$57)*SUMIF(Debt!$K$5:$BF$5,JM$5,Debt!$K$210:$BF$210))*JL19</f>
        <v>0</v>
      </c>
      <c r="JN92" s="33">
        <f ca="1">IF($E$92,,-SUMIF(FFSS!$K$5:$BF$5,JN$5,FFSS!$K$45:$BF$45)-SUMIF(Dyn_I!$K$5:$BF$5,JN$5,Dyn_I!$K$57:$BF$57)*SUMIF(Debt!$K$5:$BF$5,JN$5,Debt!$K$210:$BF$210))*JM19</f>
        <v>0</v>
      </c>
      <c r="JO92" s="33">
        <f ca="1">IF($E$92,,-SUMIF(FFSS!$K$5:$BF$5,JO$5,FFSS!$K$45:$BF$45)-SUMIF(Dyn_I!$K$5:$BF$5,JO$5,Dyn_I!$K$57:$BF$57)*SUMIF(Debt!$K$5:$BF$5,JO$5,Debt!$K$210:$BF$210))*JN19</f>
        <v>0</v>
      </c>
      <c r="JP92" s="33">
        <f ca="1">IF($E$92,,-SUMIF(FFSS!$K$5:$BF$5,JP$5,FFSS!$K$45:$BF$45)-SUMIF(Dyn_I!$K$5:$BF$5,JP$5,Dyn_I!$K$57:$BF$57)*SUMIF(Debt!$K$5:$BF$5,JP$5,Debt!$K$210:$BF$210))*JO19</f>
        <v>0</v>
      </c>
      <c r="JQ92" s="33">
        <f ca="1">IF($E$92,,-SUMIF(FFSS!$K$5:$BF$5,JQ$5,FFSS!$K$45:$BF$45)-SUMIF(Dyn_I!$K$5:$BF$5,JQ$5,Dyn_I!$K$57:$BF$57)*SUMIF(Debt!$K$5:$BF$5,JQ$5,Debt!$K$210:$BF$210))*JP19</f>
        <v>0</v>
      </c>
      <c r="JR92" s="33">
        <f ca="1">IF($E$92,,-SUMIF(FFSS!$K$5:$BF$5,JR$5,FFSS!$K$45:$BF$45)-SUMIF(Dyn_I!$K$5:$BF$5,JR$5,Dyn_I!$K$57:$BF$57)*SUMIF(Debt!$K$5:$BF$5,JR$5,Debt!$K$210:$BF$210))*JQ19</f>
        <v>0</v>
      </c>
      <c r="JS92" s="33">
        <f ca="1">IF($E$92,,-SUMIF(FFSS!$K$5:$BF$5,JS$5,FFSS!$K$45:$BF$45)-SUMIF(Dyn_I!$K$5:$BF$5,JS$5,Dyn_I!$K$57:$BF$57)*SUMIF(Debt!$K$5:$BF$5,JS$5,Debt!$K$210:$BF$210))*JR19</f>
        <v>0</v>
      </c>
      <c r="JT92" s="33">
        <f ca="1">IF($E$92,,-SUMIF(FFSS!$K$5:$BF$5,JT$5,FFSS!$K$45:$BF$45)-SUMIF(Dyn_I!$K$5:$BF$5,JT$5,Dyn_I!$K$57:$BF$57)*SUMIF(Debt!$K$5:$BF$5,JT$5,Debt!$K$210:$BF$210))*JS19</f>
        <v>0</v>
      </c>
      <c r="JU92" s="33">
        <f ca="1">IF($E$92,,-SUMIF(FFSS!$K$5:$BF$5,JU$5,FFSS!$K$45:$BF$45)-SUMIF(Dyn_I!$K$5:$BF$5,JU$5,Dyn_I!$K$57:$BF$57)*SUMIF(Debt!$K$5:$BF$5,JU$5,Debt!$K$210:$BF$210))*JT19</f>
        <v>0</v>
      </c>
      <c r="JV92" s="33">
        <f ca="1">IF($E$92,,-SUMIF(FFSS!$K$5:$BF$5,JV$5,FFSS!$K$45:$BF$45)-SUMIF(Dyn_I!$K$5:$BF$5,JV$5,Dyn_I!$K$57:$BF$57)*SUMIF(Debt!$K$5:$BF$5,JV$5,Debt!$K$210:$BF$210))*JU19</f>
        <v>0</v>
      </c>
      <c r="JW92" s="33">
        <f ca="1">IF($E$92,,-SUMIF(FFSS!$K$5:$BF$5,JW$5,FFSS!$K$45:$BF$45)-SUMIF(Dyn_I!$K$5:$BF$5,JW$5,Dyn_I!$K$57:$BF$57)*SUMIF(Debt!$K$5:$BF$5,JW$5,Debt!$K$210:$BF$210))*JV19</f>
        <v>0</v>
      </c>
      <c r="JX92" s="33">
        <f ca="1">IF($E$92,,-SUMIF(FFSS!$K$5:$BF$5,JX$5,FFSS!$K$45:$BF$45)-SUMIF(Dyn_I!$K$5:$BF$5,JX$5,Dyn_I!$K$57:$BF$57)*SUMIF(Debt!$K$5:$BF$5,JX$5,Debt!$K$210:$BF$210))*JW19</f>
        <v>0</v>
      </c>
      <c r="JY92" s="33">
        <f ca="1">IF($E$92,,-SUMIF(FFSS!$K$5:$BF$5,JY$5,FFSS!$K$45:$BF$45)-SUMIF(Dyn_I!$K$5:$BF$5,JY$5,Dyn_I!$K$57:$BF$57)*SUMIF(Debt!$K$5:$BF$5,JY$5,Debt!$K$210:$BF$210))*JX19</f>
        <v>0</v>
      </c>
      <c r="JZ92" s="33">
        <f ca="1">IF($E$92,,-SUMIF(FFSS!$K$5:$BF$5,JZ$5,FFSS!$K$45:$BF$45)-SUMIF(Dyn_I!$K$5:$BF$5,JZ$5,Dyn_I!$K$57:$BF$57)*SUMIF(Debt!$K$5:$BF$5,JZ$5,Debt!$K$210:$BF$210))*JY19</f>
        <v>0</v>
      </c>
      <c r="KA92" s="33">
        <f ca="1">IF($E$92,,-SUMIF(FFSS!$K$5:$BF$5,KA$5,FFSS!$K$45:$BF$45)-SUMIF(Dyn_I!$K$5:$BF$5,KA$5,Dyn_I!$K$57:$BF$57)*SUMIF(Debt!$K$5:$BF$5,KA$5,Debt!$K$210:$BF$210))*JZ19</f>
        <v>0</v>
      </c>
      <c r="KB92" s="33">
        <f ca="1">IF($E$92,,-SUMIF(FFSS!$K$5:$BF$5,KB$5,FFSS!$K$45:$BF$45)-SUMIF(Dyn_I!$K$5:$BF$5,KB$5,Dyn_I!$K$57:$BF$57)*SUMIF(Debt!$K$5:$BF$5,KB$5,Debt!$K$210:$BF$210))*KA19</f>
        <v>0</v>
      </c>
      <c r="KC92" s="33">
        <f ca="1">IF($E$92,,-SUMIF(FFSS!$K$5:$BF$5,KC$5,FFSS!$K$45:$BF$45)-SUMIF(Dyn_I!$K$5:$BF$5,KC$5,Dyn_I!$K$57:$BF$57)*SUMIF(Debt!$K$5:$BF$5,KC$5,Debt!$K$210:$BF$210))*KB19</f>
        <v>0</v>
      </c>
      <c r="KD92" s="33">
        <f ca="1">IF($E$92,,-SUMIF(FFSS!$K$5:$BF$5,KD$5,FFSS!$K$45:$BF$45)-SUMIF(Dyn_I!$K$5:$BF$5,KD$5,Dyn_I!$K$57:$BF$57)*SUMIF(Debt!$K$5:$BF$5,KD$5,Debt!$K$210:$BF$210))*KC19</f>
        <v>0</v>
      </c>
      <c r="KE92" s="33">
        <f ca="1">IF($E$92,,-SUMIF(FFSS!$K$5:$BF$5,KE$5,FFSS!$K$45:$BF$45)-SUMIF(Dyn_I!$K$5:$BF$5,KE$5,Dyn_I!$K$57:$BF$57)*SUMIF(Debt!$K$5:$BF$5,KE$5,Debt!$K$210:$BF$210))*KD19</f>
        <v>0</v>
      </c>
      <c r="KF92" s="33">
        <f ca="1">IF($E$92,,-SUMIF(FFSS!$K$5:$BF$5,KF$5,FFSS!$K$45:$BF$45)-SUMIF(Dyn_I!$K$5:$BF$5,KF$5,Dyn_I!$K$57:$BF$57)*SUMIF(Debt!$K$5:$BF$5,KF$5,Debt!$K$210:$BF$210))*KE19</f>
        <v>0</v>
      </c>
      <c r="KG92" s="33">
        <f ca="1">IF($E$92,,-SUMIF(FFSS!$K$5:$BF$5,KG$5,FFSS!$K$45:$BF$45)-SUMIF(Dyn_I!$K$5:$BF$5,KG$5,Dyn_I!$K$57:$BF$57)*SUMIF(Debt!$K$5:$BF$5,KG$5,Debt!$K$210:$BF$210))*KF19</f>
        <v>0</v>
      </c>
      <c r="KH92" s="33">
        <f ca="1">IF($E$92,,-SUMIF(FFSS!$K$5:$BF$5,KH$5,FFSS!$K$45:$BF$45)-SUMIF(Dyn_I!$K$5:$BF$5,KH$5,Dyn_I!$K$57:$BF$57)*SUMIF(Debt!$K$5:$BF$5,KH$5,Debt!$K$210:$BF$210))*KG19</f>
        <v>0</v>
      </c>
      <c r="KI92" s="33">
        <f ca="1">IF($E$92,,-SUMIF(FFSS!$K$5:$BF$5,KI$5,FFSS!$K$45:$BF$45)-SUMIF(Dyn_I!$K$5:$BF$5,KI$5,Dyn_I!$K$57:$BF$57)*SUMIF(Debt!$K$5:$BF$5,KI$5,Debt!$K$210:$BF$210))*KH19</f>
        <v>0</v>
      </c>
      <c r="KJ92" s="33">
        <f ca="1">IF($E$92,,-SUMIF(FFSS!$K$5:$BF$5,KJ$5,FFSS!$K$45:$BF$45)-SUMIF(Dyn_I!$K$5:$BF$5,KJ$5,Dyn_I!$K$57:$BF$57)*SUMIF(Debt!$K$5:$BF$5,KJ$5,Debt!$K$210:$BF$210))*KI19</f>
        <v>0</v>
      </c>
      <c r="KK92" s="33">
        <f ca="1">IF($E$92,,-SUMIF(FFSS!$K$5:$BF$5,KK$5,FFSS!$K$45:$BF$45)-SUMIF(Dyn_I!$K$5:$BF$5,KK$5,Dyn_I!$K$57:$BF$57)*SUMIF(Debt!$K$5:$BF$5,KK$5,Debt!$K$210:$BF$210))*KJ19</f>
        <v>0</v>
      </c>
      <c r="KL92" s="33">
        <f ca="1">IF($E$92,,-SUMIF(FFSS!$K$5:$BF$5,KL$5,FFSS!$K$45:$BF$45)-SUMIF(Dyn_I!$K$5:$BF$5,KL$5,Dyn_I!$K$57:$BF$57)*SUMIF(Debt!$K$5:$BF$5,KL$5,Debt!$K$210:$BF$210))*KK19</f>
        <v>0</v>
      </c>
      <c r="KM92" s="33">
        <f ca="1">IF($E$92,,-SUMIF(FFSS!$K$5:$BF$5,KM$5,FFSS!$K$45:$BF$45)-SUMIF(Dyn_I!$K$5:$BF$5,KM$5,Dyn_I!$K$57:$BF$57)*SUMIF(Debt!$K$5:$BF$5,KM$5,Debt!$K$210:$BF$210))*KL19</f>
        <v>0</v>
      </c>
      <c r="KN92" s="33">
        <f ca="1">IF($E$92,,-SUMIF(FFSS!$K$5:$BF$5,KN$5,FFSS!$K$45:$BF$45)-SUMIF(Dyn_I!$K$5:$BF$5,KN$5,Dyn_I!$K$57:$BF$57)*SUMIF(Debt!$K$5:$BF$5,KN$5,Debt!$K$210:$BF$210))*KM19</f>
        <v>0</v>
      </c>
      <c r="KO92" s="33">
        <f ca="1">IF($E$92,,-SUMIF(FFSS!$K$5:$BF$5,KO$5,FFSS!$K$45:$BF$45)-SUMIF(Dyn_I!$K$5:$BF$5,KO$5,Dyn_I!$K$57:$BF$57)*SUMIF(Debt!$K$5:$BF$5,KO$5,Debt!$K$210:$BF$210))*KN19</f>
        <v>0</v>
      </c>
      <c r="KP92" s="33">
        <f ca="1">IF($E$92,,-SUMIF(FFSS!$K$5:$BF$5,KP$5,FFSS!$K$45:$BF$45)-SUMIF(Dyn_I!$K$5:$BF$5,KP$5,Dyn_I!$K$57:$BF$57)*SUMIF(Debt!$K$5:$BF$5,KP$5,Debt!$K$210:$BF$210))*KO19</f>
        <v>0</v>
      </c>
      <c r="KQ92" s="33">
        <f ca="1">IF($E$92,,-SUMIF(FFSS!$K$5:$BF$5,KQ$5,FFSS!$K$45:$BF$45)-SUMIF(Dyn_I!$K$5:$BF$5,KQ$5,Dyn_I!$K$57:$BF$57)*SUMIF(Debt!$K$5:$BF$5,KQ$5,Debt!$K$210:$BF$210))*KP19</f>
        <v>0</v>
      </c>
      <c r="KR92" s="33">
        <f ca="1">IF($E$92,,-SUMIF(FFSS!$K$5:$BF$5,KR$5,FFSS!$K$45:$BF$45)-SUMIF(Dyn_I!$K$5:$BF$5,KR$5,Dyn_I!$K$57:$BF$57)*SUMIF(Debt!$K$5:$BF$5,KR$5,Debt!$K$210:$BF$210))*KQ19</f>
        <v>0</v>
      </c>
      <c r="KS92" s="33">
        <f ca="1">IF($E$92,,-SUMIF(FFSS!$K$5:$BF$5,KS$5,FFSS!$K$45:$BF$45)-SUMIF(Dyn_I!$K$5:$BF$5,KS$5,Dyn_I!$K$57:$BF$57)*SUMIF(Debt!$K$5:$BF$5,KS$5,Debt!$K$210:$BF$210))*KR19</f>
        <v>0</v>
      </c>
      <c r="KT92" s="33">
        <f ca="1">IF($E$92,,-SUMIF(FFSS!$K$5:$BF$5,KT$5,FFSS!$K$45:$BF$45)-SUMIF(Dyn_I!$K$5:$BF$5,KT$5,Dyn_I!$K$57:$BF$57)*SUMIF(Debt!$K$5:$BF$5,KT$5,Debt!$K$210:$BF$210))*KS19</f>
        <v>0</v>
      </c>
      <c r="KU92" s="33">
        <f ca="1">IF($E$92,,-SUMIF(FFSS!$K$5:$BF$5,KU$5,FFSS!$K$45:$BF$45)-SUMIF(Dyn_I!$K$5:$BF$5,KU$5,Dyn_I!$K$57:$BF$57)*SUMIF(Debt!$K$5:$BF$5,KU$5,Debt!$K$210:$BF$210))*KT19</f>
        <v>0</v>
      </c>
      <c r="KV92" s="33">
        <f ca="1">IF($E$92,,-SUMIF(FFSS!$K$5:$BF$5,KV$5,FFSS!$K$45:$BF$45)-SUMIF(Dyn_I!$K$5:$BF$5,KV$5,Dyn_I!$K$57:$BF$57)*SUMIF(Debt!$K$5:$BF$5,KV$5,Debt!$K$210:$BF$210))*KU19</f>
        <v>0</v>
      </c>
      <c r="KW92" s="33">
        <f ca="1">IF($E$92,,-SUMIF(FFSS!$K$5:$BF$5,KW$5,FFSS!$K$45:$BF$45)-SUMIF(Dyn_I!$K$5:$BF$5,KW$5,Dyn_I!$K$57:$BF$57)*SUMIF(Debt!$K$5:$BF$5,KW$5,Debt!$K$210:$BF$210))*KV19</f>
        <v>0</v>
      </c>
      <c r="KX92" s="33">
        <f ca="1">IF($E$92,,-SUMIF(FFSS!$K$5:$BF$5,KX$5,FFSS!$K$45:$BF$45)-SUMIF(Dyn_I!$K$5:$BF$5,KX$5,Dyn_I!$K$57:$BF$57)*SUMIF(Debt!$K$5:$BF$5,KX$5,Debt!$K$210:$BF$210))*KW19</f>
        <v>0</v>
      </c>
      <c r="KY92" s="33">
        <f ca="1">IF($E$92,,-SUMIF(FFSS!$K$5:$BF$5,KY$5,FFSS!$K$45:$BF$45)-SUMIF(Dyn_I!$K$5:$BF$5,KY$5,Dyn_I!$K$57:$BF$57)*SUMIF(Debt!$K$5:$BF$5,KY$5,Debt!$K$210:$BF$210))*KX19</f>
        <v>0</v>
      </c>
      <c r="KZ92" s="33">
        <f ca="1">IF($E$92,,-SUMIF(FFSS!$K$5:$BF$5,KZ$5,FFSS!$K$45:$BF$45)-SUMIF(Dyn_I!$K$5:$BF$5,KZ$5,Dyn_I!$K$57:$BF$57)*SUMIF(Debt!$K$5:$BF$5,KZ$5,Debt!$K$210:$BF$210))*KY19</f>
        <v>0</v>
      </c>
      <c r="LA92" s="33">
        <f ca="1">IF($E$92,,-SUMIF(FFSS!$K$5:$BF$5,LA$5,FFSS!$K$45:$BF$45)-SUMIF(Dyn_I!$K$5:$BF$5,LA$5,Dyn_I!$K$57:$BF$57)*SUMIF(Debt!$K$5:$BF$5,LA$5,Debt!$K$210:$BF$210))*KZ19</f>
        <v>0</v>
      </c>
      <c r="LB92" s="33">
        <f ca="1">IF($E$92,,-SUMIF(FFSS!$K$5:$BF$5,LB$5,FFSS!$K$45:$BF$45)-SUMIF(Dyn_I!$K$5:$BF$5,LB$5,Dyn_I!$K$57:$BF$57)*SUMIF(Debt!$K$5:$BF$5,LB$5,Debt!$K$210:$BF$210))*LA19</f>
        <v>0</v>
      </c>
      <c r="LC92" s="33">
        <f ca="1">IF($E$92,,-SUMIF(FFSS!$K$5:$BF$5,LC$5,FFSS!$K$45:$BF$45)-SUMIF(Dyn_I!$K$5:$BF$5,LC$5,Dyn_I!$K$57:$BF$57)*SUMIF(Debt!$K$5:$BF$5,LC$5,Debt!$K$210:$BF$210))*LB19</f>
        <v>0</v>
      </c>
      <c r="LD92" s="33">
        <f ca="1">IF($E$92,,-SUMIF(FFSS!$K$5:$BF$5,LD$5,FFSS!$K$45:$BF$45)-SUMIF(Dyn_I!$K$5:$BF$5,LD$5,Dyn_I!$K$57:$BF$57)*SUMIF(Debt!$K$5:$BF$5,LD$5,Debt!$K$210:$BF$210))*LC19</f>
        <v>0</v>
      </c>
      <c r="LE92" s="33">
        <f ca="1">IF($E$92,,-SUMIF(FFSS!$K$5:$BF$5,LE$5,FFSS!$K$45:$BF$45)-SUMIF(Dyn_I!$K$5:$BF$5,LE$5,Dyn_I!$K$57:$BF$57)*SUMIF(Debt!$K$5:$BF$5,LE$5,Debt!$K$210:$BF$210))*LD19</f>
        <v>0</v>
      </c>
      <c r="LF92" s="33">
        <f ca="1">IF($E$92,,-SUMIF(FFSS!$K$5:$BF$5,LF$5,FFSS!$K$45:$BF$45)-SUMIF(Dyn_I!$K$5:$BF$5,LF$5,Dyn_I!$K$57:$BF$57)*SUMIF(Debt!$K$5:$BF$5,LF$5,Debt!$K$210:$BF$210))*LE19</f>
        <v>0</v>
      </c>
      <c r="LG92" s="33">
        <f ca="1">IF($E$92,,-SUMIF(FFSS!$K$5:$BF$5,LG$5,FFSS!$K$45:$BF$45)-SUMIF(Dyn_I!$K$5:$BF$5,LG$5,Dyn_I!$K$57:$BF$57)*SUMIF(Debt!$K$5:$BF$5,LG$5,Debt!$K$210:$BF$210))*LF19</f>
        <v>0</v>
      </c>
      <c r="LH92" s="33">
        <f ca="1">IF($E$92,,-SUMIF(FFSS!$K$5:$BF$5,LH$5,FFSS!$K$45:$BF$45)-SUMIF(Dyn_I!$K$5:$BF$5,LH$5,Dyn_I!$K$57:$BF$57)*SUMIF(Debt!$K$5:$BF$5,LH$5,Debt!$K$210:$BF$210))*LG19</f>
        <v>0</v>
      </c>
      <c r="LI92" s="33">
        <f ca="1">IF($E$92,,-SUMIF(FFSS!$K$5:$BF$5,LI$5,FFSS!$K$45:$BF$45)-SUMIF(Dyn_I!$K$5:$BF$5,LI$5,Dyn_I!$K$57:$BF$57)*SUMIF(Debt!$K$5:$BF$5,LI$5,Debt!$K$210:$BF$210))*LH19</f>
        <v>0</v>
      </c>
      <c r="LJ92" s="33">
        <f ca="1">IF($E$92,,-SUMIF(FFSS!$K$5:$BF$5,LJ$5,FFSS!$K$45:$BF$45)-SUMIF(Dyn_I!$K$5:$BF$5,LJ$5,Dyn_I!$K$57:$BF$57)*SUMIF(Debt!$K$5:$BF$5,LJ$5,Debt!$K$210:$BF$210))*LI19</f>
        <v>0</v>
      </c>
      <c r="LK92" s="33">
        <f ca="1">IF($E$92,,-SUMIF(FFSS!$K$5:$BF$5,LK$5,FFSS!$K$45:$BF$45)-SUMIF(Dyn_I!$K$5:$BF$5,LK$5,Dyn_I!$K$57:$BF$57)*SUMIF(Debt!$K$5:$BF$5,LK$5,Debt!$K$210:$BF$210))*LJ19</f>
        <v>0</v>
      </c>
      <c r="LL92" s="33">
        <f ca="1">IF($E$92,,-SUMIF(FFSS!$K$5:$BF$5,LL$5,FFSS!$K$45:$BF$45)-SUMIF(Dyn_I!$K$5:$BF$5,LL$5,Dyn_I!$K$57:$BF$57)*SUMIF(Debt!$K$5:$BF$5,LL$5,Debt!$K$210:$BF$210))*LK19</f>
        <v>0</v>
      </c>
      <c r="LM92" s="33">
        <f ca="1">IF($E$92,,-SUMIF(FFSS!$K$5:$BF$5,LM$5,FFSS!$K$45:$BF$45)-SUMIF(Dyn_I!$K$5:$BF$5,LM$5,Dyn_I!$K$57:$BF$57)*SUMIF(Debt!$K$5:$BF$5,LM$5,Debt!$K$210:$BF$210))*LL19</f>
        <v>0</v>
      </c>
      <c r="LN92" s="33">
        <f ca="1">IF($E$92,,-SUMIF(FFSS!$K$5:$BF$5,LN$5,FFSS!$K$45:$BF$45)-SUMIF(Dyn_I!$K$5:$BF$5,LN$5,Dyn_I!$K$57:$BF$57)*SUMIF(Debt!$K$5:$BF$5,LN$5,Debt!$K$210:$BF$210))*LM19</f>
        <v>0</v>
      </c>
      <c r="LO92" s="33">
        <f ca="1">IF($E$92,,-SUMIF(FFSS!$K$5:$BF$5,LO$5,FFSS!$K$45:$BF$45)-SUMIF(Dyn_I!$K$5:$BF$5,LO$5,Dyn_I!$K$57:$BF$57)*SUMIF(Debt!$K$5:$BF$5,LO$5,Debt!$K$210:$BF$210))*LN19</f>
        <v>0</v>
      </c>
      <c r="LP92" s="33">
        <f ca="1">IF($E$92,,-SUMIF(FFSS!$K$5:$BF$5,LP$5,FFSS!$K$45:$BF$45)-SUMIF(Dyn_I!$K$5:$BF$5,LP$5,Dyn_I!$K$57:$BF$57)*SUMIF(Debt!$K$5:$BF$5,LP$5,Debt!$K$210:$BF$210))*LO19</f>
        <v>0</v>
      </c>
      <c r="LQ92" s="33">
        <f ca="1">IF($E$92,,-SUMIF(FFSS!$K$5:$BF$5,LQ$5,FFSS!$K$45:$BF$45)-SUMIF(Dyn_I!$K$5:$BF$5,LQ$5,Dyn_I!$K$57:$BF$57)*SUMIF(Debt!$K$5:$BF$5,LQ$5,Debt!$K$210:$BF$210))*LP19</f>
        <v>0</v>
      </c>
      <c r="LR92" s="33">
        <f ca="1">IF($E$92,,-SUMIF(FFSS!$K$5:$BF$5,LR$5,FFSS!$K$45:$BF$45)-SUMIF(Dyn_I!$K$5:$BF$5,LR$5,Dyn_I!$K$57:$BF$57)*SUMIF(Debt!$K$5:$BF$5,LR$5,Debt!$K$210:$BF$210))*LQ19</f>
        <v>0</v>
      </c>
      <c r="LS92" s="33">
        <f ca="1">IF($E$92,,-SUMIF(FFSS!$K$5:$BF$5,LS$5,FFSS!$K$45:$BF$45)-SUMIF(Dyn_I!$K$5:$BF$5,LS$5,Dyn_I!$K$57:$BF$57)*SUMIF(Debt!$K$5:$BF$5,LS$5,Debt!$K$210:$BF$210))*LR19</f>
        <v>0</v>
      </c>
      <c r="LT92" s="33">
        <f ca="1">IF($E$92,,-SUMIF(FFSS!$K$5:$BF$5,LT$5,FFSS!$K$45:$BF$45)-SUMIF(Dyn_I!$K$5:$BF$5,LT$5,Dyn_I!$K$57:$BF$57)*SUMIF(Debt!$K$5:$BF$5,LT$5,Debt!$K$210:$BF$210))*LS19</f>
        <v>0</v>
      </c>
      <c r="LU92" s="33">
        <f ca="1">IF($E$92,,-SUMIF(FFSS!$K$5:$BF$5,LU$5,FFSS!$K$45:$BF$45)-SUMIF(Dyn_I!$K$5:$BF$5,LU$5,Dyn_I!$K$57:$BF$57)*SUMIF(Debt!$K$5:$BF$5,LU$5,Debt!$K$210:$BF$210))*LT19</f>
        <v>0</v>
      </c>
      <c r="LV92" s="33">
        <f ca="1">IF($E$92,,-SUMIF(FFSS!$K$5:$BF$5,LV$5,FFSS!$K$45:$BF$45)-SUMIF(Dyn_I!$K$5:$BF$5,LV$5,Dyn_I!$K$57:$BF$57)*SUMIF(Debt!$K$5:$BF$5,LV$5,Debt!$K$210:$BF$210))*LU19</f>
        <v>0</v>
      </c>
      <c r="LW92" s="33">
        <f ca="1">IF($E$92,,-SUMIF(FFSS!$K$5:$BF$5,LW$5,FFSS!$K$45:$BF$45)-SUMIF(Dyn_I!$K$5:$BF$5,LW$5,Dyn_I!$K$57:$BF$57)*SUMIF(Debt!$K$5:$BF$5,LW$5,Debt!$K$210:$BF$210))*LV19</f>
        <v>0</v>
      </c>
      <c r="LX92" s="33">
        <f ca="1">IF($E$92,,-SUMIF(FFSS!$K$5:$BF$5,LX$5,FFSS!$K$45:$BF$45)-SUMIF(Dyn_I!$K$5:$BF$5,LX$5,Dyn_I!$K$57:$BF$57)*SUMIF(Debt!$K$5:$BF$5,LX$5,Debt!$K$210:$BF$210))*LW19</f>
        <v>0</v>
      </c>
      <c r="LY92" s="33">
        <f ca="1">IF($E$92,,-SUMIF(FFSS!$K$5:$BF$5,LY$5,FFSS!$K$45:$BF$45)-SUMIF(Dyn_I!$K$5:$BF$5,LY$5,Dyn_I!$K$57:$BF$57)*SUMIF(Debt!$K$5:$BF$5,LY$5,Debt!$K$210:$BF$210))*LX19</f>
        <v>0</v>
      </c>
      <c r="LZ92" s="33">
        <f ca="1">IF($E$92,,-SUMIF(FFSS!$K$5:$BF$5,LZ$5,FFSS!$K$45:$BF$45)-SUMIF(Dyn_I!$K$5:$BF$5,LZ$5,Dyn_I!$K$57:$BF$57)*SUMIF(Debt!$K$5:$BF$5,LZ$5,Debt!$K$210:$BF$210))*LY19</f>
        <v>0</v>
      </c>
      <c r="MA92" s="33">
        <f ca="1">IF($E$92,,-SUMIF(FFSS!$K$5:$BF$5,MA$5,FFSS!$K$45:$BF$45)-SUMIF(Dyn_I!$K$5:$BF$5,MA$5,Dyn_I!$K$57:$BF$57)*SUMIF(Debt!$K$5:$BF$5,MA$5,Debt!$K$210:$BF$210))*LZ19</f>
        <v>0</v>
      </c>
      <c r="MB92" s="33">
        <f ca="1">IF($E$92,,-SUMIF(FFSS!$K$5:$BF$5,MB$5,FFSS!$K$45:$BF$45)-SUMIF(Dyn_I!$K$5:$BF$5,MB$5,Dyn_I!$K$57:$BF$57)*SUMIF(Debt!$K$5:$BF$5,MB$5,Debt!$K$210:$BF$210))*MA19</f>
        <v>0</v>
      </c>
      <c r="MC92" s="33">
        <f ca="1">IF($E$92,,-SUMIF(FFSS!$K$5:$BF$5,MC$5,FFSS!$K$45:$BF$45)-SUMIF(Dyn_I!$K$5:$BF$5,MC$5,Dyn_I!$K$57:$BF$57)*SUMIF(Debt!$K$5:$BF$5,MC$5,Debt!$K$210:$BF$210))*MB19</f>
        <v>0</v>
      </c>
      <c r="MD92" s="33">
        <f ca="1">IF($E$92,,-SUMIF(FFSS!$K$5:$BF$5,MD$5,FFSS!$K$45:$BF$45)-SUMIF(Dyn_I!$K$5:$BF$5,MD$5,Dyn_I!$K$57:$BF$57)*SUMIF(Debt!$K$5:$BF$5,MD$5,Debt!$K$210:$BF$210))*MC19</f>
        <v>0</v>
      </c>
      <c r="ME92" s="33">
        <f ca="1">IF($E$92,,-SUMIF(FFSS!$K$5:$BF$5,ME$5,FFSS!$K$45:$BF$45)-SUMIF(Dyn_I!$K$5:$BF$5,ME$5,Dyn_I!$K$57:$BF$57)*SUMIF(Debt!$K$5:$BF$5,ME$5,Debt!$K$210:$BF$210))*MD19</f>
        <v>0</v>
      </c>
      <c r="MF92" s="33">
        <f ca="1">IF($E$92,,-SUMIF(FFSS!$K$5:$BF$5,MF$5,FFSS!$K$45:$BF$45)-SUMIF(Dyn_I!$K$5:$BF$5,MF$5,Dyn_I!$K$57:$BF$57)*SUMIF(Debt!$K$5:$BF$5,MF$5,Debt!$K$210:$BF$210))*ME19</f>
        <v>0</v>
      </c>
      <c r="MG92" s="33">
        <f ca="1">IF($E$92,,-SUMIF(FFSS!$K$5:$BF$5,MG$5,FFSS!$K$45:$BF$45)-SUMIF(Dyn_I!$K$5:$BF$5,MG$5,Dyn_I!$K$57:$BF$57)*SUMIF(Debt!$K$5:$BF$5,MG$5,Debt!$K$210:$BF$210))*MF19</f>
        <v>0</v>
      </c>
      <c r="MH92" s="33">
        <f ca="1">IF($E$92,,-SUMIF(FFSS!$K$5:$BF$5,MH$5,FFSS!$K$45:$BF$45)-SUMIF(Dyn_I!$K$5:$BF$5,MH$5,Dyn_I!$K$57:$BF$57)*SUMIF(Debt!$K$5:$BF$5,MH$5,Debt!$K$210:$BF$210))*MG19</f>
        <v>0</v>
      </c>
      <c r="MI92" s="33">
        <f ca="1">IF($E$92,,-SUMIF(FFSS!$K$5:$BF$5,MI$5,FFSS!$K$45:$BF$45)-SUMIF(Dyn_I!$K$5:$BF$5,MI$5,Dyn_I!$K$57:$BF$57)*SUMIF(Debt!$K$5:$BF$5,MI$5,Debt!$K$210:$BF$210))*MH19</f>
        <v>0</v>
      </c>
      <c r="MJ92" s="33">
        <f ca="1">IF($E$92,,-SUMIF(FFSS!$K$5:$BF$5,MJ$5,FFSS!$K$45:$BF$45)-SUMIF(Dyn_I!$K$5:$BF$5,MJ$5,Dyn_I!$K$57:$BF$57)*SUMIF(Debt!$K$5:$BF$5,MJ$5,Debt!$K$210:$BF$210))*MI19</f>
        <v>0</v>
      </c>
      <c r="MK92" s="33">
        <f ca="1">IF($E$92,,-SUMIF(FFSS!$K$5:$BF$5,MK$5,FFSS!$K$45:$BF$45)-SUMIF(Dyn_I!$K$5:$BF$5,MK$5,Dyn_I!$K$57:$BF$57)*SUMIF(Debt!$K$5:$BF$5,MK$5,Debt!$K$210:$BF$210))*MJ19</f>
        <v>0</v>
      </c>
      <c r="ML92" s="33">
        <f ca="1">IF($E$92,,-SUMIF(FFSS!$K$5:$BF$5,ML$5,FFSS!$K$45:$BF$45)-SUMIF(Dyn_I!$K$5:$BF$5,ML$5,Dyn_I!$K$57:$BF$57)*SUMIF(Debt!$K$5:$BF$5,ML$5,Debt!$K$210:$BF$210))*MK19</f>
        <v>0</v>
      </c>
      <c r="MM92" s="33">
        <f ca="1">IF($E$92,,-SUMIF(FFSS!$K$5:$BF$5,MM$5,FFSS!$K$45:$BF$45)-SUMIF(Dyn_I!$K$5:$BF$5,MM$5,Dyn_I!$K$57:$BF$57)*SUMIF(Debt!$K$5:$BF$5,MM$5,Debt!$K$210:$BF$210))*ML19</f>
        <v>0</v>
      </c>
      <c r="MN92" s="33">
        <f ca="1">IF($E$92,,-SUMIF(FFSS!$K$5:$BF$5,MN$5,FFSS!$K$45:$BF$45)-SUMIF(Dyn_I!$K$5:$BF$5,MN$5,Dyn_I!$K$57:$BF$57)*SUMIF(Debt!$K$5:$BF$5,MN$5,Debt!$K$210:$BF$210))*MM19</f>
        <v>0</v>
      </c>
      <c r="MO92" s="33">
        <f ca="1">IF($E$92,,-SUMIF(FFSS!$K$5:$BF$5,MO$5,FFSS!$K$45:$BF$45)-SUMIF(Dyn_I!$K$5:$BF$5,MO$5,Dyn_I!$K$57:$BF$57)*SUMIF(Debt!$K$5:$BF$5,MO$5,Debt!$K$210:$BF$210))*MN19</f>
        <v>0</v>
      </c>
      <c r="MP92" s="33">
        <f ca="1">IF($E$92,,-SUMIF(FFSS!$K$5:$BF$5,MP$5,FFSS!$K$45:$BF$45)-SUMIF(Dyn_I!$K$5:$BF$5,MP$5,Dyn_I!$K$57:$BF$57)*SUMIF(Debt!$K$5:$BF$5,MP$5,Debt!$K$210:$BF$210))*MO19</f>
        <v>0</v>
      </c>
      <c r="MQ92" s="33">
        <f ca="1">IF($E$92,,-SUMIF(FFSS!$K$5:$BF$5,MQ$5,FFSS!$K$45:$BF$45)-SUMIF(Dyn_I!$K$5:$BF$5,MQ$5,Dyn_I!$K$57:$BF$57)*SUMIF(Debt!$K$5:$BF$5,MQ$5,Debt!$K$210:$BF$210))*MP19</f>
        <v>0</v>
      </c>
      <c r="MR92" s="33">
        <f ca="1">IF($E$92,,-SUMIF(FFSS!$K$5:$BF$5,MR$5,FFSS!$K$45:$BF$45)-SUMIF(Dyn_I!$K$5:$BF$5,MR$5,Dyn_I!$K$57:$BF$57)*SUMIF(Debt!$K$5:$BF$5,MR$5,Debt!$K$210:$BF$210))*MQ19</f>
        <v>0</v>
      </c>
      <c r="MS92" s="33">
        <f ca="1">IF($E$92,,-SUMIF(FFSS!$K$5:$BF$5,MS$5,FFSS!$K$45:$BF$45)-SUMIF(Dyn_I!$K$5:$BF$5,MS$5,Dyn_I!$K$57:$BF$57)*SUMIF(Debt!$K$5:$BF$5,MS$5,Debt!$K$210:$BF$210))*MR19</f>
        <v>0</v>
      </c>
    </row>
    <row r="93" spans="3:357" x14ac:dyDescent="0.2">
      <c r="C93" s="1" t="s">
        <v>137</v>
      </c>
      <c r="E93" s="119">
        <f ca="1">Scen!G105</f>
        <v>0</v>
      </c>
      <c r="F93" s="23" t="str">
        <f ca="1">Scen!$F$32</f>
        <v>'000£</v>
      </c>
      <c r="J93" s="61"/>
      <c r="K93" s="61"/>
      <c r="L93" s="33">
        <f ca="1">-IF($E$93,Scen!$G$106*MAX(Debt!$L$175:$BR$175)*SUMIF(Debt!$K$5:$BF$5,L$5,Debt!$K$17:$BF$17)*AND(SUM($K$14:K14)&gt;=1),)</f>
        <v>0</v>
      </c>
      <c r="M93" s="33">
        <f ca="1">-IF($E$93,Scen!$G$106*MAX(Debt!$L$175:$BR$175)*SUMIF(Debt!$K$5:$BF$5,M$5,Debt!$K$17:$BF$17)*AND(SUM($K$14:L14)&gt;=1),)</f>
        <v>0</v>
      </c>
      <c r="N93" s="33">
        <f ca="1">-IF($E$93,Scen!$G$106*MAX(Debt!$L$175:$BR$175)*SUMIF(Debt!$K$5:$BF$5,N$5,Debt!$K$17:$BF$17)*AND(SUM($K$14:M14)&gt;=1),)</f>
        <v>0</v>
      </c>
      <c r="O93" s="33">
        <f ca="1">-IF($E$93,Scen!$G$106*MAX(Debt!$L$175:$BR$175)*SUMIF(Debt!$K$5:$BF$5,O$5,Debt!$K$17:$BF$17)*AND(SUM($K$14:N14)&gt;=1),)</f>
        <v>0</v>
      </c>
      <c r="P93" s="33">
        <f ca="1">-IF($E$93,Scen!$G$106*MAX(Debt!$L$175:$BR$175)*SUMIF(Debt!$K$5:$BF$5,P$5,Debt!$K$17:$BF$17)*AND(SUM($K$14:O14)&gt;=1),)</f>
        <v>0</v>
      </c>
      <c r="Q93" s="33">
        <f ca="1">-IF($E$93,Scen!$G$106*MAX(Debt!$L$175:$BR$175)*SUMIF(Debt!$K$5:$BF$5,Q$5,Debt!$K$17:$BF$17)*AND(SUM($K$14:P14)&gt;=1),)</f>
        <v>0</v>
      </c>
      <c r="R93" s="33">
        <f ca="1">-IF($E$93,Scen!$G$106*MAX(Debt!$L$175:$BR$175)*SUMIF(Debt!$K$5:$BF$5,R$5,Debt!$K$17:$BF$17)*AND(SUM($K$14:Q14)&gt;=1),)</f>
        <v>0</v>
      </c>
      <c r="S93" s="33">
        <f ca="1">-IF($E$93,Scen!$G$106*MAX(Debt!$L$175:$BR$175)*SUMIF(Debt!$K$5:$BF$5,S$5,Debt!$K$17:$BF$17)*AND(SUM($K$14:R14)&gt;=1),)</f>
        <v>0</v>
      </c>
      <c r="T93" s="33">
        <f ca="1">-IF($E$93,Scen!$G$106*MAX(Debt!$L$175:$BR$175)*SUMIF(Debt!$K$5:$BF$5,T$5,Debt!$K$17:$BF$17)*AND(SUM($K$14:S14)&gt;=1),)</f>
        <v>0</v>
      </c>
      <c r="U93" s="33">
        <f ca="1">-IF($E$93,Scen!$G$106*MAX(Debt!$L$175:$BR$175)*SUMIF(Debt!$K$5:$BF$5,U$5,Debt!$K$17:$BF$17)*AND(SUM($K$14:T14)&gt;=1),)</f>
        <v>0</v>
      </c>
      <c r="V93" s="33">
        <f ca="1">-IF($E$93,Scen!$G$106*MAX(Debt!$L$175:$BR$175)*SUMIF(Debt!$K$5:$BF$5,V$5,Debt!$K$17:$BF$17)*AND(SUM($K$14:U14)&gt;=1),)</f>
        <v>0</v>
      </c>
      <c r="W93" s="33">
        <f ca="1">-IF($E$93,Scen!$G$106*MAX(Debt!$L$175:$BR$175)*SUMIF(Debt!$K$5:$BF$5,W$5,Debt!$K$17:$BF$17)*AND(SUM($K$14:V14)&gt;=1),)</f>
        <v>0</v>
      </c>
      <c r="X93" s="33">
        <f ca="1">-IF($E$93,Scen!$G$106*MAX(Debt!$L$175:$BR$175)*SUMIF(Debt!$K$5:$BF$5,X$5,Debt!$K$17:$BF$17)*AND(SUM($K$14:W14)&gt;=1),)</f>
        <v>0</v>
      </c>
      <c r="Y93" s="33">
        <f ca="1">-IF($E$93,Scen!$G$106*MAX(Debt!$L$175:$BR$175)*SUMIF(Debt!$K$5:$BF$5,Y$5,Debt!$K$17:$BF$17)*AND(SUM($K$14:X14)&gt;=1),)</f>
        <v>0</v>
      </c>
      <c r="Z93" s="33">
        <f ca="1">-IF($E$93,Scen!$G$106*MAX(Debt!$L$175:$BR$175)*SUMIF(Debt!$K$5:$BF$5,Z$5,Debt!$K$17:$BF$17)*AND(SUM($K$14:Y14)&gt;=1),)</f>
        <v>0</v>
      </c>
      <c r="AA93" s="33">
        <f ca="1">-IF($E$93,Scen!$G$106*MAX(Debt!$L$175:$BR$175)*SUMIF(Debt!$K$5:$BF$5,AA$5,Debt!$K$17:$BF$17)*AND(SUM($K$14:Z14)&gt;=1),)</f>
        <v>0</v>
      </c>
      <c r="AB93" s="33">
        <f ca="1">-IF($E$93,Scen!$G$106*MAX(Debt!$L$175:$BR$175)*SUMIF(Debt!$K$5:$BF$5,AB$5,Debt!$K$17:$BF$17)*AND(SUM($K$14:AA14)&gt;=1),)</f>
        <v>0</v>
      </c>
      <c r="AC93" s="33">
        <f ca="1">-IF($E$93,Scen!$G$106*MAX(Debt!$L$175:$BR$175)*SUMIF(Debt!$K$5:$BF$5,AC$5,Debt!$K$17:$BF$17)*AND(SUM($K$14:AB14)&gt;=1),)</f>
        <v>0</v>
      </c>
      <c r="AD93" s="33">
        <f ca="1">-IF($E$93,Scen!$G$106*MAX(Debt!$L$175:$BR$175)*SUMIF(Debt!$K$5:$BF$5,AD$5,Debt!$K$17:$BF$17)*AND(SUM($K$14:AC14)&gt;=1),)</f>
        <v>0</v>
      </c>
      <c r="AE93" s="33">
        <f ca="1">-IF($E$93,Scen!$G$106*MAX(Debt!$L$175:$BR$175)*SUMIF(Debt!$K$5:$BF$5,AE$5,Debt!$K$17:$BF$17)*AND(SUM($K$14:AD14)&gt;=1),)</f>
        <v>0</v>
      </c>
      <c r="AF93" s="33">
        <f ca="1">-IF($E$93,Scen!$G$106*MAX(Debt!$L$175:$BR$175)*SUMIF(Debt!$K$5:$BF$5,AF$5,Debt!$K$17:$BF$17)*AND(SUM($K$14:AE14)&gt;=1),)</f>
        <v>0</v>
      </c>
      <c r="AG93" s="33">
        <f ca="1">-IF($E$93,Scen!$G$106*MAX(Debt!$L$175:$BR$175)*SUMIF(Debt!$K$5:$BF$5,AG$5,Debt!$K$17:$BF$17)*AND(SUM($K$14:AF14)&gt;=1),)</f>
        <v>0</v>
      </c>
      <c r="AH93" s="33">
        <f ca="1">-IF($E$93,Scen!$G$106*MAX(Debt!$L$175:$BR$175)*SUMIF(Debt!$K$5:$BF$5,AH$5,Debt!$K$17:$BF$17)*AND(SUM($K$14:AG14)&gt;=1),)</f>
        <v>0</v>
      </c>
      <c r="AI93" s="33">
        <f ca="1">-IF($E$93,Scen!$G$106*MAX(Debt!$L$175:$BR$175)*SUMIF(Debt!$K$5:$BF$5,AI$5,Debt!$K$17:$BF$17)*AND(SUM($K$14:AH14)&gt;=1),)</f>
        <v>0</v>
      </c>
      <c r="AJ93" s="33">
        <f ca="1">-IF($E$93,Scen!$G$106*MAX(Debt!$L$175:$BR$175)*SUMIF(Debt!$K$5:$BF$5,AJ$5,Debt!$K$17:$BF$17)*AND(SUM($K$14:AI14)&gt;=1),)</f>
        <v>0</v>
      </c>
      <c r="AK93" s="33">
        <f ca="1">-IF($E$93,Scen!$G$106*MAX(Debt!$L$175:$BR$175)*SUMIF(Debt!$K$5:$BF$5,AK$5,Debt!$K$17:$BF$17)*AND(SUM($K$14:AJ14)&gt;=1),)</f>
        <v>0</v>
      </c>
      <c r="AL93" s="33">
        <f ca="1">-IF($E$93,Scen!$G$106*MAX(Debt!$L$175:$BR$175)*SUMIF(Debt!$K$5:$BF$5,AL$5,Debt!$K$17:$BF$17)*AND(SUM($K$14:AK14)&gt;=1),)</f>
        <v>0</v>
      </c>
      <c r="AM93" s="33">
        <f ca="1">-IF($E$93,Scen!$G$106*MAX(Debt!$L$175:$BR$175)*SUMIF(Debt!$K$5:$BF$5,AM$5,Debt!$K$17:$BF$17)*AND(SUM($K$14:AL14)&gt;=1),)</f>
        <v>0</v>
      </c>
      <c r="AN93" s="33">
        <f ca="1">-IF($E$93,Scen!$G$106*MAX(Debt!$L$175:$BR$175)*SUMIF(Debt!$K$5:$BF$5,AN$5,Debt!$K$17:$BF$17)*AND(SUM($K$14:AM14)&gt;=1),)</f>
        <v>0</v>
      </c>
      <c r="AO93" s="33">
        <f ca="1">-IF($E$93,Scen!$G$106*MAX(Debt!$L$175:$BR$175)*SUMIF(Debt!$K$5:$BF$5,AO$5,Debt!$K$17:$BF$17)*AND(SUM($K$14:AN14)&gt;=1),)</f>
        <v>0</v>
      </c>
      <c r="AP93" s="33">
        <f ca="1">-IF($E$93,Scen!$G$106*MAX(Debt!$L$175:$BR$175)*SUMIF(Debt!$K$5:$BF$5,AP$5,Debt!$K$17:$BF$17)*AND(SUM($K$14:AO14)&gt;=1),)</f>
        <v>0</v>
      </c>
      <c r="AQ93" s="33">
        <f ca="1">-IF($E$93,Scen!$G$106*MAX(Debt!$L$175:$BR$175)*SUMIF(Debt!$K$5:$BF$5,AQ$5,Debt!$K$17:$BF$17)*AND(SUM($K$14:AP14)&gt;=1),)</f>
        <v>0</v>
      </c>
      <c r="AR93" s="33">
        <f ca="1">-IF($E$93,Scen!$G$106*MAX(Debt!$L$175:$BR$175)*SUMIF(Debt!$K$5:$BF$5,AR$5,Debt!$K$17:$BF$17)*AND(SUM($K$14:AQ14)&gt;=1),)</f>
        <v>0</v>
      </c>
      <c r="AS93" s="33">
        <f ca="1">-IF($E$93,Scen!$G$106*MAX(Debt!$L$175:$BR$175)*SUMIF(Debt!$K$5:$BF$5,AS$5,Debt!$K$17:$BF$17)*AND(SUM($K$14:AR14)&gt;=1),)</f>
        <v>0</v>
      </c>
      <c r="AT93" s="33">
        <f ca="1">-IF($E$93,Scen!$G$106*MAX(Debt!$L$175:$BR$175)*SUMIF(Debt!$K$5:$BF$5,AT$5,Debt!$K$17:$BF$17)*AND(SUM($K$14:AS14)&gt;=1),)</f>
        <v>0</v>
      </c>
      <c r="AU93" s="33">
        <f ca="1">-IF($E$93,Scen!$G$106*MAX(Debt!$L$175:$BR$175)*SUMIF(Debt!$K$5:$BF$5,AU$5,Debt!$K$17:$BF$17)*AND(SUM($K$14:AT14)&gt;=1),)</f>
        <v>0</v>
      </c>
      <c r="AV93" s="33">
        <f ca="1">-IF($E$93,Scen!$G$106*MAX(Debt!$L$175:$BR$175)*SUMIF(Debt!$K$5:$BF$5,AV$5,Debt!$K$17:$BF$17)*AND(SUM($K$14:AU14)&gt;=1),)</f>
        <v>0</v>
      </c>
      <c r="AW93" s="33">
        <f ca="1">-IF($E$93,Scen!$G$106*MAX(Debt!$L$175:$BR$175)*SUMIF(Debt!$K$5:$BF$5,AW$5,Debt!$K$17:$BF$17)*AND(SUM($K$14:AV14)&gt;=1),)</f>
        <v>0</v>
      </c>
      <c r="AX93" s="33">
        <f ca="1">-IF($E$93,Scen!$G$106*MAX(Debt!$L$175:$BR$175)*SUMIF(Debt!$K$5:$BF$5,AX$5,Debt!$K$17:$BF$17)*AND(SUM($K$14:AW14)&gt;=1),)</f>
        <v>0</v>
      </c>
      <c r="AY93" s="33">
        <f ca="1">-IF($E$93,Scen!$G$106*MAX(Debt!$L$175:$BR$175)*SUMIF(Debt!$K$5:$BF$5,AY$5,Debt!$K$17:$BF$17)*AND(SUM($K$14:AX14)&gt;=1),)</f>
        <v>0</v>
      </c>
      <c r="AZ93" s="33">
        <f ca="1">-IF($E$93,Scen!$G$106*MAX(Debt!$L$175:$BR$175)*SUMIF(Debt!$K$5:$BF$5,AZ$5,Debt!$K$17:$BF$17)*AND(SUM($K$14:AY14)&gt;=1),)</f>
        <v>0</v>
      </c>
      <c r="BA93" s="33">
        <f ca="1">-IF($E$93,Scen!$G$106*MAX(Debt!$L$175:$BR$175)*SUMIF(Debt!$K$5:$BF$5,BA$5,Debt!$K$17:$BF$17)*AND(SUM($K$14:AZ14)&gt;=1),)</f>
        <v>0</v>
      </c>
      <c r="BB93" s="33">
        <f ca="1">-IF($E$93,Scen!$G$106*MAX(Debt!$L$175:$BR$175)*SUMIF(Debt!$K$5:$BF$5,BB$5,Debt!$K$17:$BF$17)*AND(SUM($K$14:BA14)&gt;=1),)</f>
        <v>0</v>
      </c>
      <c r="BC93" s="33">
        <f ca="1">-IF($E$93,Scen!$G$106*MAX(Debt!$L$175:$BR$175)*SUMIF(Debt!$K$5:$BF$5,BC$5,Debt!$K$17:$BF$17)*AND(SUM($K$14:BB14)&gt;=1),)</f>
        <v>0</v>
      </c>
      <c r="BD93" s="33">
        <f ca="1">-IF($E$93,Scen!$G$106*MAX(Debt!$L$175:$BR$175)*SUMIF(Debt!$K$5:$BF$5,BD$5,Debt!$K$17:$BF$17)*AND(SUM($K$14:BC14)&gt;=1),)</f>
        <v>0</v>
      </c>
      <c r="BE93" s="33">
        <f ca="1">-IF($E$93,Scen!$G$106*MAX(Debt!$L$175:$BR$175)*SUMIF(Debt!$K$5:$BF$5,BE$5,Debt!$K$17:$BF$17)*AND(SUM($K$14:BD14)&gt;=1),)</f>
        <v>0</v>
      </c>
      <c r="BF93" s="33">
        <f ca="1">-IF($E$93,Scen!$G$106*MAX(Debt!$L$175:$BR$175)*SUMIF(Debt!$K$5:$BF$5,BF$5,Debt!$K$17:$BF$17)*AND(SUM($K$14:BE14)&gt;=1),)</f>
        <v>0</v>
      </c>
      <c r="BG93" s="33">
        <f ca="1">-IF($E$93,Scen!$G$106*MAX(Debt!$L$175:$BR$175)*SUMIF(Debt!$K$5:$BF$5,BG$5,Debt!$K$17:$BF$17)*AND(SUM($K$14:BF14)&gt;=1),)</f>
        <v>0</v>
      </c>
      <c r="BH93" s="33">
        <f ca="1">-IF($E$93,Scen!$G$106*MAX(Debt!$L$175:$BR$175)*SUMIF(Debt!$K$5:$BF$5,BH$5,Debt!$K$17:$BF$17)*AND(SUM($K$14:BG14)&gt;=1),)</f>
        <v>0</v>
      </c>
      <c r="BI93" s="33">
        <f ca="1">-IF($E$93,Scen!$G$106*MAX(Debt!$L$175:$BR$175)*SUMIF(Debt!$K$5:$BF$5,BI$5,Debt!$K$17:$BF$17)*AND(SUM($K$14:BH14)&gt;=1),)</f>
        <v>0</v>
      </c>
      <c r="BJ93" s="33">
        <f ca="1">-IF($E$93,Scen!$G$106*MAX(Debt!$L$175:$BR$175)*SUMIF(Debt!$K$5:$BF$5,BJ$5,Debt!$K$17:$BF$17)*AND(SUM($K$14:BI14)&gt;=1),)</f>
        <v>0</v>
      </c>
      <c r="BK93" s="33">
        <f ca="1">-IF($E$93,Scen!$G$106*MAX(Debt!$L$175:$BR$175)*SUMIF(Debt!$K$5:$BF$5,BK$5,Debt!$K$17:$BF$17)*AND(SUM($K$14:BJ14)&gt;=1),)</f>
        <v>0</v>
      </c>
      <c r="BL93" s="33">
        <f ca="1">-IF($E$93,Scen!$G$106*MAX(Debt!$L$175:$BR$175)*SUMIF(Debt!$K$5:$BF$5,BL$5,Debt!$K$17:$BF$17)*AND(SUM($K$14:BK14)&gt;=1),)</f>
        <v>0</v>
      </c>
      <c r="BM93" s="33">
        <f ca="1">-IF($E$93,Scen!$G$106*MAX(Debt!$L$175:$BR$175)*SUMIF(Debt!$K$5:$BF$5,BM$5,Debt!$K$17:$BF$17)*AND(SUM($K$14:BL14)&gt;=1),)</f>
        <v>0</v>
      </c>
      <c r="BN93" s="33">
        <f ca="1">-IF($E$93,Scen!$G$106*MAX(Debt!$L$175:$BR$175)*SUMIF(Debt!$K$5:$BF$5,BN$5,Debt!$K$17:$BF$17)*AND(SUM($K$14:BM14)&gt;=1),)</f>
        <v>0</v>
      </c>
      <c r="BO93" s="33">
        <f ca="1">-IF($E$93,Scen!$G$106*MAX(Debt!$L$175:$BR$175)*SUMIF(Debt!$K$5:$BF$5,BO$5,Debt!$K$17:$BF$17)*AND(SUM($K$14:BN14)&gt;=1),)</f>
        <v>0</v>
      </c>
      <c r="BP93" s="33">
        <f ca="1">-IF($E$93,Scen!$G$106*MAX(Debt!$L$175:$BR$175)*SUMIF(Debt!$K$5:$BF$5,BP$5,Debt!$K$17:$BF$17)*AND(SUM($K$14:BO14)&gt;=1),)</f>
        <v>0</v>
      </c>
      <c r="BQ93" s="33">
        <f ca="1">-IF($E$93,Scen!$G$106*MAX(Debt!$L$175:$BR$175)*SUMIF(Debt!$K$5:$BF$5,BQ$5,Debt!$K$17:$BF$17)*AND(SUM($K$14:BP14)&gt;=1),)</f>
        <v>0</v>
      </c>
      <c r="BR93" s="33">
        <f ca="1">-IF($E$93,Scen!$G$106*MAX(Debt!$L$175:$BR$175)*SUMIF(Debt!$K$5:$BF$5,BR$5,Debt!$K$17:$BF$17)*AND(SUM($K$14:BQ14)&gt;=1),)</f>
        <v>0</v>
      </c>
      <c r="BS93" s="33">
        <f ca="1">-IF($E$93,Scen!$G$106*MAX(Debt!$L$175:$BR$175)*SUMIF(Debt!$K$5:$BF$5,BS$5,Debt!$K$17:$BF$17)*AND(SUM($K$14:BR14)&gt;=1),)</f>
        <v>0</v>
      </c>
      <c r="BT93" s="33">
        <f ca="1">-IF($E$93,Scen!$G$106*MAX(Debt!$L$175:$BR$175)*SUMIF(Debt!$K$5:$BF$5,BT$5,Debt!$K$17:$BF$17)*AND(SUM($K$14:BS14)&gt;=1),)</f>
        <v>0</v>
      </c>
      <c r="BU93" s="33">
        <f ca="1">-IF($E$93,Scen!$G$106*MAX(Debt!$L$175:$BR$175)*SUMIF(Debt!$K$5:$BF$5,BU$5,Debt!$K$17:$BF$17)*AND(SUM($K$14:BT14)&gt;=1),)</f>
        <v>0</v>
      </c>
      <c r="BV93" s="33">
        <f ca="1">-IF($E$93,Scen!$G$106*MAX(Debt!$L$175:$BR$175)*SUMIF(Debt!$K$5:$BF$5,BV$5,Debt!$K$17:$BF$17)*AND(SUM($K$14:BU14)&gt;=1),)</f>
        <v>0</v>
      </c>
      <c r="BW93" s="33">
        <f ca="1">-IF($E$93,Scen!$G$106*MAX(Debt!$L$175:$BR$175)*SUMIF(Debt!$K$5:$BF$5,BW$5,Debt!$K$17:$BF$17)*AND(SUM($K$14:BV14)&gt;=1),)</f>
        <v>0</v>
      </c>
      <c r="BX93" s="33">
        <f ca="1">-IF($E$93,Scen!$G$106*MAX(Debt!$L$175:$BR$175)*SUMIF(Debt!$K$5:$BF$5,BX$5,Debt!$K$17:$BF$17)*AND(SUM($K$14:BW14)&gt;=1),)</f>
        <v>0</v>
      </c>
      <c r="BY93" s="33">
        <f ca="1">-IF($E$93,Scen!$G$106*MAX(Debt!$L$175:$BR$175)*SUMIF(Debt!$K$5:$BF$5,BY$5,Debt!$K$17:$BF$17)*AND(SUM($K$14:BX14)&gt;=1),)</f>
        <v>0</v>
      </c>
      <c r="BZ93" s="33">
        <f ca="1">-IF($E$93,Scen!$G$106*MAX(Debt!$L$175:$BR$175)*SUMIF(Debt!$K$5:$BF$5,BZ$5,Debt!$K$17:$BF$17)*AND(SUM($K$14:BY14)&gt;=1),)</f>
        <v>0</v>
      </c>
      <c r="CA93" s="33">
        <f ca="1">-IF($E$93,Scen!$G$106*MAX(Debt!$L$175:$BR$175)*SUMIF(Debt!$K$5:$BF$5,CA$5,Debt!$K$17:$BF$17)*AND(SUM($K$14:BZ14)&gt;=1),)</f>
        <v>0</v>
      </c>
      <c r="CB93" s="33">
        <f ca="1">-IF($E$93,Scen!$G$106*MAX(Debt!$L$175:$BR$175)*SUMIF(Debt!$K$5:$BF$5,CB$5,Debt!$K$17:$BF$17)*AND(SUM($K$14:CA14)&gt;=1),)</f>
        <v>0</v>
      </c>
      <c r="CC93" s="33">
        <f ca="1">-IF($E$93,Scen!$G$106*MAX(Debt!$L$175:$BR$175)*SUMIF(Debt!$K$5:$BF$5,CC$5,Debt!$K$17:$BF$17)*AND(SUM($K$14:CB14)&gt;=1),)</f>
        <v>0</v>
      </c>
      <c r="CD93" s="33">
        <f ca="1">-IF($E$93,Scen!$G$106*MAX(Debt!$L$175:$BR$175)*SUMIF(Debt!$K$5:$BF$5,CD$5,Debt!$K$17:$BF$17)*AND(SUM($K$14:CC14)&gt;=1),)</f>
        <v>0</v>
      </c>
      <c r="CE93" s="33">
        <f ca="1">-IF($E$93,Scen!$G$106*MAX(Debt!$L$175:$BR$175)*SUMIF(Debt!$K$5:$BF$5,CE$5,Debt!$K$17:$BF$17)*AND(SUM($K$14:CD14)&gt;=1),)</f>
        <v>0</v>
      </c>
      <c r="CF93" s="33">
        <f ca="1">-IF($E$93,Scen!$G$106*MAX(Debt!$L$175:$BR$175)*SUMIF(Debt!$K$5:$BF$5,CF$5,Debt!$K$17:$BF$17)*AND(SUM($K$14:CE14)&gt;=1),)</f>
        <v>0</v>
      </c>
      <c r="CG93" s="33">
        <f ca="1">-IF($E$93,Scen!$G$106*MAX(Debt!$L$175:$BR$175)*SUMIF(Debt!$K$5:$BF$5,CG$5,Debt!$K$17:$BF$17)*AND(SUM($K$14:CF14)&gt;=1),)</f>
        <v>0</v>
      </c>
      <c r="CH93" s="33">
        <f ca="1">-IF($E$93,Scen!$G$106*MAX(Debt!$L$175:$BR$175)*SUMIF(Debt!$K$5:$BF$5,CH$5,Debt!$K$17:$BF$17)*AND(SUM($K$14:CG14)&gt;=1),)</f>
        <v>0</v>
      </c>
      <c r="CI93" s="33">
        <f ca="1">-IF($E$93,Scen!$G$106*MAX(Debt!$L$175:$BR$175)*SUMIF(Debt!$K$5:$BF$5,CI$5,Debt!$K$17:$BF$17)*AND(SUM($K$14:CH14)&gt;=1),)</f>
        <v>0</v>
      </c>
      <c r="CJ93" s="33">
        <f ca="1">-IF($E$93,Scen!$G$106*MAX(Debt!$L$175:$BR$175)*SUMIF(Debt!$K$5:$BF$5,CJ$5,Debt!$K$17:$BF$17)*AND(SUM($K$14:CI14)&gt;=1),)</f>
        <v>0</v>
      </c>
      <c r="CK93" s="33">
        <f ca="1">-IF($E$93,Scen!$G$106*MAX(Debt!$L$175:$BR$175)*SUMIF(Debt!$K$5:$BF$5,CK$5,Debt!$K$17:$BF$17)*AND(SUM($K$14:CJ14)&gt;=1),)</f>
        <v>0</v>
      </c>
      <c r="CL93" s="33">
        <f ca="1">-IF($E$93,Scen!$G$106*MAX(Debt!$L$175:$BR$175)*SUMIF(Debt!$K$5:$BF$5,CL$5,Debt!$K$17:$BF$17)*AND(SUM($K$14:CK14)&gt;=1),)</f>
        <v>0</v>
      </c>
      <c r="CM93" s="33">
        <f ca="1">-IF($E$93,Scen!$G$106*MAX(Debt!$L$175:$BR$175)*SUMIF(Debt!$K$5:$BF$5,CM$5,Debt!$K$17:$BF$17)*AND(SUM($K$14:CL14)&gt;=1),)</f>
        <v>0</v>
      </c>
      <c r="CN93" s="33">
        <f ca="1">-IF($E$93,Scen!$G$106*MAX(Debt!$L$175:$BR$175)*SUMIF(Debt!$K$5:$BF$5,CN$5,Debt!$K$17:$BF$17)*AND(SUM($K$14:CM14)&gt;=1),)</f>
        <v>0</v>
      </c>
      <c r="CO93" s="33">
        <f ca="1">-IF($E$93,Scen!$G$106*MAX(Debt!$L$175:$BR$175)*SUMIF(Debt!$K$5:$BF$5,CO$5,Debt!$K$17:$BF$17)*AND(SUM($K$14:CN14)&gt;=1),)</f>
        <v>0</v>
      </c>
      <c r="CP93" s="33">
        <f ca="1">-IF($E$93,Scen!$G$106*MAX(Debt!$L$175:$BR$175)*SUMIF(Debt!$K$5:$BF$5,CP$5,Debt!$K$17:$BF$17)*AND(SUM($K$14:CO14)&gt;=1),)</f>
        <v>0</v>
      </c>
      <c r="CQ93" s="33">
        <f ca="1">-IF($E$93,Scen!$G$106*MAX(Debt!$L$175:$BR$175)*SUMIF(Debt!$K$5:$BF$5,CQ$5,Debt!$K$17:$BF$17)*AND(SUM($K$14:CP14)&gt;=1),)</f>
        <v>0</v>
      </c>
      <c r="CR93" s="33">
        <f ca="1">-IF($E$93,Scen!$G$106*MAX(Debt!$L$175:$BR$175)*SUMIF(Debt!$K$5:$BF$5,CR$5,Debt!$K$17:$BF$17)*AND(SUM($K$14:CQ14)&gt;=1),)</f>
        <v>0</v>
      </c>
      <c r="CS93" s="33">
        <f ca="1">-IF($E$93,Scen!$G$106*MAX(Debt!$L$175:$BR$175)*SUMIF(Debt!$K$5:$BF$5,CS$5,Debt!$K$17:$BF$17)*AND(SUM($K$14:CR14)&gt;=1),)</f>
        <v>0</v>
      </c>
      <c r="CT93" s="33">
        <f ca="1">-IF($E$93,Scen!$G$106*MAX(Debt!$L$175:$BR$175)*SUMIF(Debt!$K$5:$BF$5,CT$5,Debt!$K$17:$BF$17)*AND(SUM($K$14:CS14)&gt;=1),)</f>
        <v>0</v>
      </c>
      <c r="CU93" s="33">
        <f ca="1">-IF($E$93,Scen!$G$106*MAX(Debt!$L$175:$BR$175)*SUMIF(Debt!$K$5:$BF$5,CU$5,Debt!$K$17:$BF$17)*AND(SUM($K$14:CT14)&gt;=1),)</f>
        <v>0</v>
      </c>
      <c r="CV93" s="33">
        <f ca="1">-IF($E$93,Scen!$G$106*MAX(Debt!$L$175:$BR$175)*SUMIF(Debt!$K$5:$BF$5,CV$5,Debt!$K$17:$BF$17)*AND(SUM($K$14:CU14)&gt;=1),)</f>
        <v>0</v>
      </c>
      <c r="CW93" s="33">
        <f ca="1">-IF($E$93,Scen!$G$106*MAX(Debt!$L$175:$BR$175)*SUMIF(Debt!$K$5:$BF$5,CW$5,Debt!$K$17:$BF$17)*AND(SUM($K$14:CV14)&gt;=1),)</f>
        <v>0</v>
      </c>
      <c r="CX93" s="33">
        <f ca="1">-IF($E$93,Scen!$G$106*MAX(Debt!$L$175:$BR$175)*SUMIF(Debt!$K$5:$BF$5,CX$5,Debt!$K$17:$BF$17)*AND(SUM($K$14:CW14)&gt;=1),)</f>
        <v>0</v>
      </c>
      <c r="CY93" s="33">
        <f ca="1">-IF($E$93,Scen!$G$106*MAX(Debt!$L$175:$BR$175)*SUMIF(Debt!$K$5:$BF$5,CY$5,Debt!$K$17:$BF$17)*AND(SUM($K$14:CX14)&gt;=1),)</f>
        <v>0</v>
      </c>
      <c r="CZ93" s="33">
        <f ca="1">-IF($E$93,Scen!$G$106*MAX(Debt!$L$175:$BR$175)*SUMIF(Debt!$K$5:$BF$5,CZ$5,Debt!$K$17:$BF$17)*AND(SUM($K$14:CY14)&gt;=1),)</f>
        <v>0</v>
      </c>
      <c r="DA93" s="33">
        <f ca="1">-IF($E$93,Scen!$G$106*MAX(Debt!$L$175:$BR$175)*SUMIF(Debt!$K$5:$BF$5,DA$5,Debt!$K$17:$BF$17)*AND(SUM($K$14:CZ14)&gt;=1),)</f>
        <v>0</v>
      </c>
      <c r="DB93" s="33">
        <f ca="1">-IF($E$93,Scen!$G$106*MAX(Debt!$L$175:$BR$175)*SUMIF(Debt!$K$5:$BF$5,DB$5,Debt!$K$17:$BF$17)*AND(SUM($K$14:DA14)&gt;=1),)</f>
        <v>0</v>
      </c>
      <c r="DC93" s="33">
        <f ca="1">-IF($E$93,Scen!$G$106*MAX(Debt!$L$175:$BR$175)*SUMIF(Debt!$K$5:$BF$5,DC$5,Debt!$K$17:$BF$17)*AND(SUM($K$14:DB14)&gt;=1),)</f>
        <v>0</v>
      </c>
      <c r="DD93" s="33">
        <f ca="1">-IF($E$93,Scen!$G$106*MAX(Debt!$L$175:$BR$175)*SUMIF(Debt!$K$5:$BF$5,DD$5,Debt!$K$17:$BF$17)*AND(SUM($K$14:DC14)&gt;=1),)</f>
        <v>0</v>
      </c>
      <c r="DE93" s="33">
        <f ca="1">-IF($E$93,Scen!$G$106*MAX(Debt!$L$175:$BR$175)*SUMIF(Debt!$K$5:$BF$5,DE$5,Debt!$K$17:$BF$17)*AND(SUM($K$14:DD14)&gt;=1),)</f>
        <v>0</v>
      </c>
      <c r="DF93" s="33">
        <f ca="1">-IF($E$93,Scen!$G$106*MAX(Debt!$L$175:$BR$175)*SUMIF(Debt!$K$5:$BF$5,DF$5,Debt!$K$17:$BF$17)*AND(SUM($K$14:DE14)&gt;=1),)</f>
        <v>0</v>
      </c>
      <c r="DG93" s="33">
        <f ca="1">-IF($E$93,Scen!$G$106*MAX(Debt!$L$175:$BR$175)*SUMIF(Debt!$K$5:$BF$5,DG$5,Debt!$K$17:$BF$17)*AND(SUM($K$14:DF14)&gt;=1),)</f>
        <v>0</v>
      </c>
      <c r="DH93" s="33">
        <f ca="1">-IF($E$93,Scen!$G$106*MAX(Debt!$L$175:$BR$175)*SUMIF(Debt!$K$5:$BF$5,DH$5,Debt!$K$17:$BF$17)*AND(SUM($K$14:DG14)&gt;=1),)</f>
        <v>0</v>
      </c>
      <c r="DI93" s="33">
        <f ca="1">-IF($E$93,Scen!$G$106*MAX(Debt!$L$175:$BR$175)*SUMIF(Debt!$K$5:$BF$5,DI$5,Debt!$K$17:$BF$17)*AND(SUM($K$14:DH14)&gt;=1),)</f>
        <v>0</v>
      </c>
      <c r="DJ93" s="33">
        <f ca="1">-IF($E$93,Scen!$G$106*MAX(Debt!$L$175:$BR$175)*SUMIF(Debt!$K$5:$BF$5,DJ$5,Debt!$K$17:$BF$17)*AND(SUM($K$14:DI14)&gt;=1),)</f>
        <v>0</v>
      </c>
      <c r="DK93" s="33">
        <f ca="1">-IF($E$93,Scen!$G$106*MAX(Debt!$L$175:$BR$175)*SUMIF(Debt!$K$5:$BF$5,DK$5,Debt!$K$17:$BF$17)*AND(SUM($K$14:DJ14)&gt;=1),)</f>
        <v>0</v>
      </c>
      <c r="DL93" s="33">
        <f ca="1">-IF($E$93,Scen!$G$106*MAX(Debt!$L$175:$BR$175)*SUMIF(Debt!$K$5:$BF$5,DL$5,Debt!$K$17:$BF$17)*AND(SUM($K$14:DK14)&gt;=1),)</f>
        <v>0</v>
      </c>
      <c r="DM93" s="33">
        <f ca="1">-IF($E$93,Scen!$G$106*MAX(Debt!$L$175:$BR$175)*SUMIF(Debt!$K$5:$BF$5,DM$5,Debt!$K$17:$BF$17)*AND(SUM($K$14:DL14)&gt;=1),)</f>
        <v>0</v>
      </c>
      <c r="DN93" s="33">
        <f ca="1">-IF($E$93,Scen!$G$106*MAX(Debt!$L$175:$BR$175)*SUMIF(Debt!$K$5:$BF$5,DN$5,Debt!$K$17:$BF$17)*AND(SUM($K$14:DM14)&gt;=1),)</f>
        <v>0</v>
      </c>
      <c r="DO93" s="33">
        <f ca="1">-IF($E$93,Scen!$G$106*MAX(Debt!$L$175:$BR$175)*SUMIF(Debt!$K$5:$BF$5,DO$5,Debt!$K$17:$BF$17)*AND(SUM($K$14:DN14)&gt;=1),)</f>
        <v>0</v>
      </c>
      <c r="DP93" s="33">
        <f ca="1">-IF($E$93,Scen!$G$106*MAX(Debt!$L$175:$BR$175)*SUMIF(Debt!$K$5:$BF$5,DP$5,Debt!$K$17:$BF$17)*AND(SUM($K$14:DO14)&gt;=1),)</f>
        <v>0</v>
      </c>
      <c r="DQ93" s="33">
        <f ca="1">-IF($E$93,Scen!$G$106*MAX(Debt!$L$175:$BR$175)*SUMIF(Debt!$K$5:$BF$5,DQ$5,Debt!$K$17:$BF$17)*AND(SUM($K$14:DP14)&gt;=1),)</f>
        <v>0</v>
      </c>
      <c r="DR93" s="33">
        <f ca="1">-IF($E$93,Scen!$G$106*MAX(Debt!$L$175:$BR$175)*SUMIF(Debt!$K$5:$BF$5,DR$5,Debt!$K$17:$BF$17)*AND(SUM($K$14:DQ14)&gt;=1),)</f>
        <v>0</v>
      </c>
      <c r="DS93" s="33">
        <f ca="1">-IF($E$93,Scen!$G$106*MAX(Debt!$L$175:$BR$175)*SUMIF(Debt!$K$5:$BF$5,DS$5,Debt!$K$17:$BF$17)*AND(SUM($K$14:DR14)&gt;=1),)</f>
        <v>0</v>
      </c>
      <c r="DT93" s="33">
        <f ca="1">-IF($E$93,Scen!$G$106*MAX(Debt!$L$175:$BR$175)*SUMIF(Debt!$K$5:$BF$5,DT$5,Debt!$K$17:$BF$17)*AND(SUM($K$14:DS14)&gt;=1),)</f>
        <v>0</v>
      </c>
      <c r="DU93" s="33">
        <f ca="1">-IF($E$93,Scen!$G$106*MAX(Debt!$L$175:$BR$175)*SUMIF(Debt!$K$5:$BF$5,DU$5,Debt!$K$17:$BF$17)*AND(SUM($K$14:DT14)&gt;=1),)</f>
        <v>0</v>
      </c>
      <c r="DV93" s="33">
        <f ca="1">-IF($E$93,Scen!$G$106*MAX(Debt!$L$175:$BR$175)*SUMIF(Debt!$K$5:$BF$5,DV$5,Debt!$K$17:$BF$17)*AND(SUM($K$14:DU14)&gt;=1),)</f>
        <v>0</v>
      </c>
      <c r="DW93" s="33">
        <f ca="1">-IF($E$93,Scen!$G$106*MAX(Debt!$L$175:$BR$175)*SUMIF(Debt!$K$5:$BF$5,DW$5,Debt!$K$17:$BF$17)*AND(SUM($K$14:DV14)&gt;=1),)</f>
        <v>0</v>
      </c>
      <c r="DX93" s="33">
        <f ca="1">-IF($E$93,Scen!$G$106*MAX(Debt!$L$175:$BR$175)*SUMIF(Debt!$K$5:$BF$5,DX$5,Debt!$K$17:$BF$17)*AND(SUM($K$14:DW14)&gt;=1),)</f>
        <v>0</v>
      </c>
      <c r="DY93" s="33">
        <f ca="1">-IF($E$93,Scen!$G$106*MAX(Debt!$L$175:$BR$175)*SUMIF(Debt!$K$5:$BF$5,DY$5,Debt!$K$17:$BF$17)*AND(SUM($K$14:DX14)&gt;=1),)</f>
        <v>0</v>
      </c>
      <c r="DZ93" s="33">
        <f ca="1">-IF($E$93,Scen!$G$106*MAX(Debt!$L$175:$BR$175)*SUMIF(Debt!$K$5:$BF$5,DZ$5,Debt!$K$17:$BF$17)*AND(SUM($K$14:DY14)&gt;=1),)</f>
        <v>0</v>
      </c>
      <c r="EA93" s="33">
        <f ca="1">-IF($E$93,Scen!$G$106*MAX(Debt!$L$175:$BR$175)*SUMIF(Debt!$K$5:$BF$5,EA$5,Debt!$K$17:$BF$17)*AND(SUM($K$14:DZ14)&gt;=1),)</f>
        <v>0</v>
      </c>
      <c r="EB93" s="33">
        <f ca="1">-IF($E$93,Scen!$G$106*MAX(Debt!$L$175:$BR$175)*SUMIF(Debt!$K$5:$BF$5,EB$5,Debt!$K$17:$BF$17)*AND(SUM($K$14:EA14)&gt;=1),)</f>
        <v>0</v>
      </c>
      <c r="EC93" s="33">
        <f ca="1">-IF($E$93,Scen!$G$106*MAX(Debt!$L$175:$BR$175)*SUMIF(Debt!$K$5:$BF$5,EC$5,Debt!$K$17:$BF$17)*AND(SUM($K$14:EB14)&gt;=1),)</f>
        <v>0</v>
      </c>
      <c r="ED93" s="33">
        <f ca="1">-IF($E$93,Scen!$G$106*MAX(Debt!$L$175:$BR$175)*SUMIF(Debt!$K$5:$BF$5,ED$5,Debt!$K$17:$BF$17)*AND(SUM($K$14:EC14)&gt;=1),)</f>
        <v>0</v>
      </c>
      <c r="EE93" s="33">
        <f ca="1">-IF($E$93,Scen!$G$106*MAX(Debt!$L$175:$BR$175)*SUMIF(Debt!$K$5:$BF$5,EE$5,Debt!$K$17:$BF$17)*AND(SUM($K$14:ED14)&gt;=1),)</f>
        <v>0</v>
      </c>
      <c r="EF93" s="33">
        <f ca="1">-IF($E$93,Scen!$G$106*MAX(Debt!$L$175:$BR$175)*SUMIF(Debt!$K$5:$BF$5,EF$5,Debt!$K$17:$BF$17)*AND(SUM($K$14:EE14)&gt;=1),)</f>
        <v>0</v>
      </c>
      <c r="EG93" s="33">
        <f ca="1">-IF($E$93,Scen!$G$106*MAX(Debt!$L$175:$BR$175)*SUMIF(Debt!$K$5:$BF$5,EG$5,Debt!$K$17:$BF$17)*AND(SUM($K$14:EF14)&gt;=1),)</f>
        <v>0</v>
      </c>
      <c r="EH93" s="33">
        <f ca="1">-IF($E$93,Scen!$G$106*MAX(Debt!$L$175:$BR$175)*SUMIF(Debt!$K$5:$BF$5,EH$5,Debt!$K$17:$BF$17)*AND(SUM($K$14:EG14)&gt;=1),)</f>
        <v>0</v>
      </c>
      <c r="EI93" s="33">
        <f ca="1">-IF($E$93,Scen!$G$106*MAX(Debt!$L$175:$BR$175)*SUMIF(Debt!$K$5:$BF$5,EI$5,Debt!$K$17:$BF$17)*AND(SUM($K$14:EH14)&gt;=1),)</f>
        <v>0</v>
      </c>
      <c r="EJ93" s="33">
        <f ca="1">-IF($E$93,Scen!$G$106*MAX(Debt!$L$175:$BR$175)*SUMIF(Debt!$K$5:$BF$5,EJ$5,Debt!$K$17:$BF$17)*AND(SUM($K$14:EI14)&gt;=1),)</f>
        <v>0</v>
      </c>
      <c r="EK93" s="33">
        <f ca="1">-IF($E$93,Scen!$G$106*MAX(Debt!$L$175:$BR$175)*SUMIF(Debt!$K$5:$BF$5,EK$5,Debt!$K$17:$BF$17)*AND(SUM($K$14:EJ14)&gt;=1),)</f>
        <v>0</v>
      </c>
      <c r="EL93" s="33">
        <f ca="1">-IF($E$93,Scen!$G$106*MAX(Debt!$L$175:$BR$175)*SUMIF(Debt!$K$5:$BF$5,EL$5,Debt!$K$17:$BF$17)*AND(SUM($K$14:EK14)&gt;=1),)</f>
        <v>0</v>
      </c>
      <c r="EM93" s="33">
        <f ca="1">-IF($E$93,Scen!$G$106*MAX(Debt!$L$175:$BR$175)*SUMIF(Debt!$K$5:$BF$5,EM$5,Debt!$K$17:$BF$17)*AND(SUM($K$14:EL14)&gt;=1),)</f>
        <v>0</v>
      </c>
      <c r="EN93" s="33">
        <f ca="1">-IF($E$93,Scen!$G$106*MAX(Debt!$L$175:$BR$175)*SUMIF(Debt!$K$5:$BF$5,EN$5,Debt!$K$17:$BF$17)*AND(SUM($K$14:EM14)&gt;=1),)</f>
        <v>0</v>
      </c>
      <c r="EO93" s="33">
        <f ca="1">-IF($E$93,Scen!$G$106*MAX(Debt!$L$175:$BR$175)*SUMIF(Debt!$K$5:$BF$5,EO$5,Debt!$K$17:$BF$17)*AND(SUM($K$14:EN14)&gt;=1),)</f>
        <v>0</v>
      </c>
      <c r="EP93" s="33">
        <f ca="1">-IF($E$93,Scen!$G$106*MAX(Debt!$L$175:$BR$175)*SUMIF(Debt!$K$5:$BF$5,EP$5,Debt!$K$17:$BF$17)*AND(SUM($K$14:EO14)&gt;=1),)</f>
        <v>0</v>
      </c>
      <c r="EQ93" s="33">
        <f ca="1">-IF($E$93,Scen!$G$106*MAX(Debt!$L$175:$BR$175)*SUMIF(Debt!$K$5:$BF$5,EQ$5,Debt!$K$17:$BF$17)*AND(SUM($K$14:EP14)&gt;=1),)</f>
        <v>0</v>
      </c>
      <c r="ER93" s="33">
        <f ca="1">-IF($E$93,Scen!$G$106*MAX(Debt!$L$175:$BR$175)*SUMIF(Debt!$K$5:$BF$5,ER$5,Debt!$K$17:$BF$17)*AND(SUM($K$14:EQ14)&gt;=1),)</f>
        <v>0</v>
      </c>
      <c r="ES93" s="33">
        <f ca="1">-IF($E$93,Scen!$G$106*MAX(Debt!$L$175:$BR$175)*SUMIF(Debt!$K$5:$BF$5,ES$5,Debt!$K$17:$BF$17)*AND(SUM($K$14:ER14)&gt;=1),)</f>
        <v>0</v>
      </c>
      <c r="ET93" s="33">
        <f ca="1">-IF($E$93,Scen!$G$106*MAX(Debt!$L$175:$BR$175)*SUMIF(Debt!$K$5:$BF$5,ET$5,Debt!$K$17:$BF$17)*AND(SUM($K$14:ES14)&gt;=1),)</f>
        <v>0</v>
      </c>
      <c r="EU93" s="33">
        <f ca="1">-IF($E$93,Scen!$G$106*MAX(Debt!$L$175:$BR$175)*SUMIF(Debt!$K$5:$BF$5,EU$5,Debt!$K$17:$BF$17)*AND(SUM($K$14:ET14)&gt;=1),)</f>
        <v>0</v>
      </c>
      <c r="EV93" s="33">
        <f ca="1">-IF($E$93,Scen!$G$106*MAX(Debt!$L$175:$BR$175)*SUMIF(Debt!$K$5:$BF$5,EV$5,Debt!$K$17:$BF$17)*AND(SUM($K$14:EU14)&gt;=1),)</f>
        <v>0</v>
      </c>
      <c r="EW93" s="33">
        <f ca="1">-IF($E$93,Scen!$G$106*MAX(Debt!$L$175:$BR$175)*SUMIF(Debt!$K$5:$BF$5,EW$5,Debt!$K$17:$BF$17)*AND(SUM($K$14:EV14)&gt;=1),)</f>
        <v>0</v>
      </c>
      <c r="EX93" s="33">
        <f ca="1">-IF($E$93,Scen!$G$106*MAX(Debt!$L$175:$BR$175)*SUMIF(Debt!$K$5:$BF$5,EX$5,Debt!$K$17:$BF$17)*AND(SUM($K$14:EW14)&gt;=1),)</f>
        <v>0</v>
      </c>
      <c r="EY93" s="33">
        <f ca="1">-IF($E$93,Scen!$G$106*MAX(Debt!$L$175:$BR$175)*SUMIF(Debt!$K$5:$BF$5,EY$5,Debt!$K$17:$BF$17)*AND(SUM($K$14:EX14)&gt;=1),)</f>
        <v>0</v>
      </c>
      <c r="EZ93" s="33">
        <f ca="1">-IF($E$93,Scen!$G$106*MAX(Debt!$L$175:$BR$175)*SUMIF(Debt!$K$5:$BF$5,EZ$5,Debt!$K$17:$BF$17)*AND(SUM($K$14:EY14)&gt;=1),)</f>
        <v>0</v>
      </c>
      <c r="FA93" s="33">
        <f ca="1">-IF($E$93,Scen!$G$106*MAX(Debt!$L$175:$BR$175)*SUMIF(Debt!$K$5:$BF$5,FA$5,Debt!$K$17:$BF$17)*AND(SUM($K$14:EZ14)&gt;=1),)</f>
        <v>0</v>
      </c>
      <c r="FB93" s="33">
        <f ca="1">-IF($E$93,Scen!$G$106*MAX(Debt!$L$175:$BR$175)*SUMIF(Debt!$K$5:$BF$5,FB$5,Debt!$K$17:$BF$17)*AND(SUM($K$14:FA14)&gt;=1),)</f>
        <v>0</v>
      </c>
      <c r="FC93" s="33">
        <f ca="1">-IF($E$93,Scen!$G$106*MAX(Debt!$L$175:$BR$175)*SUMIF(Debt!$K$5:$BF$5,FC$5,Debt!$K$17:$BF$17)*AND(SUM($K$14:FB14)&gt;=1),)</f>
        <v>0</v>
      </c>
      <c r="FD93" s="33">
        <f ca="1">-IF($E$93,Scen!$G$106*MAX(Debt!$L$175:$BR$175)*SUMIF(Debt!$K$5:$BF$5,FD$5,Debt!$K$17:$BF$17)*AND(SUM($K$14:FC14)&gt;=1),)</f>
        <v>0</v>
      </c>
      <c r="FE93" s="33">
        <f ca="1">-IF($E$93,Scen!$G$106*MAX(Debt!$L$175:$BR$175)*SUMIF(Debt!$K$5:$BF$5,FE$5,Debt!$K$17:$BF$17)*AND(SUM($K$14:FD14)&gt;=1),)</f>
        <v>0</v>
      </c>
      <c r="FF93" s="33">
        <f ca="1">-IF($E$93,Scen!$G$106*MAX(Debt!$L$175:$BR$175)*SUMIF(Debt!$K$5:$BF$5,FF$5,Debt!$K$17:$BF$17)*AND(SUM($K$14:FE14)&gt;=1),)</f>
        <v>0</v>
      </c>
      <c r="FG93" s="33">
        <f ca="1">-IF($E$93,Scen!$G$106*MAX(Debt!$L$175:$BR$175)*SUMIF(Debt!$K$5:$BF$5,FG$5,Debt!$K$17:$BF$17)*AND(SUM($K$14:FF14)&gt;=1),)</f>
        <v>0</v>
      </c>
      <c r="FH93" s="33">
        <f ca="1">-IF($E$93,Scen!$G$106*MAX(Debt!$L$175:$BR$175)*SUMIF(Debt!$K$5:$BF$5,FH$5,Debt!$K$17:$BF$17)*AND(SUM($K$14:FG14)&gt;=1),)</f>
        <v>0</v>
      </c>
      <c r="FI93" s="33">
        <f ca="1">-IF($E$93,Scen!$G$106*MAX(Debt!$L$175:$BR$175)*SUMIF(Debt!$K$5:$BF$5,FI$5,Debt!$K$17:$BF$17)*AND(SUM($K$14:FH14)&gt;=1),)</f>
        <v>0</v>
      </c>
      <c r="FJ93" s="33">
        <f ca="1">-IF($E$93,Scen!$G$106*MAX(Debt!$L$175:$BR$175)*SUMIF(Debt!$K$5:$BF$5,FJ$5,Debt!$K$17:$BF$17)*AND(SUM($K$14:FI14)&gt;=1),)</f>
        <v>0</v>
      </c>
      <c r="FK93" s="33">
        <f ca="1">-IF($E$93,Scen!$G$106*MAX(Debt!$L$175:$BR$175)*SUMIF(Debt!$K$5:$BF$5,FK$5,Debt!$K$17:$BF$17)*AND(SUM($K$14:FJ14)&gt;=1),)</f>
        <v>0</v>
      </c>
      <c r="FL93" s="33">
        <f ca="1">-IF($E$93,Scen!$G$106*MAX(Debt!$L$175:$BR$175)*SUMIF(Debt!$K$5:$BF$5,FL$5,Debt!$K$17:$BF$17)*AND(SUM($K$14:FK14)&gt;=1),)</f>
        <v>0</v>
      </c>
      <c r="FM93" s="33">
        <f ca="1">-IF($E$93,Scen!$G$106*MAX(Debt!$L$175:$BR$175)*SUMIF(Debt!$K$5:$BF$5,FM$5,Debt!$K$17:$BF$17)*AND(SUM($K$14:FL14)&gt;=1),)</f>
        <v>0</v>
      </c>
      <c r="FN93" s="33">
        <f ca="1">-IF($E$93,Scen!$G$106*MAX(Debt!$L$175:$BR$175)*SUMIF(Debt!$K$5:$BF$5,FN$5,Debt!$K$17:$BF$17)*AND(SUM($K$14:FM14)&gt;=1),)</f>
        <v>0</v>
      </c>
      <c r="FO93" s="33">
        <f ca="1">-IF($E$93,Scen!$G$106*MAX(Debt!$L$175:$BR$175)*SUMIF(Debt!$K$5:$BF$5,FO$5,Debt!$K$17:$BF$17)*AND(SUM($K$14:FN14)&gt;=1),)</f>
        <v>0</v>
      </c>
      <c r="FP93" s="33">
        <f ca="1">-IF($E$93,Scen!$G$106*MAX(Debt!$L$175:$BR$175)*SUMIF(Debt!$K$5:$BF$5,FP$5,Debt!$K$17:$BF$17)*AND(SUM($K$14:FO14)&gt;=1),)</f>
        <v>0</v>
      </c>
      <c r="FQ93" s="33">
        <f ca="1">-IF($E$93,Scen!$G$106*MAX(Debt!$L$175:$BR$175)*SUMIF(Debt!$K$5:$BF$5,FQ$5,Debt!$K$17:$BF$17)*AND(SUM($K$14:FP14)&gt;=1),)</f>
        <v>0</v>
      </c>
      <c r="FR93" s="33">
        <f ca="1">-IF($E$93,Scen!$G$106*MAX(Debt!$L$175:$BR$175)*SUMIF(Debt!$K$5:$BF$5,FR$5,Debt!$K$17:$BF$17)*AND(SUM($K$14:FQ14)&gt;=1),)</f>
        <v>0</v>
      </c>
      <c r="FS93" s="33">
        <f ca="1">-IF($E$93,Scen!$G$106*MAX(Debt!$L$175:$BR$175)*SUMIF(Debt!$K$5:$BF$5,FS$5,Debt!$K$17:$BF$17)*AND(SUM($K$14:FR14)&gt;=1),)</f>
        <v>0</v>
      </c>
      <c r="FT93" s="33">
        <f ca="1">-IF($E$93,Scen!$G$106*MAX(Debt!$L$175:$BR$175)*SUMIF(Debt!$K$5:$BF$5,FT$5,Debt!$K$17:$BF$17)*AND(SUM($K$14:FS14)&gt;=1),)</f>
        <v>0</v>
      </c>
      <c r="FU93" s="33">
        <f ca="1">-IF($E$93,Scen!$G$106*MAX(Debt!$L$175:$BR$175)*SUMIF(Debt!$K$5:$BF$5,FU$5,Debt!$K$17:$BF$17)*AND(SUM($K$14:FT14)&gt;=1),)</f>
        <v>0</v>
      </c>
      <c r="FV93" s="33">
        <f ca="1">-IF($E$93,Scen!$G$106*MAX(Debt!$L$175:$BR$175)*SUMIF(Debt!$K$5:$BF$5,FV$5,Debt!$K$17:$BF$17)*AND(SUM($K$14:FU14)&gt;=1),)</f>
        <v>0</v>
      </c>
      <c r="FW93" s="33">
        <f ca="1">-IF($E$93,Scen!$G$106*MAX(Debt!$L$175:$BR$175)*SUMIF(Debt!$K$5:$BF$5,FW$5,Debt!$K$17:$BF$17)*AND(SUM($K$14:FV14)&gt;=1),)</f>
        <v>0</v>
      </c>
      <c r="FX93" s="33">
        <f ca="1">-IF($E$93,Scen!$G$106*MAX(Debt!$L$175:$BR$175)*SUMIF(Debt!$K$5:$BF$5,FX$5,Debt!$K$17:$BF$17)*AND(SUM($K$14:FW14)&gt;=1),)</f>
        <v>0</v>
      </c>
      <c r="FY93" s="33">
        <f ca="1">-IF($E$93,Scen!$G$106*MAX(Debt!$L$175:$BR$175)*SUMIF(Debt!$K$5:$BF$5,FY$5,Debt!$K$17:$BF$17)*AND(SUM($K$14:FX14)&gt;=1),)</f>
        <v>0</v>
      </c>
      <c r="FZ93" s="33">
        <f ca="1">-IF($E$93,Scen!$G$106*MAX(Debt!$L$175:$BR$175)*SUMIF(Debt!$K$5:$BF$5,FZ$5,Debt!$K$17:$BF$17)*AND(SUM($K$14:FY14)&gt;=1),)</f>
        <v>0</v>
      </c>
      <c r="GA93" s="33">
        <f ca="1">-IF($E$93,Scen!$G$106*MAX(Debt!$L$175:$BR$175)*SUMIF(Debt!$K$5:$BF$5,GA$5,Debt!$K$17:$BF$17)*AND(SUM($K$14:FZ14)&gt;=1),)</f>
        <v>0</v>
      </c>
      <c r="GB93" s="33">
        <f ca="1">-IF($E$93,Scen!$G$106*MAX(Debt!$L$175:$BR$175)*SUMIF(Debt!$K$5:$BF$5,GB$5,Debt!$K$17:$BF$17)*AND(SUM($K$14:GA14)&gt;=1),)</f>
        <v>0</v>
      </c>
      <c r="GC93" s="33">
        <f ca="1">-IF($E$93,Scen!$G$106*MAX(Debt!$L$175:$BR$175)*SUMIF(Debt!$K$5:$BF$5,GC$5,Debt!$K$17:$BF$17)*AND(SUM($K$14:GB14)&gt;=1),)</f>
        <v>0</v>
      </c>
      <c r="GD93" s="33">
        <f ca="1">-IF($E$93,Scen!$G$106*MAX(Debt!$L$175:$BR$175)*SUMIF(Debt!$K$5:$BF$5,GD$5,Debt!$K$17:$BF$17)*AND(SUM($K$14:GC14)&gt;=1),)</f>
        <v>0</v>
      </c>
      <c r="GE93" s="33">
        <f ca="1">-IF($E$93,Scen!$G$106*MAX(Debt!$L$175:$BR$175)*SUMIF(Debt!$K$5:$BF$5,GE$5,Debt!$K$17:$BF$17)*AND(SUM($K$14:GD14)&gt;=1),)</f>
        <v>0</v>
      </c>
      <c r="GF93" s="33">
        <f ca="1">-IF($E$93,Scen!$G$106*MAX(Debt!$L$175:$BR$175)*SUMIF(Debt!$K$5:$BF$5,GF$5,Debt!$K$17:$BF$17)*AND(SUM($K$14:GE14)&gt;=1),)</f>
        <v>0</v>
      </c>
      <c r="GG93" s="33">
        <f ca="1">-IF($E$93,Scen!$G$106*MAX(Debt!$L$175:$BR$175)*SUMIF(Debt!$K$5:$BF$5,GG$5,Debt!$K$17:$BF$17)*AND(SUM($K$14:GF14)&gt;=1),)</f>
        <v>0</v>
      </c>
      <c r="GH93" s="33">
        <f ca="1">-IF($E$93,Scen!$G$106*MAX(Debt!$L$175:$BR$175)*SUMIF(Debt!$K$5:$BF$5,GH$5,Debt!$K$17:$BF$17)*AND(SUM($K$14:GG14)&gt;=1),)</f>
        <v>0</v>
      </c>
      <c r="GI93" s="33">
        <f ca="1">-IF($E$93,Scen!$G$106*MAX(Debt!$L$175:$BR$175)*SUMIF(Debt!$K$5:$BF$5,GI$5,Debt!$K$17:$BF$17)*AND(SUM($K$14:GH14)&gt;=1),)</f>
        <v>0</v>
      </c>
      <c r="GJ93" s="33">
        <f ca="1">-IF($E$93,Scen!$G$106*MAX(Debt!$L$175:$BR$175)*SUMIF(Debt!$K$5:$BF$5,GJ$5,Debt!$K$17:$BF$17)*AND(SUM($K$14:GI14)&gt;=1),)</f>
        <v>0</v>
      </c>
      <c r="GK93" s="33">
        <f ca="1">-IF($E$93,Scen!$G$106*MAX(Debt!$L$175:$BR$175)*SUMIF(Debt!$K$5:$BF$5,GK$5,Debt!$K$17:$BF$17)*AND(SUM($K$14:GJ14)&gt;=1),)</f>
        <v>0</v>
      </c>
      <c r="GL93" s="33">
        <f ca="1">-IF($E$93,Scen!$G$106*MAX(Debt!$L$175:$BR$175)*SUMIF(Debt!$K$5:$BF$5,GL$5,Debt!$K$17:$BF$17)*AND(SUM($K$14:GK14)&gt;=1),)</f>
        <v>0</v>
      </c>
      <c r="GM93" s="33">
        <f ca="1">-IF($E$93,Scen!$G$106*MAX(Debt!$L$175:$BR$175)*SUMIF(Debt!$K$5:$BF$5,GM$5,Debt!$K$17:$BF$17)*AND(SUM($K$14:GL14)&gt;=1),)</f>
        <v>0</v>
      </c>
      <c r="GN93" s="33">
        <f ca="1">-IF($E$93,Scen!$G$106*MAX(Debt!$L$175:$BR$175)*SUMIF(Debt!$K$5:$BF$5,GN$5,Debt!$K$17:$BF$17)*AND(SUM($K$14:GM14)&gt;=1),)</f>
        <v>0</v>
      </c>
      <c r="GO93" s="33">
        <f ca="1">-IF($E$93,Scen!$G$106*MAX(Debt!$L$175:$BR$175)*SUMIF(Debt!$K$5:$BF$5,GO$5,Debt!$K$17:$BF$17)*AND(SUM($K$14:GN14)&gt;=1),)</f>
        <v>0</v>
      </c>
      <c r="GP93" s="33">
        <f ca="1">-IF($E$93,Scen!$G$106*MAX(Debt!$L$175:$BR$175)*SUMIF(Debt!$K$5:$BF$5,GP$5,Debt!$K$17:$BF$17)*AND(SUM($K$14:GO14)&gt;=1),)</f>
        <v>0</v>
      </c>
      <c r="GQ93" s="33">
        <f ca="1">-IF($E$93,Scen!$G$106*MAX(Debt!$L$175:$BR$175)*SUMIF(Debt!$K$5:$BF$5,GQ$5,Debt!$K$17:$BF$17)*AND(SUM($K$14:GP14)&gt;=1),)</f>
        <v>0</v>
      </c>
      <c r="GR93" s="33">
        <f ca="1">-IF($E$93,Scen!$G$106*MAX(Debt!$L$175:$BR$175)*SUMIF(Debt!$K$5:$BF$5,GR$5,Debt!$K$17:$BF$17)*AND(SUM($K$14:GQ14)&gt;=1),)</f>
        <v>0</v>
      </c>
      <c r="GS93" s="33">
        <f ca="1">-IF($E$93,Scen!$G$106*MAX(Debt!$L$175:$BR$175)*SUMIF(Debt!$K$5:$BF$5,GS$5,Debt!$K$17:$BF$17)*AND(SUM($K$14:GR14)&gt;=1),)</f>
        <v>0</v>
      </c>
      <c r="GT93" s="33">
        <f ca="1">-IF($E$93,Scen!$G$106*MAX(Debt!$L$175:$BR$175)*SUMIF(Debt!$K$5:$BF$5,GT$5,Debt!$K$17:$BF$17)*AND(SUM($K$14:GS14)&gt;=1),)</f>
        <v>0</v>
      </c>
      <c r="GU93" s="33">
        <f ca="1">-IF($E$93,Scen!$G$106*MAX(Debt!$L$175:$BR$175)*SUMIF(Debt!$K$5:$BF$5,GU$5,Debt!$K$17:$BF$17)*AND(SUM($K$14:GT14)&gt;=1),)</f>
        <v>0</v>
      </c>
      <c r="GV93" s="33">
        <f ca="1">-IF($E$93,Scen!$G$106*MAX(Debt!$L$175:$BR$175)*SUMIF(Debt!$K$5:$BF$5,GV$5,Debt!$K$17:$BF$17)*AND(SUM($K$14:GU14)&gt;=1),)</f>
        <v>0</v>
      </c>
      <c r="GW93" s="33">
        <f ca="1">-IF($E$93,Scen!$G$106*MAX(Debt!$L$175:$BR$175)*SUMIF(Debt!$K$5:$BF$5,GW$5,Debt!$K$17:$BF$17)*AND(SUM($K$14:GV14)&gt;=1),)</f>
        <v>0</v>
      </c>
      <c r="GX93" s="33">
        <f ca="1">-IF($E$93,Scen!$G$106*MAX(Debt!$L$175:$BR$175)*SUMIF(Debt!$K$5:$BF$5,GX$5,Debt!$K$17:$BF$17)*AND(SUM($K$14:GW14)&gt;=1),)</f>
        <v>0</v>
      </c>
      <c r="GY93" s="33">
        <f ca="1">-IF($E$93,Scen!$G$106*MAX(Debt!$L$175:$BR$175)*SUMIF(Debt!$K$5:$BF$5,GY$5,Debt!$K$17:$BF$17)*AND(SUM($K$14:GX14)&gt;=1),)</f>
        <v>0</v>
      </c>
      <c r="GZ93" s="33">
        <f ca="1">-IF($E$93,Scen!$G$106*MAX(Debt!$L$175:$BR$175)*SUMIF(Debt!$K$5:$BF$5,GZ$5,Debt!$K$17:$BF$17)*AND(SUM($K$14:GY14)&gt;=1),)</f>
        <v>0</v>
      </c>
      <c r="HA93" s="33">
        <f ca="1">-IF($E$93,Scen!$G$106*MAX(Debt!$L$175:$BR$175)*SUMIF(Debt!$K$5:$BF$5,HA$5,Debt!$K$17:$BF$17)*AND(SUM($K$14:GZ14)&gt;=1),)</f>
        <v>0</v>
      </c>
      <c r="HB93" s="33">
        <f ca="1">-IF($E$93,Scen!$G$106*MAX(Debt!$L$175:$BR$175)*SUMIF(Debt!$K$5:$BF$5,HB$5,Debt!$K$17:$BF$17)*AND(SUM($K$14:HA14)&gt;=1),)</f>
        <v>0</v>
      </c>
      <c r="HC93" s="33">
        <f ca="1">-IF($E$93,Scen!$G$106*MAX(Debt!$L$175:$BR$175)*SUMIF(Debt!$K$5:$BF$5,HC$5,Debt!$K$17:$BF$17)*AND(SUM($K$14:HB14)&gt;=1),)</f>
        <v>0</v>
      </c>
      <c r="HD93" s="33">
        <f ca="1">-IF($E$93,Scen!$G$106*MAX(Debt!$L$175:$BR$175)*SUMIF(Debt!$K$5:$BF$5,HD$5,Debt!$K$17:$BF$17)*AND(SUM($K$14:HC14)&gt;=1),)</f>
        <v>0</v>
      </c>
      <c r="HE93" s="33">
        <f ca="1">-IF($E$93,Scen!$G$106*MAX(Debt!$L$175:$BR$175)*SUMIF(Debt!$K$5:$BF$5,HE$5,Debt!$K$17:$BF$17)*AND(SUM($K$14:HD14)&gt;=1),)</f>
        <v>0</v>
      </c>
      <c r="HF93" s="33">
        <f ca="1">-IF($E$93,Scen!$G$106*MAX(Debt!$L$175:$BR$175)*SUMIF(Debt!$K$5:$BF$5,HF$5,Debt!$K$17:$BF$17)*AND(SUM($K$14:HE14)&gt;=1),)</f>
        <v>0</v>
      </c>
      <c r="HG93" s="33">
        <f ca="1">-IF($E$93,Scen!$G$106*MAX(Debt!$L$175:$BR$175)*SUMIF(Debt!$K$5:$BF$5,HG$5,Debt!$K$17:$BF$17)*AND(SUM($K$14:HF14)&gt;=1),)</f>
        <v>0</v>
      </c>
      <c r="HH93" s="33">
        <f ca="1">-IF($E$93,Scen!$G$106*MAX(Debt!$L$175:$BR$175)*SUMIF(Debt!$K$5:$BF$5,HH$5,Debt!$K$17:$BF$17)*AND(SUM($K$14:HG14)&gt;=1),)</f>
        <v>0</v>
      </c>
      <c r="HI93" s="33">
        <f ca="1">-IF($E$93,Scen!$G$106*MAX(Debt!$L$175:$BR$175)*SUMIF(Debt!$K$5:$BF$5,HI$5,Debt!$K$17:$BF$17)*AND(SUM($K$14:HH14)&gt;=1),)</f>
        <v>0</v>
      </c>
      <c r="HJ93" s="33">
        <f ca="1">-IF($E$93,Scen!$G$106*MAX(Debt!$L$175:$BR$175)*SUMIF(Debt!$K$5:$BF$5,HJ$5,Debt!$K$17:$BF$17)*AND(SUM($K$14:HI14)&gt;=1),)</f>
        <v>0</v>
      </c>
      <c r="HK93" s="33">
        <f ca="1">-IF($E$93,Scen!$G$106*MAX(Debt!$L$175:$BR$175)*SUMIF(Debt!$K$5:$BF$5,HK$5,Debt!$K$17:$BF$17)*AND(SUM($K$14:HJ14)&gt;=1),)</f>
        <v>0</v>
      </c>
      <c r="HL93" s="33">
        <f ca="1">-IF($E$93,Scen!$G$106*MAX(Debt!$L$175:$BR$175)*SUMIF(Debt!$K$5:$BF$5,HL$5,Debt!$K$17:$BF$17)*AND(SUM($K$14:HK14)&gt;=1),)</f>
        <v>0</v>
      </c>
      <c r="HM93" s="33">
        <f ca="1">-IF($E$93,Scen!$G$106*MAX(Debt!$L$175:$BR$175)*SUMIF(Debt!$K$5:$BF$5,HM$5,Debt!$K$17:$BF$17)*AND(SUM($K$14:HL14)&gt;=1),)</f>
        <v>0</v>
      </c>
      <c r="HN93" s="33">
        <f ca="1">-IF($E$93,Scen!$G$106*MAX(Debt!$L$175:$BR$175)*SUMIF(Debt!$K$5:$BF$5,HN$5,Debt!$K$17:$BF$17)*AND(SUM($K$14:HM14)&gt;=1),)</f>
        <v>0</v>
      </c>
      <c r="HO93" s="33">
        <f ca="1">-IF($E$93,Scen!$G$106*MAX(Debt!$L$175:$BR$175)*SUMIF(Debt!$K$5:$BF$5,HO$5,Debt!$K$17:$BF$17)*AND(SUM($K$14:HN14)&gt;=1),)</f>
        <v>0</v>
      </c>
      <c r="HP93" s="33">
        <f ca="1">-IF($E$93,Scen!$G$106*MAX(Debt!$L$175:$BR$175)*SUMIF(Debt!$K$5:$BF$5,HP$5,Debt!$K$17:$BF$17)*AND(SUM($K$14:HO14)&gt;=1),)</f>
        <v>0</v>
      </c>
      <c r="HQ93" s="33">
        <f ca="1">-IF($E$93,Scen!$G$106*MAX(Debt!$L$175:$BR$175)*SUMIF(Debt!$K$5:$BF$5,HQ$5,Debt!$K$17:$BF$17)*AND(SUM($K$14:HP14)&gt;=1),)</f>
        <v>0</v>
      </c>
      <c r="HR93" s="33">
        <f ca="1">-IF($E$93,Scen!$G$106*MAX(Debt!$L$175:$BR$175)*SUMIF(Debt!$K$5:$BF$5,HR$5,Debt!$K$17:$BF$17)*AND(SUM($K$14:HQ14)&gt;=1),)</f>
        <v>0</v>
      </c>
      <c r="HS93" s="33">
        <f ca="1">-IF($E$93,Scen!$G$106*MAX(Debt!$L$175:$BR$175)*SUMIF(Debt!$K$5:$BF$5,HS$5,Debt!$K$17:$BF$17)*AND(SUM($K$14:HR14)&gt;=1),)</f>
        <v>0</v>
      </c>
      <c r="HT93" s="33">
        <f ca="1">-IF($E$93,Scen!$G$106*MAX(Debt!$L$175:$BR$175)*SUMIF(Debt!$K$5:$BF$5,HT$5,Debt!$K$17:$BF$17)*AND(SUM($K$14:HS14)&gt;=1),)</f>
        <v>0</v>
      </c>
      <c r="HU93" s="33">
        <f ca="1">-IF($E$93,Scen!$G$106*MAX(Debt!$L$175:$BR$175)*SUMIF(Debt!$K$5:$BF$5,HU$5,Debt!$K$17:$BF$17)*AND(SUM($K$14:HT14)&gt;=1),)</f>
        <v>0</v>
      </c>
      <c r="HV93" s="33">
        <f ca="1">-IF($E$93,Scen!$G$106*MAX(Debt!$L$175:$BR$175)*SUMIF(Debt!$K$5:$BF$5,HV$5,Debt!$K$17:$BF$17)*AND(SUM($K$14:HU14)&gt;=1),)</f>
        <v>0</v>
      </c>
      <c r="HW93" s="33">
        <f ca="1">-IF($E$93,Scen!$G$106*MAX(Debt!$L$175:$BR$175)*SUMIF(Debt!$K$5:$BF$5,HW$5,Debt!$K$17:$BF$17)*AND(SUM($K$14:HV14)&gt;=1),)</f>
        <v>0</v>
      </c>
      <c r="HX93" s="33">
        <f ca="1">-IF($E$93,Scen!$G$106*MAX(Debt!$L$175:$BR$175)*SUMIF(Debt!$K$5:$BF$5,HX$5,Debt!$K$17:$BF$17)*AND(SUM($K$14:HW14)&gt;=1),)</f>
        <v>0</v>
      </c>
      <c r="HY93" s="33">
        <f ca="1">-IF($E$93,Scen!$G$106*MAX(Debt!$L$175:$BR$175)*SUMIF(Debt!$K$5:$BF$5,HY$5,Debt!$K$17:$BF$17)*AND(SUM($K$14:HX14)&gt;=1),)</f>
        <v>0</v>
      </c>
      <c r="HZ93" s="33">
        <f ca="1">-IF($E$93,Scen!$G$106*MAX(Debt!$L$175:$BR$175)*SUMIF(Debt!$K$5:$BF$5,HZ$5,Debt!$K$17:$BF$17)*AND(SUM($K$14:HY14)&gt;=1),)</f>
        <v>0</v>
      </c>
      <c r="IA93" s="33">
        <f ca="1">-IF($E$93,Scen!$G$106*MAX(Debt!$L$175:$BR$175)*SUMIF(Debt!$K$5:$BF$5,IA$5,Debt!$K$17:$BF$17)*AND(SUM($K$14:HZ14)&gt;=1),)</f>
        <v>0</v>
      </c>
      <c r="IB93" s="33">
        <f ca="1">-IF($E$93,Scen!$G$106*MAX(Debt!$L$175:$BR$175)*SUMIF(Debt!$K$5:$BF$5,IB$5,Debt!$K$17:$BF$17)*AND(SUM($K$14:IA14)&gt;=1),)</f>
        <v>0</v>
      </c>
      <c r="IC93" s="33">
        <f ca="1">-IF($E$93,Scen!$G$106*MAX(Debt!$L$175:$BR$175)*SUMIF(Debt!$K$5:$BF$5,IC$5,Debt!$K$17:$BF$17)*AND(SUM($K$14:IB14)&gt;=1),)</f>
        <v>0</v>
      </c>
      <c r="ID93" s="33">
        <f ca="1">-IF($E$93,Scen!$G$106*MAX(Debt!$L$175:$BR$175)*SUMIF(Debt!$K$5:$BF$5,ID$5,Debt!$K$17:$BF$17)*AND(SUM($K$14:IC14)&gt;=1),)</f>
        <v>0</v>
      </c>
      <c r="IE93" s="33">
        <f ca="1">-IF($E$93,Scen!$G$106*MAX(Debt!$L$175:$BR$175)*SUMIF(Debt!$K$5:$BF$5,IE$5,Debt!$K$17:$BF$17)*AND(SUM($K$14:ID14)&gt;=1),)</f>
        <v>0</v>
      </c>
      <c r="IF93" s="33">
        <f ca="1">-IF($E$93,Scen!$G$106*MAX(Debt!$L$175:$BR$175)*SUMIF(Debt!$K$5:$BF$5,IF$5,Debt!$K$17:$BF$17)*AND(SUM($K$14:IE14)&gt;=1),)</f>
        <v>0</v>
      </c>
      <c r="IG93" s="33">
        <f ca="1">-IF($E$93,Scen!$G$106*MAX(Debt!$L$175:$BR$175)*SUMIF(Debt!$K$5:$BF$5,IG$5,Debt!$K$17:$BF$17)*AND(SUM($K$14:IF14)&gt;=1),)</f>
        <v>0</v>
      </c>
      <c r="IH93" s="33">
        <f ca="1">-IF($E$93,Scen!$G$106*MAX(Debt!$L$175:$BR$175)*SUMIF(Debt!$K$5:$BF$5,IH$5,Debt!$K$17:$BF$17)*AND(SUM($K$14:IG14)&gt;=1),)</f>
        <v>0</v>
      </c>
      <c r="II93" s="33">
        <f ca="1">-IF($E$93,Scen!$G$106*MAX(Debt!$L$175:$BR$175)*SUMIF(Debt!$K$5:$BF$5,II$5,Debt!$K$17:$BF$17)*AND(SUM($K$14:IH14)&gt;=1),)</f>
        <v>0</v>
      </c>
      <c r="IJ93" s="33">
        <f ca="1">-IF($E$93,Scen!$G$106*MAX(Debt!$L$175:$BR$175)*SUMIF(Debt!$K$5:$BF$5,IJ$5,Debt!$K$17:$BF$17)*AND(SUM($K$14:II14)&gt;=1),)</f>
        <v>0</v>
      </c>
      <c r="IK93" s="33">
        <f ca="1">-IF($E$93,Scen!$G$106*MAX(Debt!$L$175:$BR$175)*SUMIF(Debt!$K$5:$BF$5,IK$5,Debt!$K$17:$BF$17)*AND(SUM($K$14:IJ14)&gt;=1),)</f>
        <v>0</v>
      </c>
      <c r="IL93" s="33">
        <f ca="1">-IF($E$93,Scen!$G$106*MAX(Debt!$L$175:$BR$175)*SUMIF(Debt!$K$5:$BF$5,IL$5,Debt!$K$17:$BF$17)*AND(SUM($K$14:IK14)&gt;=1),)</f>
        <v>0</v>
      </c>
      <c r="IM93" s="33">
        <f ca="1">-IF($E$93,Scen!$G$106*MAX(Debt!$L$175:$BR$175)*SUMIF(Debt!$K$5:$BF$5,IM$5,Debt!$K$17:$BF$17)*AND(SUM($K$14:IL14)&gt;=1),)</f>
        <v>0</v>
      </c>
      <c r="IN93" s="33">
        <f ca="1">-IF($E$93,Scen!$G$106*MAX(Debt!$L$175:$BR$175)*SUMIF(Debt!$K$5:$BF$5,IN$5,Debt!$K$17:$BF$17)*AND(SUM($K$14:IM14)&gt;=1),)</f>
        <v>0</v>
      </c>
      <c r="IO93" s="33">
        <f ca="1">-IF($E$93,Scen!$G$106*MAX(Debt!$L$175:$BR$175)*SUMIF(Debt!$K$5:$BF$5,IO$5,Debt!$K$17:$BF$17)*AND(SUM($K$14:IN14)&gt;=1),)</f>
        <v>0</v>
      </c>
      <c r="IP93" s="33">
        <f ca="1">-IF($E$93,Scen!$G$106*MAX(Debt!$L$175:$BR$175)*SUMIF(Debt!$K$5:$BF$5,IP$5,Debt!$K$17:$BF$17)*AND(SUM($K$14:IO14)&gt;=1),)</f>
        <v>0</v>
      </c>
      <c r="IQ93" s="33">
        <f ca="1">-IF($E$93,Scen!$G$106*MAX(Debt!$L$175:$BR$175)*SUMIF(Debt!$K$5:$BF$5,IQ$5,Debt!$K$17:$BF$17)*AND(SUM($K$14:IP14)&gt;=1),)</f>
        <v>0</v>
      </c>
      <c r="IR93" s="33">
        <f ca="1">-IF($E$93,Scen!$G$106*MAX(Debt!$L$175:$BR$175)*SUMIF(Debt!$K$5:$BF$5,IR$5,Debt!$K$17:$BF$17)*AND(SUM($K$14:IQ14)&gt;=1),)</f>
        <v>0</v>
      </c>
      <c r="IS93" s="33">
        <f ca="1">-IF($E$93,Scen!$G$106*MAX(Debt!$L$175:$BR$175)*SUMIF(Debt!$K$5:$BF$5,IS$5,Debt!$K$17:$BF$17)*AND(SUM($K$14:IR14)&gt;=1),)</f>
        <v>0</v>
      </c>
      <c r="IT93" s="33">
        <f ca="1">-IF($E$93,Scen!$G$106*MAX(Debt!$L$175:$BR$175)*SUMIF(Debt!$K$5:$BF$5,IT$5,Debt!$K$17:$BF$17)*AND(SUM($K$14:IS14)&gt;=1),)</f>
        <v>0</v>
      </c>
      <c r="IU93" s="33">
        <f ca="1">-IF($E$93,Scen!$G$106*MAX(Debt!$L$175:$BR$175)*SUMIF(Debt!$K$5:$BF$5,IU$5,Debt!$K$17:$BF$17)*AND(SUM($K$14:IT14)&gt;=1),)</f>
        <v>0</v>
      </c>
      <c r="IV93" s="33">
        <f ca="1">-IF($E$93,Scen!$G$106*MAX(Debt!$L$175:$BR$175)*SUMIF(Debt!$K$5:$BF$5,IV$5,Debt!$K$17:$BF$17)*AND(SUM($K$14:IU14)&gt;=1),)</f>
        <v>0</v>
      </c>
      <c r="IW93" s="33">
        <f ca="1">-IF($E$93,Scen!$G$106*MAX(Debt!$L$175:$BR$175)*SUMIF(Debt!$K$5:$BF$5,IW$5,Debt!$K$17:$BF$17)*AND(SUM($K$14:IV14)&gt;=1),)</f>
        <v>0</v>
      </c>
      <c r="IX93" s="33">
        <f ca="1">-IF($E$93,Scen!$G$106*MAX(Debt!$L$175:$BR$175)*SUMIF(Debt!$K$5:$BF$5,IX$5,Debt!$K$17:$BF$17)*AND(SUM($K$14:IW14)&gt;=1),)</f>
        <v>0</v>
      </c>
      <c r="IY93" s="33">
        <f ca="1">-IF($E$93,Scen!$G$106*MAX(Debt!$L$175:$BR$175)*SUMIF(Debt!$K$5:$BF$5,IY$5,Debt!$K$17:$BF$17)*AND(SUM($K$14:IX14)&gt;=1),)</f>
        <v>0</v>
      </c>
      <c r="IZ93" s="33">
        <f ca="1">-IF($E$93,Scen!$G$106*MAX(Debt!$L$175:$BR$175)*SUMIF(Debt!$K$5:$BF$5,IZ$5,Debt!$K$17:$BF$17)*AND(SUM($K$14:IY14)&gt;=1),)</f>
        <v>0</v>
      </c>
      <c r="JA93" s="33">
        <f ca="1">-IF($E$93,Scen!$G$106*MAX(Debt!$L$175:$BR$175)*SUMIF(Debt!$K$5:$BF$5,JA$5,Debt!$K$17:$BF$17)*AND(SUM($K$14:IZ14)&gt;=1),)</f>
        <v>0</v>
      </c>
      <c r="JB93" s="33">
        <f ca="1">-IF($E$93,Scen!$G$106*MAX(Debt!$L$175:$BR$175)*SUMIF(Debt!$K$5:$BF$5,JB$5,Debt!$K$17:$BF$17)*AND(SUM($K$14:JA14)&gt;=1),)</f>
        <v>0</v>
      </c>
      <c r="JC93" s="33">
        <f ca="1">-IF($E$93,Scen!$G$106*MAX(Debt!$L$175:$BR$175)*SUMIF(Debt!$K$5:$BF$5,JC$5,Debt!$K$17:$BF$17)*AND(SUM($K$14:JB14)&gt;=1),)</f>
        <v>0</v>
      </c>
      <c r="JD93" s="33">
        <f ca="1">-IF($E$93,Scen!$G$106*MAX(Debt!$L$175:$BR$175)*SUMIF(Debt!$K$5:$BF$5,JD$5,Debt!$K$17:$BF$17)*AND(SUM($K$14:JC14)&gt;=1),)</f>
        <v>0</v>
      </c>
      <c r="JE93" s="33">
        <f ca="1">-IF($E$93,Scen!$G$106*MAX(Debt!$L$175:$BR$175)*SUMIF(Debt!$K$5:$BF$5,JE$5,Debt!$K$17:$BF$17)*AND(SUM($K$14:JD14)&gt;=1),)</f>
        <v>0</v>
      </c>
      <c r="JF93" s="33">
        <f ca="1">-IF($E$93,Scen!$G$106*MAX(Debt!$L$175:$BR$175)*SUMIF(Debt!$K$5:$BF$5,JF$5,Debt!$K$17:$BF$17)*AND(SUM($K$14:JE14)&gt;=1),)</f>
        <v>0</v>
      </c>
      <c r="JG93" s="33">
        <f ca="1">-IF($E$93,Scen!$G$106*MAX(Debt!$L$175:$BR$175)*SUMIF(Debt!$K$5:$BF$5,JG$5,Debt!$K$17:$BF$17)*AND(SUM($K$14:JF14)&gt;=1),)</f>
        <v>0</v>
      </c>
      <c r="JH93" s="33">
        <f ca="1">-IF($E$93,Scen!$G$106*MAX(Debt!$L$175:$BR$175)*SUMIF(Debt!$K$5:$BF$5,JH$5,Debt!$K$17:$BF$17)*AND(SUM($K$14:JG14)&gt;=1),)</f>
        <v>0</v>
      </c>
      <c r="JI93" s="33">
        <f ca="1">-IF($E$93,Scen!$G$106*MAX(Debt!$L$175:$BR$175)*SUMIF(Debt!$K$5:$BF$5,JI$5,Debt!$K$17:$BF$17)*AND(SUM($K$14:JH14)&gt;=1),)</f>
        <v>0</v>
      </c>
      <c r="JJ93" s="33">
        <f ca="1">-IF($E$93,Scen!$G$106*MAX(Debt!$L$175:$BR$175)*SUMIF(Debt!$K$5:$BF$5,JJ$5,Debt!$K$17:$BF$17)*AND(SUM($K$14:JI14)&gt;=1),)</f>
        <v>0</v>
      </c>
      <c r="JK93" s="33">
        <f ca="1">-IF($E$93,Scen!$G$106*MAX(Debt!$L$175:$BR$175)*SUMIF(Debt!$K$5:$BF$5,JK$5,Debt!$K$17:$BF$17)*AND(SUM($K$14:JJ14)&gt;=1),)</f>
        <v>0</v>
      </c>
      <c r="JL93" s="33">
        <f ca="1">-IF($E$93,Scen!$G$106*MAX(Debt!$L$175:$BR$175)*SUMIF(Debt!$K$5:$BF$5,JL$5,Debt!$K$17:$BF$17)*AND(SUM($K$14:JK14)&gt;=1),)</f>
        <v>0</v>
      </c>
      <c r="JM93" s="33">
        <f ca="1">-IF($E$93,Scen!$G$106*MAX(Debt!$L$175:$BR$175)*SUMIF(Debt!$K$5:$BF$5,JM$5,Debt!$K$17:$BF$17)*AND(SUM($K$14:JL14)&gt;=1),)</f>
        <v>0</v>
      </c>
      <c r="JN93" s="33">
        <f ca="1">-IF($E$93,Scen!$G$106*MAX(Debt!$L$175:$BR$175)*SUMIF(Debt!$K$5:$BF$5,JN$5,Debt!$K$17:$BF$17)*AND(SUM($K$14:JM14)&gt;=1),)</f>
        <v>0</v>
      </c>
      <c r="JO93" s="33">
        <f ca="1">-IF($E$93,Scen!$G$106*MAX(Debt!$L$175:$BR$175)*SUMIF(Debt!$K$5:$BF$5,JO$5,Debt!$K$17:$BF$17)*AND(SUM($K$14:JN14)&gt;=1),)</f>
        <v>0</v>
      </c>
      <c r="JP93" s="33">
        <f ca="1">-IF($E$93,Scen!$G$106*MAX(Debt!$L$175:$BR$175)*SUMIF(Debt!$K$5:$BF$5,JP$5,Debt!$K$17:$BF$17)*AND(SUM($K$14:JO14)&gt;=1),)</f>
        <v>0</v>
      </c>
      <c r="JQ93" s="33">
        <f ca="1">-IF($E$93,Scen!$G$106*MAX(Debt!$L$175:$BR$175)*SUMIF(Debt!$K$5:$BF$5,JQ$5,Debt!$K$17:$BF$17)*AND(SUM($K$14:JP14)&gt;=1),)</f>
        <v>0</v>
      </c>
      <c r="JR93" s="33">
        <f ca="1">-IF($E$93,Scen!$G$106*MAX(Debt!$L$175:$BR$175)*SUMIF(Debt!$K$5:$BF$5,JR$5,Debt!$K$17:$BF$17)*AND(SUM($K$14:JQ14)&gt;=1),)</f>
        <v>0</v>
      </c>
      <c r="JS93" s="33">
        <f ca="1">-IF($E$93,Scen!$G$106*MAX(Debt!$L$175:$BR$175)*SUMIF(Debt!$K$5:$BF$5,JS$5,Debt!$K$17:$BF$17)*AND(SUM($K$14:JR14)&gt;=1),)</f>
        <v>0</v>
      </c>
      <c r="JT93" s="33">
        <f ca="1">-IF($E$93,Scen!$G$106*MAX(Debt!$L$175:$BR$175)*SUMIF(Debt!$K$5:$BF$5,JT$5,Debt!$K$17:$BF$17)*AND(SUM($K$14:JS14)&gt;=1),)</f>
        <v>0</v>
      </c>
      <c r="JU93" s="33">
        <f ca="1">-IF($E$93,Scen!$G$106*MAX(Debt!$L$175:$BR$175)*SUMIF(Debt!$K$5:$BF$5,JU$5,Debt!$K$17:$BF$17)*AND(SUM($K$14:JT14)&gt;=1),)</f>
        <v>0</v>
      </c>
      <c r="JV93" s="33">
        <f ca="1">-IF($E$93,Scen!$G$106*MAX(Debt!$L$175:$BR$175)*SUMIF(Debt!$K$5:$BF$5,JV$5,Debt!$K$17:$BF$17)*AND(SUM($K$14:JU14)&gt;=1),)</f>
        <v>0</v>
      </c>
      <c r="JW93" s="33">
        <f ca="1">-IF($E$93,Scen!$G$106*MAX(Debt!$L$175:$BR$175)*SUMIF(Debt!$K$5:$BF$5,JW$5,Debt!$K$17:$BF$17)*AND(SUM($K$14:JV14)&gt;=1),)</f>
        <v>0</v>
      </c>
      <c r="JX93" s="33">
        <f ca="1">-IF($E$93,Scen!$G$106*MAX(Debt!$L$175:$BR$175)*SUMIF(Debt!$K$5:$BF$5,JX$5,Debt!$K$17:$BF$17)*AND(SUM($K$14:JW14)&gt;=1),)</f>
        <v>0</v>
      </c>
      <c r="JY93" s="33">
        <f ca="1">-IF($E$93,Scen!$G$106*MAX(Debt!$L$175:$BR$175)*SUMIF(Debt!$K$5:$BF$5,JY$5,Debt!$K$17:$BF$17)*AND(SUM($K$14:JX14)&gt;=1),)</f>
        <v>0</v>
      </c>
      <c r="JZ93" s="33">
        <f ca="1">-IF($E$93,Scen!$G$106*MAX(Debt!$L$175:$BR$175)*SUMIF(Debt!$K$5:$BF$5,JZ$5,Debt!$K$17:$BF$17)*AND(SUM($K$14:JY14)&gt;=1),)</f>
        <v>0</v>
      </c>
      <c r="KA93" s="33">
        <f ca="1">-IF($E$93,Scen!$G$106*MAX(Debt!$L$175:$BR$175)*SUMIF(Debt!$K$5:$BF$5,KA$5,Debt!$K$17:$BF$17)*AND(SUM($K$14:JZ14)&gt;=1),)</f>
        <v>0</v>
      </c>
      <c r="KB93" s="33">
        <f ca="1">-IF($E$93,Scen!$G$106*MAX(Debt!$L$175:$BR$175)*SUMIF(Debt!$K$5:$BF$5,KB$5,Debt!$K$17:$BF$17)*AND(SUM($K$14:KA14)&gt;=1),)</f>
        <v>0</v>
      </c>
      <c r="KC93" s="33">
        <f ca="1">-IF($E$93,Scen!$G$106*MAX(Debt!$L$175:$BR$175)*SUMIF(Debt!$K$5:$BF$5,KC$5,Debt!$K$17:$BF$17)*AND(SUM($K$14:KB14)&gt;=1),)</f>
        <v>0</v>
      </c>
      <c r="KD93" s="33">
        <f ca="1">-IF($E$93,Scen!$G$106*MAX(Debt!$L$175:$BR$175)*SUMIF(Debt!$K$5:$BF$5,KD$5,Debt!$K$17:$BF$17)*AND(SUM($K$14:KC14)&gt;=1),)</f>
        <v>0</v>
      </c>
      <c r="KE93" s="33">
        <f ca="1">-IF($E$93,Scen!$G$106*MAX(Debt!$L$175:$BR$175)*SUMIF(Debt!$K$5:$BF$5,KE$5,Debt!$K$17:$BF$17)*AND(SUM($K$14:KD14)&gt;=1),)</f>
        <v>0</v>
      </c>
      <c r="KF93" s="33">
        <f ca="1">-IF($E$93,Scen!$G$106*MAX(Debt!$L$175:$BR$175)*SUMIF(Debt!$K$5:$BF$5,KF$5,Debt!$K$17:$BF$17)*AND(SUM($K$14:KE14)&gt;=1),)</f>
        <v>0</v>
      </c>
      <c r="KG93" s="33">
        <f ca="1">-IF($E$93,Scen!$G$106*MAX(Debt!$L$175:$BR$175)*SUMIF(Debt!$K$5:$BF$5,KG$5,Debt!$K$17:$BF$17)*AND(SUM($K$14:KF14)&gt;=1),)</f>
        <v>0</v>
      </c>
      <c r="KH93" s="33">
        <f ca="1">-IF($E$93,Scen!$G$106*MAX(Debt!$L$175:$BR$175)*SUMIF(Debt!$K$5:$BF$5,KH$5,Debt!$K$17:$BF$17)*AND(SUM($K$14:KG14)&gt;=1),)</f>
        <v>0</v>
      </c>
      <c r="KI93" s="33">
        <f ca="1">-IF($E$93,Scen!$G$106*MAX(Debt!$L$175:$BR$175)*SUMIF(Debt!$K$5:$BF$5,KI$5,Debt!$K$17:$BF$17)*AND(SUM($K$14:KH14)&gt;=1),)</f>
        <v>0</v>
      </c>
      <c r="KJ93" s="33">
        <f ca="1">-IF($E$93,Scen!$G$106*MAX(Debt!$L$175:$BR$175)*SUMIF(Debt!$K$5:$BF$5,KJ$5,Debt!$K$17:$BF$17)*AND(SUM($K$14:KI14)&gt;=1),)</f>
        <v>0</v>
      </c>
      <c r="KK93" s="33">
        <f ca="1">-IF($E$93,Scen!$G$106*MAX(Debt!$L$175:$BR$175)*SUMIF(Debt!$K$5:$BF$5,KK$5,Debt!$K$17:$BF$17)*AND(SUM($K$14:KJ14)&gt;=1),)</f>
        <v>0</v>
      </c>
      <c r="KL93" s="33">
        <f ca="1">-IF($E$93,Scen!$G$106*MAX(Debt!$L$175:$BR$175)*SUMIF(Debt!$K$5:$BF$5,KL$5,Debt!$K$17:$BF$17)*AND(SUM($K$14:KK14)&gt;=1),)</f>
        <v>0</v>
      </c>
      <c r="KM93" s="33">
        <f ca="1">-IF($E$93,Scen!$G$106*MAX(Debt!$L$175:$BR$175)*SUMIF(Debt!$K$5:$BF$5,KM$5,Debt!$K$17:$BF$17)*AND(SUM($K$14:KL14)&gt;=1),)</f>
        <v>0</v>
      </c>
      <c r="KN93" s="33">
        <f ca="1">-IF($E$93,Scen!$G$106*MAX(Debt!$L$175:$BR$175)*SUMIF(Debt!$K$5:$BF$5,KN$5,Debt!$K$17:$BF$17)*AND(SUM($K$14:KM14)&gt;=1),)</f>
        <v>0</v>
      </c>
      <c r="KO93" s="33">
        <f ca="1">-IF($E$93,Scen!$G$106*MAX(Debt!$L$175:$BR$175)*SUMIF(Debt!$K$5:$BF$5,KO$5,Debt!$K$17:$BF$17)*AND(SUM($K$14:KN14)&gt;=1),)</f>
        <v>0</v>
      </c>
      <c r="KP93" s="33">
        <f ca="1">-IF($E$93,Scen!$G$106*MAX(Debt!$L$175:$BR$175)*SUMIF(Debt!$K$5:$BF$5,KP$5,Debt!$K$17:$BF$17)*AND(SUM($K$14:KO14)&gt;=1),)</f>
        <v>0</v>
      </c>
      <c r="KQ93" s="33">
        <f ca="1">-IF($E$93,Scen!$G$106*MAX(Debt!$L$175:$BR$175)*SUMIF(Debt!$K$5:$BF$5,KQ$5,Debt!$K$17:$BF$17)*AND(SUM($K$14:KP14)&gt;=1),)</f>
        <v>0</v>
      </c>
      <c r="KR93" s="33">
        <f ca="1">-IF($E$93,Scen!$G$106*MAX(Debt!$L$175:$BR$175)*SUMIF(Debt!$K$5:$BF$5,KR$5,Debt!$K$17:$BF$17)*AND(SUM($K$14:KQ14)&gt;=1),)</f>
        <v>0</v>
      </c>
      <c r="KS93" s="33">
        <f ca="1">-IF($E$93,Scen!$G$106*MAX(Debt!$L$175:$BR$175)*SUMIF(Debt!$K$5:$BF$5,KS$5,Debt!$K$17:$BF$17)*AND(SUM($K$14:KR14)&gt;=1),)</f>
        <v>0</v>
      </c>
      <c r="KT93" s="33">
        <f ca="1">-IF($E$93,Scen!$G$106*MAX(Debt!$L$175:$BR$175)*SUMIF(Debt!$K$5:$BF$5,KT$5,Debt!$K$17:$BF$17)*AND(SUM($K$14:KS14)&gt;=1),)</f>
        <v>0</v>
      </c>
      <c r="KU93" s="33">
        <f ca="1">-IF($E$93,Scen!$G$106*MAX(Debt!$L$175:$BR$175)*SUMIF(Debt!$K$5:$BF$5,KU$5,Debt!$K$17:$BF$17)*AND(SUM($K$14:KT14)&gt;=1),)</f>
        <v>0</v>
      </c>
      <c r="KV93" s="33">
        <f ca="1">-IF($E$93,Scen!$G$106*MAX(Debt!$L$175:$BR$175)*SUMIF(Debt!$K$5:$BF$5,KV$5,Debt!$K$17:$BF$17)*AND(SUM($K$14:KU14)&gt;=1),)</f>
        <v>0</v>
      </c>
      <c r="KW93" s="33">
        <f ca="1">-IF($E$93,Scen!$G$106*MAX(Debt!$L$175:$BR$175)*SUMIF(Debt!$K$5:$BF$5,KW$5,Debt!$K$17:$BF$17)*AND(SUM($K$14:KV14)&gt;=1),)</f>
        <v>0</v>
      </c>
      <c r="KX93" s="33">
        <f ca="1">-IF($E$93,Scen!$G$106*MAX(Debt!$L$175:$BR$175)*SUMIF(Debt!$K$5:$BF$5,KX$5,Debt!$K$17:$BF$17)*AND(SUM($K$14:KW14)&gt;=1),)</f>
        <v>0</v>
      </c>
      <c r="KY93" s="33">
        <f ca="1">-IF($E$93,Scen!$G$106*MAX(Debt!$L$175:$BR$175)*SUMIF(Debt!$K$5:$BF$5,KY$5,Debt!$K$17:$BF$17)*AND(SUM($K$14:KX14)&gt;=1),)</f>
        <v>0</v>
      </c>
      <c r="KZ93" s="33">
        <f ca="1">-IF($E$93,Scen!$G$106*MAX(Debt!$L$175:$BR$175)*SUMIF(Debt!$K$5:$BF$5,KZ$5,Debt!$K$17:$BF$17)*AND(SUM($K$14:KY14)&gt;=1),)</f>
        <v>0</v>
      </c>
      <c r="LA93" s="33">
        <f ca="1">-IF($E$93,Scen!$G$106*MAX(Debt!$L$175:$BR$175)*SUMIF(Debt!$K$5:$BF$5,LA$5,Debt!$K$17:$BF$17)*AND(SUM($K$14:KZ14)&gt;=1),)</f>
        <v>0</v>
      </c>
      <c r="LB93" s="33">
        <f ca="1">-IF($E$93,Scen!$G$106*MAX(Debt!$L$175:$BR$175)*SUMIF(Debt!$K$5:$BF$5,LB$5,Debt!$K$17:$BF$17)*AND(SUM($K$14:LA14)&gt;=1),)</f>
        <v>0</v>
      </c>
      <c r="LC93" s="33">
        <f ca="1">-IF($E$93,Scen!$G$106*MAX(Debt!$L$175:$BR$175)*SUMIF(Debt!$K$5:$BF$5,LC$5,Debt!$K$17:$BF$17)*AND(SUM($K$14:LB14)&gt;=1),)</f>
        <v>0</v>
      </c>
      <c r="LD93" s="33">
        <f ca="1">-IF($E$93,Scen!$G$106*MAX(Debt!$L$175:$BR$175)*SUMIF(Debt!$K$5:$BF$5,LD$5,Debt!$K$17:$BF$17)*AND(SUM($K$14:LC14)&gt;=1),)</f>
        <v>0</v>
      </c>
      <c r="LE93" s="33">
        <f ca="1">-IF($E$93,Scen!$G$106*MAX(Debt!$L$175:$BR$175)*SUMIF(Debt!$K$5:$BF$5,LE$5,Debt!$K$17:$BF$17)*AND(SUM($K$14:LD14)&gt;=1),)</f>
        <v>0</v>
      </c>
      <c r="LF93" s="33">
        <f ca="1">-IF($E$93,Scen!$G$106*MAX(Debt!$L$175:$BR$175)*SUMIF(Debt!$K$5:$BF$5,LF$5,Debt!$K$17:$BF$17)*AND(SUM($K$14:LE14)&gt;=1),)</f>
        <v>0</v>
      </c>
      <c r="LG93" s="33">
        <f ca="1">-IF($E$93,Scen!$G$106*MAX(Debt!$L$175:$BR$175)*SUMIF(Debt!$K$5:$BF$5,LG$5,Debt!$K$17:$BF$17)*AND(SUM($K$14:LF14)&gt;=1),)</f>
        <v>0</v>
      </c>
      <c r="LH93" s="33">
        <f ca="1">-IF($E$93,Scen!$G$106*MAX(Debt!$L$175:$BR$175)*SUMIF(Debt!$K$5:$BF$5,LH$5,Debt!$K$17:$BF$17)*AND(SUM($K$14:LG14)&gt;=1),)</f>
        <v>0</v>
      </c>
      <c r="LI93" s="33">
        <f ca="1">-IF($E$93,Scen!$G$106*MAX(Debt!$L$175:$BR$175)*SUMIF(Debt!$K$5:$BF$5,LI$5,Debt!$K$17:$BF$17)*AND(SUM($K$14:LH14)&gt;=1),)</f>
        <v>0</v>
      </c>
      <c r="LJ93" s="33">
        <f ca="1">-IF($E$93,Scen!$G$106*MAX(Debt!$L$175:$BR$175)*SUMIF(Debt!$K$5:$BF$5,LJ$5,Debt!$K$17:$BF$17)*AND(SUM($K$14:LI14)&gt;=1),)</f>
        <v>0</v>
      </c>
      <c r="LK93" s="33">
        <f ca="1">-IF($E$93,Scen!$G$106*MAX(Debt!$L$175:$BR$175)*SUMIF(Debt!$K$5:$BF$5,LK$5,Debt!$K$17:$BF$17)*AND(SUM($K$14:LJ14)&gt;=1),)</f>
        <v>0</v>
      </c>
      <c r="LL93" s="33">
        <f ca="1">-IF($E$93,Scen!$G$106*MAX(Debt!$L$175:$BR$175)*SUMIF(Debt!$K$5:$BF$5,LL$5,Debt!$K$17:$BF$17)*AND(SUM($K$14:LK14)&gt;=1),)</f>
        <v>0</v>
      </c>
      <c r="LM93" s="33">
        <f ca="1">-IF($E$93,Scen!$G$106*MAX(Debt!$L$175:$BR$175)*SUMIF(Debt!$K$5:$BF$5,LM$5,Debt!$K$17:$BF$17)*AND(SUM($K$14:LL14)&gt;=1),)</f>
        <v>0</v>
      </c>
      <c r="LN93" s="33">
        <f ca="1">-IF($E$93,Scen!$G$106*MAX(Debt!$L$175:$BR$175)*SUMIF(Debt!$K$5:$BF$5,LN$5,Debt!$K$17:$BF$17)*AND(SUM($K$14:LM14)&gt;=1),)</f>
        <v>0</v>
      </c>
      <c r="LO93" s="33">
        <f ca="1">-IF($E$93,Scen!$G$106*MAX(Debt!$L$175:$BR$175)*SUMIF(Debt!$K$5:$BF$5,LO$5,Debt!$K$17:$BF$17)*AND(SUM($K$14:LN14)&gt;=1),)</f>
        <v>0</v>
      </c>
      <c r="LP93" s="33">
        <f ca="1">-IF($E$93,Scen!$G$106*MAX(Debt!$L$175:$BR$175)*SUMIF(Debt!$K$5:$BF$5,LP$5,Debt!$K$17:$BF$17)*AND(SUM($K$14:LO14)&gt;=1),)</f>
        <v>0</v>
      </c>
      <c r="LQ93" s="33">
        <f ca="1">-IF($E$93,Scen!$G$106*MAX(Debt!$L$175:$BR$175)*SUMIF(Debt!$K$5:$BF$5,LQ$5,Debt!$K$17:$BF$17)*AND(SUM($K$14:LP14)&gt;=1),)</f>
        <v>0</v>
      </c>
      <c r="LR93" s="33">
        <f ca="1">-IF($E$93,Scen!$G$106*MAX(Debt!$L$175:$BR$175)*SUMIF(Debt!$K$5:$BF$5,LR$5,Debt!$K$17:$BF$17)*AND(SUM($K$14:LQ14)&gt;=1),)</f>
        <v>0</v>
      </c>
      <c r="LS93" s="33">
        <f ca="1">-IF($E$93,Scen!$G$106*MAX(Debt!$L$175:$BR$175)*SUMIF(Debt!$K$5:$BF$5,LS$5,Debt!$K$17:$BF$17)*AND(SUM($K$14:LR14)&gt;=1),)</f>
        <v>0</v>
      </c>
      <c r="LT93" s="33">
        <f ca="1">-IF($E$93,Scen!$G$106*MAX(Debt!$L$175:$BR$175)*SUMIF(Debt!$K$5:$BF$5,LT$5,Debt!$K$17:$BF$17)*AND(SUM($K$14:LS14)&gt;=1),)</f>
        <v>0</v>
      </c>
      <c r="LU93" s="33">
        <f ca="1">-IF($E$93,Scen!$G$106*MAX(Debt!$L$175:$BR$175)*SUMIF(Debt!$K$5:$BF$5,LU$5,Debt!$K$17:$BF$17)*AND(SUM($K$14:LT14)&gt;=1),)</f>
        <v>0</v>
      </c>
      <c r="LV93" s="33">
        <f ca="1">-IF($E$93,Scen!$G$106*MAX(Debt!$L$175:$BR$175)*SUMIF(Debt!$K$5:$BF$5,LV$5,Debt!$K$17:$BF$17)*AND(SUM($K$14:LU14)&gt;=1),)</f>
        <v>0</v>
      </c>
      <c r="LW93" s="33">
        <f ca="1">-IF($E$93,Scen!$G$106*MAX(Debt!$L$175:$BR$175)*SUMIF(Debt!$K$5:$BF$5,LW$5,Debt!$K$17:$BF$17)*AND(SUM($K$14:LV14)&gt;=1),)</f>
        <v>0</v>
      </c>
      <c r="LX93" s="33">
        <f ca="1">-IF($E$93,Scen!$G$106*MAX(Debt!$L$175:$BR$175)*SUMIF(Debt!$K$5:$BF$5,LX$5,Debt!$K$17:$BF$17)*AND(SUM($K$14:LW14)&gt;=1),)</f>
        <v>0</v>
      </c>
      <c r="LY93" s="33">
        <f ca="1">-IF($E$93,Scen!$G$106*MAX(Debt!$L$175:$BR$175)*SUMIF(Debt!$K$5:$BF$5,LY$5,Debt!$K$17:$BF$17)*AND(SUM($K$14:LX14)&gt;=1),)</f>
        <v>0</v>
      </c>
      <c r="LZ93" s="33">
        <f ca="1">-IF($E$93,Scen!$G$106*MAX(Debt!$L$175:$BR$175)*SUMIF(Debt!$K$5:$BF$5,LZ$5,Debt!$K$17:$BF$17)*AND(SUM($K$14:LY14)&gt;=1),)</f>
        <v>0</v>
      </c>
      <c r="MA93" s="33">
        <f ca="1">-IF($E$93,Scen!$G$106*MAX(Debt!$L$175:$BR$175)*SUMIF(Debt!$K$5:$BF$5,MA$5,Debt!$K$17:$BF$17)*AND(SUM($K$14:LZ14)&gt;=1),)</f>
        <v>0</v>
      </c>
      <c r="MB93" s="33">
        <f ca="1">-IF($E$93,Scen!$G$106*MAX(Debt!$L$175:$BR$175)*SUMIF(Debt!$K$5:$BF$5,MB$5,Debt!$K$17:$BF$17)*AND(SUM($K$14:MA14)&gt;=1),)</f>
        <v>0</v>
      </c>
      <c r="MC93" s="33">
        <f ca="1">-IF($E$93,Scen!$G$106*MAX(Debt!$L$175:$BR$175)*SUMIF(Debt!$K$5:$BF$5,MC$5,Debt!$K$17:$BF$17)*AND(SUM($K$14:MB14)&gt;=1),)</f>
        <v>0</v>
      </c>
      <c r="MD93" s="33">
        <f ca="1">-IF($E$93,Scen!$G$106*MAX(Debt!$L$175:$BR$175)*SUMIF(Debt!$K$5:$BF$5,MD$5,Debt!$K$17:$BF$17)*AND(SUM($K$14:MC14)&gt;=1),)</f>
        <v>0</v>
      </c>
      <c r="ME93" s="33">
        <f ca="1">-IF($E$93,Scen!$G$106*MAX(Debt!$L$175:$BR$175)*SUMIF(Debt!$K$5:$BF$5,ME$5,Debt!$K$17:$BF$17)*AND(SUM($K$14:MD14)&gt;=1),)</f>
        <v>0</v>
      </c>
      <c r="MF93" s="33">
        <f ca="1">-IF($E$93,Scen!$G$106*MAX(Debt!$L$175:$BR$175)*SUMIF(Debt!$K$5:$BF$5,MF$5,Debt!$K$17:$BF$17)*AND(SUM($K$14:ME14)&gt;=1),)</f>
        <v>0</v>
      </c>
      <c r="MG93" s="33">
        <f ca="1">-IF($E$93,Scen!$G$106*MAX(Debt!$L$175:$BR$175)*SUMIF(Debt!$K$5:$BF$5,MG$5,Debt!$K$17:$BF$17)*AND(SUM($K$14:MF14)&gt;=1),)</f>
        <v>0</v>
      </c>
      <c r="MH93" s="33">
        <f ca="1">-IF($E$93,Scen!$G$106*MAX(Debt!$L$175:$BR$175)*SUMIF(Debt!$K$5:$BF$5,MH$5,Debt!$K$17:$BF$17)*AND(SUM($K$14:MG14)&gt;=1),)</f>
        <v>0</v>
      </c>
      <c r="MI93" s="33">
        <f ca="1">-IF($E$93,Scen!$G$106*MAX(Debt!$L$175:$BR$175)*SUMIF(Debt!$K$5:$BF$5,MI$5,Debt!$K$17:$BF$17)*AND(SUM($K$14:MH14)&gt;=1),)</f>
        <v>0</v>
      </c>
      <c r="MJ93" s="33">
        <f ca="1">-IF($E$93,Scen!$G$106*MAX(Debt!$L$175:$BR$175)*SUMIF(Debt!$K$5:$BF$5,MJ$5,Debt!$K$17:$BF$17)*AND(SUM($K$14:MI14)&gt;=1),)</f>
        <v>0</v>
      </c>
      <c r="MK93" s="33">
        <f ca="1">-IF($E$93,Scen!$G$106*MAX(Debt!$L$175:$BR$175)*SUMIF(Debt!$K$5:$BF$5,MK$5,Debt!$K$17:$BF$17)*AND(SUM($K$14:MJ14)&gt;=1),)</f>
        <v>0</v>
      </c>
      <c r="ML93" s="33">
        <f ca="1">-IF($E$93,Scen!$G$106*MAX(Debt!$L$175:$BR$175)*SUMIF(Debt!$K$5:$BF$5,ML$5,Debt!$K$17:$BF$17)*AND(SUM($K$14:MK14)&gt;=1),)</f>
        <v>0</v>
      </c>
      <c r="MM93" s="33">
        <f ca="1">-IF($E$93,Scen!$G$106*MAX(Debt!$L$175:$BR$175)*SUMIF(Debt!$K$5:$BF$5,MM$5,Debt!$K$17:$BF$17)*AND(SUM($K$14:ML14)&gt;=1),)</f>
        <v>0</v>
      </c>
      <c r="MN93" s="33">
        <f ca="1">-IF($E$93,Scen!$G$106*MAX(Debt!$L$175:$BR$175)*SUMIF(Debt!$K$5:$BF$5,MN$5,Debt!$K$17:$BF$17)*AND(SUM($K$14:MM14)&gt;=1),)</f>
        <v>0</v>
      </c>
      <c r="MO93" s="33">
        <f ca="1">-IF($E$93,Scen!$G$106*MAX(Debt!$L$175:$BR$175)*SUMIF(Debt!$K$5:$BF$5,MO$5,Debt!$K$17:$BF$17)*AND(SUM($K$14:MN14)&gt;=1),)</f>
        <v>0</v>
      </c>
      <c r="MP93" s="33">
        <f ca="1">-IF($E$93,Scen!$G$106*MAX(Debt!$L$175:$BR$175)*SUMIF(Debt!$K$5:$BF$5,MP$5,Debt!$K$17:$BF$17)*AND(SUM($K$14:MO14)&gt;=1),)</f>
        <v>0</v>
      </c>
      <c r="MQ93" s="33">
        <f ca="1">-IF($E$93,Scen!$G$106*MAX(Debt!$L$175:$BR$175)*SUMIF(Debt!$K$5:$BF$5,MQ$5,Debt!$K$17:$BF$17)*AND(SUM($K$14:MP14)&gt;=1),)</f>
        <v>0</v>
      </c>
      <c r="MR93" s="33">
        <f ca="1">-IF($E$93,Scen!$G$106*MAX(Debt!$L$175:$BR$175)*SUMIF(Debt!$K$5:$BF$5,MR$5,Debt!$K$17:$BF$17)*AND(SUM($K$14:MQ14)&gt;=1),)</f>
        <v>0</v>
      </c>
      <c r="MS93" s="33">
        <f ca="1">-IF($E$93,Scen!$G$106*MAX(Debt!$L$175:$BR$175)*SUMIF(Debt!$K$5:$BF$5,MS$5,Debt!$K$17:$BF$17)*AND(SUM($K$14:MR14)&gt;=1),)</f>
        <v>0</v>
      </c>
    </row>
    <row r="94" spans="3:357" x14ac:dyDescent="0.2">
      <c r="C94" s="82" t="s">
        <v>435</v>
      </c>
      <c r="D94" s="54"/>
      <c r="E94" s="56"/>
      <c r="F94" s="56" t="str">
        <f ca="1">Scen!$F$32</f>
        <v>'000£</v>
      </c>
      <c r="G94" s="230">
        <f ca="1">SUM(K94:MS94)</f>
        <v>102806.16937249753</v>
      </c>
      <c r="H94" s="54"/>
      <c r="I94" s="54"/>
      <c r="J94" s="229"/>
      <c r="K94" s="69">
        <f>SUM(K89:K93)</f>
        <v>0</v>
      </c>
      <c r="L94" s="69">
        <f ca="1">SUM(L89:L93)</f>
        <v>0</v>
      </c>
      <c r="M94" s="69">
        <f ca="1">SUM(M89:M93)</f>
        <v>0</v>
      </c>
      <c r="N94" s="69">
        <f t="shared" ref="N94:P94" ca="1" si="1107">SUM(N89:N93)</f>
        <v>0</v>
      </c>
      <c r="O94" s="69">
        <f t="shared" ca="1" si="1107"/>
        <v>0</v>
      </c>
      <c r="P94" s="69">
        <f t="shared" ca="1" si="1107"/>
        <v>0</v>
      </c>
      <c r="Q94" s="69">
        <f t="shared" ref="Q94" ca="1" si="1108">SUM(Q89:Q93)</f>
        <v>0</v>
      </c>
      <c r="R94" s="69">
        <f t="shared" ref="R94:CC94" ca="1" si="1109">SUM(R89:R93)</f>
        <v>0</v>
      </c>
      <c r="S94" s="69">
        <f t="shared" ca="1" si="1109"/>
        <v>0</v>
      </c>
      <c r="T94" s="69">
        <f t="shared" ca="1" si="1109"/>
        <v>0</v>
      </c>
      <c r="U94" s="69">
        <f t="shared" ca="1" si="1109"/>
        <v>0</v>
      </c>
      <c r="V94" s="69">
        <f t="shared" ca="1" si="1109"/>
        <v>312.19091742061312</v>
      </c>
      <c r="W94" s="69">
        <f t="shared" ca="1" si="1109"/>
        <v>306.24088206774849</v>
      </c>
      <c r="X94" s="69">
        <f t="shared" ca="1" si="1109"/>
        <v>309.64355853516793</v>
      </c>
      <c r="Y94" s="69">
        <f t="shared" ca="1" si="1109"/>
        <v>313.04623500258742</v>
      </c>
      <c r="Z94" s="69">
        <f t="shared" ca="1" si="1109"/>
        <v>5561.2387799975768</v>
      </c>
      <c r="AA94" s="69">
        <f t="shared" ca="1" si="1109"/>
        <v>5440.3422847802376</v>
      </c>
      <c r="AB94" s="69">
        <f t="shared" ca="1" si="1109"/>
        <v>5500.7905323889072</v>
      </c>
      <c r="AC94" s="69">
        <f t="shared" ca="1" si="1109"/>
        <v>5561.2387799975768</v>
      </c>
      <c r="AD94" s="69">
        <f t="shared" ca="1" si="1109"/>
        <v>6327.3852292564079</v>
      </c>
      <c r="AE94" s="69">
        <f t="shared" ca="1" si="1109"/>
        <v>6189.8333764464851</v>
      </c>
      <c r="AF94" s="69">
        <f t="shared" ca="1" si="1109"/>
        <v>6258.609302851446</v>
      </c>
      <c r="AG94" s="69">
        <f t="shared" ca="1" si="1109"/>
        <v>6327.3852292564079</v>
      </c>
      <c r="AH94" s="69">
        <f t="shared" ca="1" si="1109"/>
        <v>5921.014856342349</v>
      </c>
      <c r="AI94" s="69">
        <f t="shared" ca="1" si="1109"/>
        <v>5840.6542068606286</v>
      </c>
      <c r="AJ94" s="69">
        <f t="shared" ca="1" si="1109"/>
        <v>5840.6542068606286</v>
      </c>
      <c r="AK94" s="69">
        <f t="shared" ca="1" si="1109"/>
        <v>5904.837220122834</v>
      </c>
      <c r="AL94" s="69">
        <f t="shared" ca="1" si="1109"/>
        <v>2275.2712209398351</v>
      </c>
      <c r="AM94" s="69">
        <f t="shared" ca="1" si="1109"/>
        <v>2231.9069094031615</v>
      </c>
      <c r="AN94" s="69">
        <f t="shared" ca="1" si="1109"/>
        <v>2256.7058750631968</v>
      </c>
      <c r="AO94" s="69">
        <f t="shared" ca="1" si="1109"/>
        <v>2281.5048407232321</v>
      </c>
      <c r="AP94" s="69">
        <f t="shared" ca="1" si="1109"/>
        <v>2430.7098051220005</v>
      </c>
      <c r="AQ94" s="69">
        <f t="shared" ca="1" si="1109"/>
        <v>2377.8682876193479</v>
      </c>
      <c r="AR94" s="69">
        <f t="shared" ca="1" si="1109"/>
        <v>2404.289046370674</v>
      </c>
      <c r="AS94" s="69">
        <f t="shared" ca="1" si="1109"/>
        <v>2430.7098051220005</v>
      </c>
      <c r="AT94" s="69">
        <f t="shared" ca="1" si="1109"/>
        <v>2196.4230371588951</v>
      </c>
      <c r="AU94" s="69">
        <f t="shared" ca="1" si="1109"/>
        <v>2148.6747102641361</v>
      </c>
      <c r="AV94" s="69">
        <f t="shared" ca="1" si="1109"/>
        <v>2172.5488737115156</v>
      </c>
      <c r="AW94" s="69">
        <f t="shared" ca="1" si="1109"/>
        <v>2196.4230371588951</v>
      </c>
      <c r="AX94" s="69">
        <f t="shared" ca="1" si="1109"/>
        <v>878.56921486355805</v>
      </c>
      <c r="AY94" s="69">
        <f t="shared" ca="1" si="1109"/>
        <v>866.64517913082318</v>
      </c>
      <c r="AZ94" s="69">
        <f t="shared" ca="1" si="1109"/>
        <v>866.64517913082318</v>
      </c>
      <c r="BA94" s="69">
        <f t="shared" ca="1" si="1109"/>
        <v>876.16875252786531</v>
      </c>
      <c r="BB94" s="69">
        <f t="shared" ca="1" si="1109"/>
        <v>0</v>
      </c>
      <c r="BC94" s="69">
        <f t="shared" ca="1" si="1109"/>
        <v>0</v>
      </c>
      <c r="BD94" s="69">
        <f t="shared" ca="1" si="1109"/>
        <v>0</v>
      </c>
      <c r="BE94" s="69">
        <f t="shared" ca="1" si="1109"/>
        <v>0</v>
      </c>
      <c r="BF94" s="69">
        <f t="shared" ca="1" si="1109"/>
        <v>0</v>
      </c>
      <c r="BG94" s="69">
        <f t="shared" ca="1" si="1109"/>
        <v>0</v>
      </c>
      <c r="BH94" s="69">
        <f t="shared" ca="1" si="1109"/>
        <v>0</v>
      </c>
      <c r="BI94" s="69">
        <f t="shared" ca="1" si="1109"/>
        <v>0</v>
      </c>
      <c r="BJ94" s="69">
        <f t="shared" ca="1" si="1109"/>
        <v>0</v>
      </c>
      <c r="BK94" s="69">
        <f t="shared" ca="1" si="1109"/>
        <v>0</v>
      </c>
      <c r="BL94" s="69">
        <f t="shared" ca="1" si="1109"/>
        <v>0</v>
      </c>
      <c r="BM94" s="69">
        <f t="shared" ca="1" si="1109"/>
        <v>0</v>
      </c>
      <c r="BN94" s="69">
        <f t="shared" ca="1" si="1109"/>
        <v>0</v>
      </c>
      <c r="BO94" s="69">
        <f t="shared" ca="1" si="1109"/>
        <v>0</v>
      </c>
      <c r="BP94" s="69">
        <f t="shared" ca="1" si="1109"/>
        <v>0</v>
      </c>
      <c r="BQ94" s="69">
        <f t="shared" ca="1" si="1109"/>
        <v>0</v>
      </c>
      <c r="BR94" s="69">
        <f t="shared" ca="1" si="1109"/>
        <v>0</v>
      </c>
      <c r="BS94" s="69">
        <f t="shared" ca="1" si="1109"/>
        <v>0</v>
      </c>
      <c r="BT94" s="69">
        <f t="shared" ca="1" si="1109"/>
        <v>0</v>
      </c>
      <c r="BU94" s="69">
        <f t="shared" ca="1" si="1109"/>
        <v>0</v>
      </c>
      <c r="BV94" s="69">
        <f t="shared" ca="1" si="1109"/>
        <v>0</v>
      </c>
      <c r="BW94" s="69">
        <f t="shared" ca="1" si="1109"/>
        <v>0</v>
      </c>
      <c r="BX94" s="69">
        <f t="shared" ca="1" si="1109"/>
        <v>0</v>
      </c>
      <c r="BY94" s="69">
        <f t="shared" ca="1" si="1109"/>
        <v>0</v>
      </c>
      <c r="BZ94" s="69">
        <f t="shared" ca="1" si="1109"/>
        <v>0</v>
      </c>
      <c r="CA94" s="69">
        <f t="shared" ca="1" si="1109"/>
        <v>0</v>
      </c>
      <c r="CB94" s="69">
        <f t="shared" ca="1" si="1109"/>
        <v>0</v>
      </c>
      <c r="CC94" s="69">
        <f t="shared" ca="1" si="1109"/>
        <v>0</v>
      </c>
      <c r="CD94" s="69">
        <f t="shared" ref="CD94:EO94" ca="1" si="1110">SUM(CD89:CD93)</f>
        <v>0</v>
      </c>
      <c r="CE94" s="69">
        <f t="shared" ca="1" si="1110"/>
        <v>0</v>
      </c>
      <c r="CF94" s="69">
        <f t="shared" ca="1" si="1110"/>
        <v>0</v>
      </c>
      <c r="CG94" s="69">
        <f t="shared" ca="1" si="1110"/>
        <v>0</v>
      </c>
      <c r="CH94" s="69">
        <f t="shared" ca="1" si="1110"/>
        <v>0</v>
      </c>
      <c r="CI94" s="69">
        <f t="shared" ca="1" si="1110"/>
        <v>0</v>
      </c>
      <c r="CJ94" s="69">
        <f t="shared" ca="1" si="1110"/>
        <v>0</v>
      </c>
      <c r="CK94" s="69">
        <f t="shared" ca="1" si="1110"/>
        <v>0</v>
      </c>
      <c r="CL94" s="69">
        <f t="shared" ca="1" si="1110"/>
        <v>0</v>
      </c>
      <c r="CM94" s="69">
        <f t="shared" ca="1" si="1110"/>
        <v>0</v>
      </c>
      <c r="CN94" s="69">
        <f t="shared" ca="1" si="1110"/>
        <v>0</v>
      </c>
      <c r="CO94" s="69">
        <f t="shared" ca="1" si="1110"/>
        <v>0</v>
      </c>
      <c r="CP94" s="69">
        <f t="shared" ca="1" si="1110"/>
        <v>0</v>
      </c>
      <c r="CQ94" s="69">
        <f t="shared" ca="1" si="1110"/>
        <v>0</v>
      </c>
      <c r="CR94" s="69">
        <f t="shared" ca="1" si="1110"/>
        <v>0</v>
      </c>
      <c r="CS94" s="69">
        <f t="shared" ca="1" si="1110"/>
        <v>0</v>
      </c>
      <c r="CT94" s="69">
        <f t="shared" ca="1" si="1110"/>
        <v>0</v>
      </c>
      <c r="CU94" s="69">
        <f t="shared" ca="1" si="1110"/>
        <v>0</v>
      </c>
      <c r="CV94" s="69">
        <f t="shared" ca="1" si="1110"/>
        <v>0</v>
      </c>
      <c r="CW94" s="69">
        <f t="shared" ca="1" si="1110"/>
        <v>0</v>
      </c>
      <c r="CX94" s="69">
        <f t="shared" ca="1" si="1110"/>
        <v>0</v>
      </c>
      <c r="CY94" s="69">
        <f t="shared" ca="1" si="1110"/>
        <v>0</v>
      </c>
      <c r="CZ94" s="69">
        <f t="shared" ca="1" si="1110"/>
        <v>0</v>
      </c>
      <c r="DA94" s="69">
        <f t="shared" ca="1" si="1110"/>
        <v>0</v>
      </c>
      <c r="DB94" s="69">
        <f t="shared" ca="1" si="1110"/>
        <v>0</v>
      </c>
      <c r="DC94" s="69">
        <f t="shared" ca="1" si="1110"/>
        <v>0</v>
      </c>
      <c r="DD94" s="69">
        <f t="shared" ca="1" si="1110"/>
        <v>0</v>
      </c>
      <c r="DE94" s="69">
        <f t="shared" ca="1" si="1110"/>
        <v>0</v>
      </c>
      <c r="DF94" s="69">
        <f t="shared" ca="1" si="1110"/>
        <v>0</v>
      </c>
      <c r="DG94" s="69">
        <f t="shared" ca="1" si="1110"/>
        <v>0</v>
      </c>
      <c r="DH94" s="69">
        <f t="shared" ca="1" si="1110"/>
        <v>0</v>
      </c>
      <c r="DI94" s="69">
        <f t="shared" ca="1" si="1110"/>
        <v>0</v>
      </c>
      <c r="DJ94" s="69">
        <f t="shared" ca="1" si="1110"/>
        <v>0</v>
      </c>
      <c r="DK94" s="69">
        <f t="shared" ca="1" si="1110"/>
        <v>0</v>
      </c>
      <c r="DL94" s="69">
        <f t="shared" ca="1" si="1110"/>
        <v>0</v>
      </c>
      <c r="DM94" s="69">
        <f t="shared" ca="1" si="1110"/>
        <v>0</v>
      </c>
      <c r="DN94" s="69">
        <f t="shared" ca="1" si="1110"/>
        <v>0</v>
      </c>
      <c r="DO94" s="69">
        <f t="shared" ca="1" si="1110"/>
        <v>0</v>
      </c>
      <c r="DP94" s="69">
        <f t="shared" ca="1" si="1110"/>
        <v>0</v>
      </c>
      <c r="DQ94" s="69">
        <f t="shared" ca="1" si="1110"/>
        <v>0</v>
      </c>
      <c r="DR94" s="69">
        <f t="shared" ca="1" si="1110"/>
        <v>0</v>
      </c>
      <c r="DS94" s="69">
        <f t="shared" ca="1" si="1110"/>
        <v>0</v>
      </c>
      <c r="DT94" s="69">
        <f t="shared" ca="1" si="1110"/>
        <v>0</v>
      </c>
      <c r="DU94" s="69">
        <f t="shared" ca="1" si="1110"/>
        <v>0</v>
      </c>
      <c r="DV94" s="69">
        <f t="shared" ca="1" si="1110"/>
        <v>0</v>
      </c>
      <c r="DW94" s="69">
        <f t="shared" ca="1" si="1110"/>
        <v>0</v>
      </c>
      <c r="DX94" s="69">
        <f t="shared" ca="1" si="1110"/>
        <v>0</v>
      </c>
      <c r="DY94" s="69">
        <f t="shared" ca="1" si="1110"/>
        <v>0</v>
      </c>
      <c r="DZ94" s="69">
        <f t="shared" ca="1" si="1110"/>
        <v>0</v>
      </c>
      <c r="EA94" s="69">
        <f t="shared" ca="1" si="1110"/>
        <v>0</v>
      </c>
      <c r="EB94" s="69">
        <f t="shared" ca="1" si="1110"/>
        <v>0</v>
      </c>
      <c r="EC94" s="69">
        <f t="shared" ca="1" si="1110"/>
        <v>0</v>
      </c>
      <c r="ED94" s="69">
        <f t="shared" ca="1" si="1110"/>
        <v>0</v>
      </c>
      <c r="EE94" s="69">
        <f t="shared" ca="1" si="1110"/>
        <v>0</v>
      </c>
      <c r="EF94" s="69">
        <f t="shared" ca="1" si="1110"/>
        <v>0</v>
      </c>
      <c r="EG94" s="69">
        <f t="shared" ca="1" si="1110"/>
        <v>0</v>
      </c>
      <c r="EH94" s="69">
        <f t="shared" ca="1" si="1110"/>
        <v>0</v>
      </c>
      <c r="EI94" s="69">
        <f t="shared" ca="1" si="1110"/>
        <v>0</v>
      </c>
      <c r="EJ94" s="69">
        <f t="shared" ca="1" si="1110"/>
        <v>0</v>
      </c>
      <c r="EK94" s="69">
        <f t="shared" ca="1" si="1110"/>
        <v>0</v>
      </c>
      <c r="EL94" s="69">
        <f t="shared" ca="1" si="1110"/>
        <v>0</v>
      </c>
      <c r="EM94" s="69">
        <f t="shared" ca="1" si="1110"/>
        <v>0</v>
      </c>
      <c r="EN94" s="69">
        <f t="shared" ca="1" si="1110"/>
        <v>0</v>
      </c>
      <c r="EO94" s="69">
        <f t="shared" ca="1" si="1110"/>
        <v>0</v>
      </c>
      <c r="EP94" s="69">
        <f t="shared" ref="EP94:HA94" ca="1" si="1111">SUM(EP89:EP93)</f>
        <v>0</v>
      </c>
      <c r="EQ94" s="69">
        <f t="shared" ca="1" si="1111"/>
        <v>0</v>
      </c>
      <c r="ER94" s="69">
        <f t="shared" ca="1" si="1111"/>
        <v>0</v>
      </c>
      <c r="ES94" s="69">
        <f t="shared" ca="1" si="1111"/>
        <v>0</v>
      </c>
      <c r="ET94" s="69">
        <f t="shared" ca="1" si="1111"/>
        <v>0</v>
      </c>
      <c r="EU94" s="69">
        <f t="shared" ca="1" si="1111"/>
        <v>0</v>
      </c>
      <c r="EV94" s="69">
        <f t="shared" ca="1" si="1111"/>
        <v>0</v>
      </c>
      <c r="EW94" s="69">
        <f t="shared" ca="1" si="1111"/>
        <v>0</v>
      </c>
      <c r="EX94" s="69">
        <f t="shared" ca="1" si="1111"/>
        <v>0</v>
      </c>
      <c r="EY94" s="69">
        <f t="shared" ca="1" si="1111"/>
        <v>0</v>
      </c>
      <c r="EZ94" s="69">
        <f t="shared" ca="1" si="1111"/>
        <v>0</v>
      </c>
      <c r="FA94" s="69">
        <f t="shared" ca="1" si="1111"/>
        <v>0</v>
      </c>
      <c r="FB94" s="69">
        <f t="shared" ca="1" si="1111"/>
        <v>0</v>
      </c>
      <c r="FC94" s="69">
        <f t="shared" ca="1" si="1111"/>
        <v>0</v>
      </c>
      <c r="FD94" s="69">
        <f t="shared" ca="1" si="1111"/>
        <v>0</v>
      </c>
      <c r="FE94" s="69">
        <f t="shared" ca="1" si="1111"/>
        <v>0</v>
      </c>
      <c r="FF94" s="69">
        <f t="shared" ca="1" si="1111"/>
        <v>0</v>
      </c>
      <c r="FG94" s="69">
        <f t="shared" ca="1" si="1111"/>
        <v>0</v>
      </c>
      <c r="FH94" s="69">
        <f t="shared" ca="1" si="1111"/>
        <v>0</v>
      </c>
      <c r="FI94" s="69">
        <f t="shared" ca="1" si="1111"/>
        <v>0</v>
      </c>
      <c r="FJ94" s="69">
        <f t="shared" ca="1" si="1111"/>
        <v>0</v>
      </c>
      <c r="FK94" s="69">
        <f t="shared" ca="1" si="1111"/>
        <v>0</v>
      </c>
      <c r="FL94" s="69">
        <f t="shared" ca="1" si="1111"/>
        <v>0</v>
      </c>
      <c r="FM94" s="69">
        <f t="shared" ca="1" si="1111"/>
        <v>0</v>
      </c>
      <c r="FN94" s="69">
        <f t="shared" ca="1" si="1111"/>
        <v>0</v>
      </c>
      <c r="FO94" s="69">
        <f t="shared" ca="1" si="1111"/>
        <v>0</v>
      </c>
      <c r="FP94" s="69">
        <f t="shared" ca="1" si="1111"/>
        <v>0</v>
      </c>
      <c r="FQ94" s="69">
        <f t="shared" ca="1" si="1111"/>
        <v>0</v>
      </c>
      <c r="FR94" s="69">
        <f t="shared" ca="1" si="1111"/>
        <v>0</v>
      </c>
      <c r="FS94" s="69">
        <f t="shared" ca="1" si="1111"/>
        <v>0</v>
      </c>
      <c r="FT94" s="69">
        <f t="shared" ca="1" si="1111"/>
        <v>0</v>
      </c>
      <c r="FU94" s="69">
        <f t="shared" ca="1" si="1111"/>
        <v>0</v>
      </c>
      <c r="FV94" s="69">
        <f t="shared" ca="1" si="1111"/>
        <v>0</v>
      </c>
      <c r="FW94" s="69">
        <f t="shared" ca="1" si="1111"/>
        <v>0</v>
      </c>
      <c r="FX94" s="69">
        <f t="shared" ca="1" si="1111"/>
        <v>0</v>
      </c>
      <c r="FY94" s="69">
        <f t="shared" ca="1" si="1111"/>
        <v>0</v>
      </c>
      <c r="FZ94" s="69">
        <f t="shared" ca="1" si="1111"/>
        <v>0</v>
      </c>
      <c r="GA94" s="69">
        <f t="shared" ca="1" si="1111"/>
        <v>0</v>
      </c>
      <c r="GB94" s="69">
        <f t="shared" ca="1" si="1111"/>
        <v>0</v>
      </c>
      <c r="GC94" s="69">
        <f t="shared" ca="1" si="1111"/>
        <v>0</v>
      </c>
      <c r="GD94" s="69">
        <f t="shared" ca="1" si="1111"/>
        <v>0</v>
      </c>
      <c r="GE94" s="69">
        <f t="shared" ca="1" si="1111"/>
        <v>0</v>
      </c>
      <c r="GF94" s="69">
        <f t="shared" ca="1" si="1111"/>
        <v>0</v>
      </c>
      <c r="GG94" s="69">
        <f t="shared" ca="1" si="1111"/>
        <v>0</v>
      </c>
      <c r="GH94" s="69">
        <f t="shared" ca="1" si="1111"/>
        <v>0</v>
      </c>
      <c r="GI94" s="69">
        <f t="shared" ca="1" si="1111"/>
        <v>0</v>
      </c>
      <c r="GJ94" s="69">
        <f t="shared" ca="1" si="1111"/>
        <v>0</v>
      </c>
      <c r="GK94" s="69">
        <f t="shared" ca="1" si="1111"/>
        <v>0</v>
      </c>
      <c r="GL94" s="69">
        <f t="shared" ca="1" si="1111"/>
        <v>0</v>
      </c>
      <c r="GM94" s="69">
        <f t="shared" ca="1" si="1111"/>
        <v>0</v>
      </c>
      <c r="GN94" s="69">
        <f t="shared" ca="1" si="1111"/>
        <v>0</v>
      </c>
      <c r="GO94" s="69">
        <f t="shared" ca="1" si="1111"/>
        <v>0</v>
      </c>
      <c r="GP94" s="69">
        <f t="shared" ca="1" si="1111"/>
        <v>0</v>
      </c>
      <c r="GQ94" s="69">
        <f t="shared" ca="1" si="1111"/>
        <v>0</v>
      </c>
      <c r="GR94" s="69">
        <f t="shared" ca="1" si="1111"/>
        <v>0</v>
      </c>
      <c r="GS94" s="69">
        <f t="shared" ca="1" si="1111"/>
        <v>0</v>
      </c>
      <c r="GT94" s="69">
        <f t="shared" ca="1" si="1111"/>
        <v>0</v>
      </c>
      <c r="GU94" s="69">
        <f t="shared" ca="1" si="1111"/>
        <v>0</v>
      </c>
      <c r="GV94" s="69">
        <f t="shared" ca="1" si="1111"/>
        <v>0</v>
      </c>
      <c r="GW94" s="69">
        <f t="shared" ca="1" si="1111"/>
        <v>0</v>
      </c>
      <c r="GX94" s="69">
        <f t="shared" ca="1" si="1111"/>
        <v>0</v>
      </c>
      <c r="GY94" s="69">
        <f t="shared" ca="1" si="1111"/>
        <v>0</v>
      </c>
      <c r="GZ94" s="69">
        <f t="shared" ca="1" si="1111"/>
        <v>0</v>
      </c>
      <c r="HA94" s="69">
        <f t="shared" ca="1" si="1111"/>
        <v>0</v>
      </c>
      <c r="HB94" s="69">
        <f t="shared" ref="HB94:JM94" ca="1" si="1112">SUM(HB89:HB93)</f>
        <v>0</v>
      </c>
      <c r="HC94" s="69">
        <f t="shared" ca="1" si="1112"/>
        <v>0</v>
      </c>
      <c r="HD94" s="69">
        <f t="shared" ca="1" si="1112"/>
        <v>0</v>
      </c>
      <c r="HE94" s="69">
        <f t="shared" ca="1" si="1112"/>
        <v>0</v>
      </c>
      <c r="HF94" s="69">
        <f t="shared" ca="1" si="1112"/>
        <v>0</v>
      </c>
      <c r="HG94" s="69">
        <f t="shared" ca="1" si="1112"/>
        <v>0</v>
      </c>
      <c r="HH94" s="69">
        <f t="shared" ca="1" si="1112"/>
        <v>0</v>
      </c>
      <c r="HI94" s="69">
        <f t="shared" ca="1" si="1112"/>
        <v>0</v>
      </c>
      <c r="HJ94" s="69">
        <f t="shared" ca="1" si="1112"/>
        <v>0</v>
      </c>
      <c r="HK94" s="69">
        <f t="shared" ca="1" si="1112"/>
        <v>0</v>
      </c>
      <c r="HL94" s="69">
        <f t="shared" ca="1" si="1112"/>
        <v>0</v>
      </c>
      <c r="HM94" s="69">
        <f t="shared" ca="1" si="1112"/>
        <v>0</v>
      </c>
      <c r="HN94" s="69">
        <f t="shared" ca="1" si="1112"/>
        <v>0</v>
      </c>
      <c r="HO94" s="69">
        <f t="shared" ca="1" si="1112"/>
        <v>0</v>
      </c>
      <c r="HP94" s="69">
        <f t="shared" ca="1" si="1112"/>
        <v>0</v>
      </c>
      <c r="HQ94" s="69">
        <f t="shared" ca="1" si="1112"/>
        <v>0</v>
      </c>
      <c r="HR94" s="69">
        <f t="shared" ca="1" si="1112"/>
        <v>0</v>
      </c>
      <c r="HS94" s="69">
        <f t="shared" ca="1" si="1112"/>
        <v>0</v>
      </c>
      <c r="HT94" s="69">
        <f t="shared" ca="1" si="1112"/>
        <v>0</v>
      </c>
      <c r="HU94" s="69">
        <f t="shared" ca="1" si="1112"/>
        <v>0</v>
      </c>
      <c r="HV94" s="69">
        <f t="shared" ca="1" si="1112"/>
        <v>0</v>
      </c>
      <c r="HW94" s="69">
        <f t="shared" ca="1" si="1112"/>
        <v>0</v>
      </c>
      <c r="HX94" s="69">
        <f t="shared" ca="1" si="1112"/>
        <v>0</v>
      </c>
      <c r="HY94" s="69">
        <f t="shared" ca="1" si="1112"/>
        <v>0</v>
      </c>
      <c r="HZ94" s="69">
        <f t="shared" ca="1" si="1112"/>
        <v>0</v>
      </c>
      <c r="IA94" s="69">
        <f t="shared" ca="1" si="1112"/>
        <v>0</v>
      </c>
      <c r="IB94" s="69">
        <f t="shared" ca="1" si="1112"/>
        <v>0</v>
      </c>
      <c r="IC94" s="69">
        <f t="shared" ca="1" si="1112"/>
        <v>0</v>
      </c>
      <c r="ID94" s="69">
        <f t="shared" ca="1" si="1112"/>
        <v>0</v>
      </c>
      <c r="IE94" s="69">
        <f t="shared" ca="1" si="1112"/>
        <v>0</v>
      </c>
      <c r="IF94" s="69">
        <f t="shared" ca="1" si="1112"/>
        <v>0</v>
      </c>
      <c r="IG94" s="69">
        <f t="shared" ca="1" si="1112"/>
        <v>0</v>
      </c>
      <c r="IH94" s="69">
        <f t="shared" ca="1" si="1112"/>
        <v>0</v>
      </c>
      <c r="II94" s="69">
        <f t="shared" ca="1" si="1112"/>
        <v>0</v>
      </c>
      <c r="IJ94" s="69">
        <f t="shared" ca="1" si="1112"/>
        <v>0</v>
      </c>
      <c r="IK94" s="69">
        <f t="shared" ca="1" si="1112"/>
        <v>0</v>
      </c>
      <c r="IL94" s="69">
        <f t="shared" ca="1" si="1112"/>
        <v>0</v>
      </c>
      <c r="IM94" s="69">
        <f t="shared" ca="1" si="1112"/>
        <v>0</v>
      </c>
      <c r="IN94" s="69">
        <f t="shared" ca="1" si="1112"/>
        <v>0</v>
      </c>
      <c r="IO94" s="69">
        <f t="shared" ca="1" si="1112"/>
        <v>0</v>
      </c>
      <c r="IP94" s="69">
        <f t="shared" ca="1" si="1112"/>
        <v>0</v>
      </c>
      <c r="IQ94" s="69">
        <f t="shared" ca="1" si="1112"/>
        <v>0</v>
      </c>
      <c r="IR94" s="69">
        <f t="shared" ca="1" si="1112"/>
        <v>0</v>
      </c>
      <c r="IS94" s="69">
        <f t="shared" ca="1" si="1112"/>
        <v>0</v>
      </c>
      <c r="IT94" s="69">
        <f t="shared" ca="1" si="1112"/>
        <v>0</v>
      </c>
      <c r="IU94" s="69">
        <f t="shared" ca="1" si="1112"/>
        <v>0</v>
      </c>
      <c r="IV94" s="69">
        <f t="shared" ca="1" si="1112"/>
        <v>0</v>
      </c>
      <c r="IW94" s="69">
        <f t="shared" ca="1" si="1112"/>
        <v>0</v>
      </c>
      <c r="IX94" s="69">
        <f t="shared" ca="1" si="1112"/>
        <v>0</v>
      </c>
      <c r="IY94" s="69">
        <f t="shared" ca="1" si="1112"/>
        <v>0</v>
      </c>
      <c r="IZ94" s="69">
        <f t="shared" ca="1" si="1112"/>
        <v>0</v>
      </c>
      <c r="JA94" s="69">
        <f t="shared" ca="1" si="1112"/>
        <v>0</v>
      </c>
      <c r="JB94" s="69">
        <f t="shared" ca="1" si="1112"/>
        <v>0</v>
      </c>
      <c r="JC94" s="69">
        <f t="shared" ca="1" si="1112"/>
        <v>0</v>
      </c>
      <c r="JD94" s="69">
        <f t="shared" ca="1" si="1112"/>
        <v>0</v>
      </c>
      <c r="JE94" s="69">
        <f t="shared" ca="1" si="1112"/>
        <v>0</v>
      </c>
      <c r="JF94" s="69">
        <f t="shared" ca="1" si="1112"/>
        <v>0</v>
      </c>
      <c r="JG94" s="69">
        <f t="shared" ca="1" si="1112"/>
        <v>0</v>
      </c>
      <c r="JH94" s="69">
        <f t="shared" ca="1" si="1112"/>
        <v>0</v>
      </c>
      <c r="JI94" s="69">
        <f t="shared" ca="1" si="1112"/>
        <v>0</v>
      </c>
      <c r="JJ94" s="69">
        <f t="shared" ca="1" si="1112"/>
        <v>0</v>
      </c>
      <c r="JK94" s="69">
        <f t="shared" ca="1" si="1112"/>
        <v>0</v>
      </c>
      <c r="JL94" s="69">
        <f t="shared" ca="1" si="1112"/>
        <v>0</v>
      </c>
      <c r="JM94" s="69">
        <f t="shared" ca="1" si="1112"/>
        <v>0</v>
      </c>
      <c r="JN94" s="69">
        <f t="shared" ref="JN94:LY94" ca="1" si="1113">SUM(JN89:JN93)</f>
        <v>0</v>
      </c>
      <c r="JO94" s="69">
        <f t="shared" ca="1" si="1113"/>
        <v>0</v>
      </c>
      <c r="JP94" s="69">
        <f t="shared" ca="1" si="1113"/>
        <v>0</v>
      </c>
      <c r="JQ94" s="69">
        <f t="shared" ca="1" si="1113"/>
        <v>0</v>
      </c>
      <c r="JR94" s="69">
        <f t="shared" ca="1" si="1113"/>
        <v>0</v>
      </c>
      <c r="JS94" s="69">
        <f t="shared" ca="1" si="1113"/>
        <v>0</v>
      </c>
      <c r="JT94" s="69">
        <f t="shared" ca="1" si="1113"/>
        <v>0</v>
      </c>
      <c r="JU94" s="69">
        <f t="shared" ca="1" si="1113"/>
        <v>0</v>
      </c>
      <c r="JV94" s="69">
        <f t="shared" ca="1" si="1113"/>
        <v>0</v>
      </c>
      <c r="JW94" s="69">
        <f t="shared" ca="1" si="1113"/>
        <v>0</v>
      </c>
      <c r="JX94" s="69">
        <f t="shared" ca="1" si="1113"/>
        <v>0</v>
      </c>
      <c r="JY94" s="69">
        <f t="shared" ca="1" si="1113"/>
        <v>0</v>
      </c>
      <c r="JZ94" s="69">
        <f t="shared" ca="1" si="1113"/>
        <v>0</v>
      </c>
      <c r="KA94" s="69">
        <f t="shared" ca="1" si="1113"/>
        <v>0</v>
      </c>
      <c r="KB94" s="69">
        <f t="shared" ca="1" si="1113"/>
        <v>0</v>
      </c>
      <c r="KC94" s="69">
        <f t="shared" ca="1" si="1113"/>
        <v>0</v>
      </c>
      <c r="KD94" s="69">
        <f t="shared" ca="1" si="1113"/>
        <v>0</v>
      </c>
      <c r="KE94" s="69">
        <f t="shared" ca="1" si="1113"/>
        <v>0</v>
      </c>
      <c r="KF94" s="69">
        <f t="shared" ca="1" si="1113"/>
        <v>0</v>
      </c>
      <c r="KG94" s="69">
        <f t="shared" ca="1" si="1113"/>
        <v>0</v>
      </c>
      <c r="KH94" s="69">
        <f t="shared" ca="1" si="1113"/>
        <v>0</v>
      </c>
      <c r="KI94" s="69">
        <f t="shared" ca="1" si="1113"/>
        <v>0</v>
      </c>
      <c r="KJ94" s="69">
        <f t="shared" ca="1" si="1113"/>
        <v>0</v>
      </c>
      <c r="KK94" s="69">
        <f t="shared" ca="1" si="1113"/>
        <v>0</v>
      </c>
      <c r="KL94" s="69">
        <f t="shared" ca="1" si="1113"/>
        <v>0</v>
      </c>
      <c r="KM94" s="69">
        <f t="shared" ca="1" si="1113"/>
        <v>0</v>
      </c>
      <c r="KN94" s="69">
        <f t="shared" ca="1" si="1113"/>
        <v>0</v>
      </c>
      <c r="KO94" s="69">
        <f t="shared" ca="1" si="1113"/>
        <v>0</v>
      </c>
      <c r="KP94" s="69">
        <f t="shared" ca="1" si="1113"/>
        <v>0</v>
      </c>
      <c r="KQ94" s="69">
        <f t="shared" ca="1" si="1113"/>
        <v>0</v>
      </c>
      <c r="KR94" s="69">
        <f t="shared" ca="1" si="1113"/>
        <v>0</v>
      </c>
      <c r="KS94" s="69">
        <f t="shared" ca="1" si="1113"/>
        <v>0</v>
      </c>
      <c r="KT94" s="69">
        <f t="shared" ca="1" si="1113"/>
        <v>0</v>
      </c>
      <c r="KU94" s="69">
        <f t="shared" ca="1" si="1113"/>
        <v>0</v>
      </c>
      <c r="KV94" s="69">
        <f t="shared" ca="1" si="1113"/>
        <v>0</v>
      </c>
      <c r="KW94" s="69">
        <f t="shared" ca="1" si="1113"/>
        <v>0</v>
      </c>
      <c r="KX94" s="69">
        <f t="shared" ca="1" si="1113"/>
        <v>0</v>
      </c>
      <c r="KY94" s="69">
        <f t="shared" ca="1" si="1113"/>
        <v>0</v>
      </c>
      <c r="KZ94" s="69">
        <f t="shared" ca="1" si="1113"/>
        <v>0</v>
      </c>
      <c r="LA94" s="69">
        <f t="shared" ca="1" si="1113"/>
        <v>0</v>
      </c>
      <c r="LB94" s="69">
        <f t="shared" ca="1" si="1113"/>
        <v>0</v>
      </c>
      <c r="LC94" s="69">
        <f t="shared" ca="1" si="1113"/>
        <v>0</v>
      </c>
      <c r="LD94" s="69">
        <f t="shared" ca="1" si="1113"/>
        <v>0</v>
      </c>
      <c r="LE94" s="69">
        <f t="shared" ca="1" si="1113"/>
        <v>0</v>
      </c>
      <c r="LF94" s="69">
        <f t="shared" ca="1" si="1113"/>
        <v>0</v>
      </c>
      <c r="LG94" s="69">
        <f t="shared" ca="1" si="1113"/>
        <v>0</v>
      </c>
      <c r="LH94" s="69">
        <f t="shared" ca="1" si="1113"/>
        <v>0</v>
      </c>
      <c r="LI94" s="69">
        <f t="shared" ca="1" si="1113"/>
        <v>0</v>
      </c>
      <c r="LJ94" s="69">
        <f t="shared" ca="1" si="1113"/>
        <v>0</v>
      </c>
      <c r="LK94" s="69">
        <f t="shared" ca="1" si="1113"/>
        <v>0</v>
      </c>
      <c r="LL94" s="69">
        <f t="shared" ca="1" si="1113"/>
        <v>0</v>
      </c>
      <c r="LM94" s="69">
        <f t="shared" ca="1" si="1113"/>
        <v>0</v>
      </c>
      <c r="LN94" s="69">
        <f t="shared" ca="1" si="1113"/>
        <v>0</v>
      </c>
      <c r="LO94" s="69">
        <f t="shared" ca="1" si="1113"/>
        <v>0</v>
      </c>
      <c r="LP94" s="69">
        <f t="shared" ca="1" si="1113"/>
        <v>0</v>
      </c>
      <c r="LQ94" s="69">
        <f t="shared" ca="1" si="1113"/>
        <v>0</v>
      </c>
      <c r="LR94" s="69">
        <f t="shared" ca="1" si="1113"/>
        <v>0</v>
      </c>
      <c r="LS94" s="69">
        <f t="shared" ca="1" si="1113"/>
        <v>0</v>
      </c>
      <c r="LT94" s="69">
        <f t="shared" ca="1" si="1113"/>
        <v>0</v>
      </c>
      <c r="LU94" s="69">
        <f t="shared" ca="1" si="1113"/>
        <v>0</v>
      </c>
      <c r="LV94" s="69">
        <f t="shared" ca="1" si="1113"/>
        <v>0</v>
      </c>
      <c r="LW94" s="69">
        <f t="shared" ca="1" si="1113"/>
        <v>0</v>
      </c>
      <c r="LX94" s="69">
        <f t="shared" ca="1" si="1113"/>
        <v>0</v>
      </c>
      <c r="LY94" s="69">
        <f t="shared" ca="1" si="1113"/>
        <v>0</v>
      </c>
      <c r="LZ94" s="69">
        <f t="shared" ref="LZ94:MA94" ca="1" si="1114">SUM(LZ89:LZ93)</f>
        <v>0</v>
      </c>
      <c r="MA94" s="69">
        <f t="shared" ca="1" si="1114"/>
        <v>0</v>
      </c>
      <c r="MB94" s="69">
        <f t="shared" ref="MB94:MS94" ca="1" si="1115">SUM(MB89:MB93)</f>
        <v>0</v>
      </c>
      <c r="MC94" s="69">
        <f t="shared" ca="1" si="1115"/>
        <v>0</v>
      </c>
      <c r="MD94" s="69">
        <f t="shared" ca="1" si="1115"/>
        <v>0</v>
      </c>
      <c r="ME94" s="69">
        <f t="shared" ca="1" si="1115"/>
        <v>0</v>
      </c>
      <c r="MF94" s="69">
        <f t="shared" ca="1" si="1115"/>
        <v>0</v>
      </c>
      <c r="MG94" s="69">
        <f t="shared" ca="1" si="1115"/>
        <v>0</v>
      </c>
      <c r="MH94" s="69">
        <f t="shared" ca="1" si="1115"/>
        <v>0</v>
      </c>
      <c r="MI94" s="69">
        <f t="shared" ca="1" si="1115"/>
        <v>0</v>
      </c>
      <c r="MJ94" s="69">
        <f t="shared" ca="1" si="1115"/>
        <v>0</v>
      </c>
      <c r="MK94" s="69">
        <f t="shared" ca="1" si="1115"/>
        <v>0</v>
      </c>
      <c r="ML94" s="69">
        <f t="shared" ca="1" si="1115"/>
        <v>0</v>
      </c>
      <c r="MM94" s="69">
        <f t="shared" ca="1" si="1115"/>
        <v>0</v>
      </c>
      <c r="MN94" s="69">
        <f t="shared" ca="1" si="1115"/>
        <v>0</v>
      </c>
      <c r="MO94" s="69">
        <f t="shared" ca="1" si="1115"/>
        <v>0</v>
      </c>
      <c r="MP94" s="69">
        <f t="shared" ca="1" si="1115"/>
        <v>0</v>
      </c>
      <c r="MQ94" s="69">
        <f t="shared" ca="1" si="1115"/>
        <v>0</v>
      </c>
      <c r="MR94" s="69">
        <f t="shared" ca="1" si="1115"/>
        <v>0</v>
      </c>
      <c r="MS94" s="69">
        <f t="shared" ca="1" si="1115"/>
        <v>0</v>
      </c>
    </row>
    <row r="95" spans="3:357" x14ac:dyDescent="0.2">
      <c r="E95" s="23"/>
      <c r="F95" s="23"/>
    </row>
    <row r="96" spans="3:357" x14ac:dyDescent="0.2">
      <c r="C96" s="20" t="s">
        <v>436</v>
      </c>
      <c r="F96" s="23" t="str">
        <f ca="1">Scen!$F$32</f>
        <v>'000£</v>
      </c>
      <c r="G96" s="59">
        <f ca="1">SUM(K96:MS96)</f>
        <v>73480.027440110629</v>
      </c>
      <c r="J96" s="61"/>
      <c r="K96" s="33">
        <f ca="1">XNPV($E$87,K94:$MS94,K$7:$MS$7)*K$14</f>
        <v>0</v>
      </c>
      <c r="L96" s="33">
        <f ca="1">XNPV($E$87,L94:$MS94,L$7:$MS$7)*L$14</f>
        <v>0</v>
      </c>
      <c r="M96" s="33">
        <f ca="1">XNPV($E$87,M94:$MS94,M$7:$MS$7)*M$14</f>
        <v>0</v>
      </c>
      <c r="N96" s="33">
        <f ca="1">XNPV($E$87,N94:$MS94,N$7:$MS$7)*N$14</f>
        <v>0</v>
      </c>
      <c r="O96" s="33">
        <f ca="1">XNPV($E$87,O94:$MS94,O$7:$MS$7)*O$14</f>
        <v>0</v>
      </c>
      <c r="P96" s="33">
        <f ca="1">XNPV($E$87,P94:$MS94,P$7:$MS$7)*P$14</f>
        <v>0</v>
      </c>
      <c r="Q96" s="33">
        <f ca="1">XNPV($E$87,Q94:$MS94,Q$7:$MS$7)*Q$14</f>
        <v>73480.027440110629</v>
      </c>
      <c r="R96" s="33">
        <f ca="1">XNPV($E$87,R94:$MS94,R$7:$MS$7)*R$14</f>
        <v>0</v>
      </c>
      <c r="S96" s="33">
        <f ca="1">XNPV($E$87,S94:$MS94,S$7:$MS$7)*S$14</f>
        <v>0</v>
      </c>
      <c r="T96" s="33">
        <f ca="1">XNPV($E$87,T94:$MS94,T$7:$MS$7)*T$14</f>
        <v>0</v>
      </c>
      <c r="U96" s="33">
        <f ca="1">XNPV($E$87,U94:$MS94,U$7:$MS$7)*U$14</f>
        <v>0</v>
      </c>
      <c r="V96" s="33">
        <f ca="1">XNPV($E$87,V94:$MS94,V$7:$MS$7)*V$14</f>
        <v>0</v>
      </c>
      <c r="W96" s="33">
        <f ca="1">XNPV($E$87,W94:$MS94,W$7:$MS$7)*W$14</f>
        <v>0</v>
      </c>
      <c r="X96" s="33">
        <f ca="1">XNPV($E$87,X94:$MS94,X$7:$MS$7)*X$14</f>
        <v>0</v>
      </c>
      <c r="Y96" s="33">
        <f ca="1">XNPV($E$87,Y94:$MS94,Y$7:$MS$7)*Y$14</f>
        <v>0</v>
      </c>
      <c r="Z96" s="33">
        <f ca="1">XNPV($E$87,Z94:$MS94,Z$7:$MS$7)*Z$14</f>
        <v>0</v>
      </c>
      <c r="AA96" s="33">
        <f ca="1">XNPV($E$87,AA94:$MS94,AA$7:$MS$7)*AA$14</f>
        <v>0</v>
      </c>
      <c r="AB96" s="33">
        <f ca="1">XNPV($E$87,AB94:$MS94,AB$7:$MS$7)*AB$14</f>
        <v>0</v>
      </c>
      <c r="AC96" s="33">
        <f ca="1">XNPV($E$87,AC94:$MS94,AC$7:$MS$7)*AC$14</f>
        <v>0</v>
      </c>
      <c r="AD96" s="33">
        <f ca="1">XNPV($E$87,AD94:$MS94,AD$7:$MS$7)*AD$14</f>
        <v>0</v>
      </c>
      <c r="AE96" s="33">
        <f ca="1">XNPV($E$87,AE94:$MS94,AE$7:$MS$7)*AE$14</f>
        <v>0</v>
      </c>
      <c r="AF96" s="33">
        <f ca="1">XNPV($E$87,AF94:$MS94,AF$7:$MS$7)*AF$14</f>
        <v>0</v>
      </c>
      <c r="AG96" s="33">
        <f ca="1">XNPV($E$87,AG94:$MS94,AG$7:$MS$7)*AG$14</f>
        <v>0</v>
      </c>
      <c r="AH96" s="33">
        <f ca="1">XNPV($E$87,AH94:$MS94,AH$7:$MS$7)*AH$14</f>
        <v>0</v>
      </c>
      <c r="AI96" s="33">
        <f ca="1">XNPV($E$87,AI94:$MS94,AI$7:$MS$7)*AI$14</f>
        <v>0</v>
      </c>
      <c r="AJ96" s="33">
        <f ca="1">XNPV($E$87,AJ94:$MS94,AJ$7:$MS$7)*AJ$14</f>
        <v>0</v>
      </c>
      <c r="AK96" s="33">
        <f ca="1">XNPV($E$87,AK94:$MS94,AK$7:$MS$7)*AK$14</f>
        <v>0</v>
      </c>
      <c r="AL96" s="33">
        <f ca="1">XNPV($E$87,AL94:$MS94,AL$7:$MS$7)*AL$14</f>
        <v>0</v>
      </c>
      <c r="AM96" s="33">
        <f ca="1">XNPV($E$87,AM94:$MS94,AM$7:$MS$7)*AM$14</f>
        <v>0</v>
      </c>
      <c r="AN96" s="33">
        <f ca="1">XNPV($E$87,AN94:$MS94,AN$7:$MS$7)*AN$14</f>
        <v>0</v>
      </c>
      <c r="AO96" s="33">
        <f ca="1">XNPV($E$87,AO94:$MS94,AO$7:$MS$7)*AO$14</f>
        <v>0</v>
      </c>
      <c r="AP96" s="33">
        <f ca="1">XNPV($E$87,AP94:$MS94,AP$7:$MS$7)*AP$14</f>
        <v>0</v>
      </c>
      <c r="AQ96" s="33">
        <f ca="1">XNPV($E$87,AQ94:$MS94,AQ$7:$MS$7)*AQ$14</f>
        <v>0</v>
      </c>
      <c r="AR96" s="33">
        <f ca="1">XNPV($E$87,AR94:$MS94,AR$7:$MS$7)*AR$14</f>
        <v>0</v>
      </c>
      <c r="AS96" s="33">
        <f ca="1">XNPV($E$87,AS94:$MS94,AS$7:$MS$7)*AS$14</f>
        <v>0</v>
      </c>
      <c r="AT96" s="33">
        <f ca="1">XNPV($E$87,AT94:$MS94,AT$7:$MS$7)*AT$14</f>
        <v>0</v>
      </c>
      <c r="AU96" s="33">
        <f ca="1">XNPV($E$87,AU94:$MS94,AU$7:$MS$7)*AU$14</f>
        <v>0</v>
      </c>
      <c r="AV96" s="33">
        <f ca="1">XNPV($E$87,AV94:$MS94,AV$7:$MS$7)*AV$14</f>
        <v>0</v>
      </c>
      <c r="AW96" s="33">
        <f ca="1">XNPV($E$87,AW94:$MS94,AW$7:$MS$7)*AW$14</f>
        <v>0</v>
      </c>
      <c r="AX96" s="33">
        <f ca="1">XNPV($E$87,AX94:$MS94,AX$7:$MS$7)*AX$14</f>
        <v>0</v>
      </c>
      <c r="AY96" s="33">
        <f ca="1">XNPV($E$87,AY94:$MS94,AY$7:$MS$7)*AY$14</f>
        <v>0</v>
      </c>
      <c r="AZ96" s="33">
        <f ca="1">XNPV($E$87,AZ94:$MS94,AZ$7:$MS$7)*AZ$14</f>
        <v>0</v>
      </c>
      <c r="BA96" s="33">
        <f ca="1">XNPV($E$87,BA94:$MS94,BA$7:$MS$7)*BA$14</f>
        <v>0</v>
      </c>
      <c r="BB96" s="33">
        <f ca="1">XNPV($E$87,BB94:$MS94,BB$7:$MS$7)*BB$14</f>
        <v>0</v>
      </c>
      <c r="BC96" s="33">
        <f ca="1">XNPV($E$87,BC94:$MS94,BC$7:$MS$7)*BC$14</f>
        <v>0</v>
      </c>
      <c r="BD96" s="33">
        <f ca="1">XNPV($E$87,BD94:$MS94,BD$7:$MS$7)*BD$14</f>
        <v>0</v>
      </c>
      <c r="BE96" s="33">
        <f ca="1">XNPV($E$87,BE94:$MS94,BE$7:$MS$7)*BE$14</f>
        <v>0</v>
      </c>
      <c r="BF96" s="33">
        <f ca="1">XNPV($E$87,BF94:$MS94,BF$7:$MS$7)*BF$14</f>
        <v>0</v>
      </c>
      <c r="BG96" s="33">
        <f ca="1">XNPV($E$87,BG94:$MS94,BG$7:$MS$7)*BG$14</f>
        <v>0</v>
      </c>
      <c r="BH96" s="33">
        <f ca="1">XNPV($E$87,BH94:$MS94,BH$7:$MS$7)*BH$14</f>
        <v>0</v>
      </c>
      <c r="BI96" s="33">
        <f ca="1">XNPV($E$87,BI94:$MS94,BI$7:$MS$7)*BI$14</f>
        <v>0</v>
      </c>
      <c r="BJ96" s="33">
        <f ca="1">XNPV($E$87,BJ94:$MS94,BJ$7:$MS$7)*BJ$14</f>
        <v>0</v>
      </c>
      <c r="BK96" s="33">
        <f ca="1">XNPV($E$87,BK94:$MS94,BK$7:$MS$7)*BK$14</f>
        <v>0</v>
      </c>
      <c r="BL96" s="33">
        <f ca="1">XNPV($E$87,BL94:$MS94,BL$7:$MS$7)*BL$14</f>
        <v>0</v>
      </c>
      <c r="BM96" s="33">
        <f ca="1">XNPV($E$87,BM94:$MS94,BM$7:$MS$7)*BM$14</f>
        <v>0</v>
      </c>
      <c r="BN96" s="33">
        <f ca="1">XNPV($E$87,BN94:$MS94,BN$7:$MS$7)*BN$14</f>
        <v>0</v>
      </c>
      <c r="BO96" s="33">
        <f ca="1">XNPV($E$87,BO94:$MS94,BO$7:$MS$7)*BO$14</f>
        <v>0</v>
      </c>
      <c r="BP96" s="33">
        <f ca="1">XNPV($E$87,BP94:$MS94,BP$7:$MS$7)*BP$14</f>
        <v>0</v>
      </c>
      <c r="BQ96" s="33">
        <f ca="1">XNPV($E$87,BQ94:$MS94,BQ$7:$MS$7)*BQ$14</f>
        <v>0</v>
      </c>
      <c r="BR96" s="33">
        <f ca="1">XNPV($E$87,BR94:$MS94,BR$7:$MS$7)*BR$14</f>
        <v>0</v>
      </c>
      <c r="BS96" s="33">
        <f ca="1">XNPV($E$87,BS94:$MS94,BS$7:$MS$7)*BS$14</f>
        <v>0</v>
      </c>
      <c r="BT96" s="33">
        <f ca="1">XNPV($E$87,BT94:$MS94,BT$7:$MS$7)*BT$14</f>
        <v>0</v>
      </c>
      <c r="BU96" s="33">
        <f ca="1">XNPV($E$87,BU94:$MS94,BU$7:$MS$7)*BU$14</f>
        <v>0</v>
      </c>
      <c r="BV96" s="33">
        <f ca="1">XNPV($E$87,BV94:$MS94,BV$7:$MS$7)*BV$14</f>
        <v>0</v>
      </c>
      <c r="BW96" s="33">
        <f ca="1">XNPV($E$87,BW94:$MS94,BW$7:$MS$7)*BW$14</f>
        <v>0</v>
      </c>
      <c r="BX96" s="33">
        <f ca="1">XNPV($E$87,BX94:$MS94,BX$7:$MS$7)*BX$14</f>
        <v>0</v>
      </c>
      <c r="BY96" s="33">
        <f ca="1">XNPV($E$87,BY94:$MS94,BY$7:$MS$7)*BY$14</f>
        <v>0</v>
      </c>
      <c r="BZ96" s="33">
        <f ca="1">XNPV($E$87,BZ94:$MS94,BZ$7:$MS$7)*BZ$14</f>
        <v>0</v>
      </c>
      <c r="CA96" s="33">
        <f ca="1">XNPV($E$87,CA94:$MS94,CA$7:$MS$7)*CA$14</f>
        <v>0</v>
      </c>
      <c r="CB96" s="33">
        <f ca="1">XNPV($E$87,CB94:$MS94,CB$7:$MS$7)*CB$14</f>
        <v>0</v>
      </c>
      <c r="CC96" s="33">
        <f ca="1">XNPV($E$87,CC94:$MS94,CC$7:$MS$7)*CC$14</f>
        <v>0</v>
      </c>
      <c r="CD96" s="33">
        <f ca="1">XNPV($E$87,CD94:$MS94,CD$7:$MS$7)*CD$14</f>
        <v>0</v>
      </c>
      <c r="CE96" s="33">
        <f ca="1">XNPV($E$87,CE94:$MS94,CE$7:$MS$7)*CE$14</f>
        <v>0</v>
      </c>
      <c r="CF96" s="33">
        <f ca="1">XNPV($E$87,CF94:$MS94,CF$7:$MS$7)*CF$14</f>
        <v>0</v>
      </c>
      <c r="CG96" s="33">
        <f ca="1">XNPV($E$87,CG94:$MS94,CG$7:$MS$7)*CG$14</f>
        <v>0</v>
      </c>
      <c r="CH96" s="33">
        <f ca="1">XNPV($E$87,CH94:$MS94,CH$7:$MS$7)*CH$14</f>
        <v>0</v>
      </c>
      <c r="CI96" s="33">
        <f ca="1">XNPV($E$87,CI94:$MS94,CI$7:$MS$7)*CI$14</f>
        <v>0</v>
      </c>
      <c r="CJ96" s="33">
        <f ca="1">XNPV($E$87,CJ94:$MS94,CJ$7:$MS$7)*CJ$14</f>
        <v>0</v>
      </c>
      <c r="CK96" s="33">
        <f ca="1">XNPV($E$87,CK94:$MS94,CK$7:$MS$7)*CK$14</f>
        <v>0</v>
      </c>
      <c r="CL96" s="33">
        <f ca="1">XNPV($E$87,CL94:$MS94,CL$7:$MS$7)*CL$14</f>
        <v>0</v>
      </c>
      <c r="CM96" s="33">
        <f ca="1">XNPV($E$87,CM94:$MS94,CM$7:$MS$7)*CM$14</f>
        <v>0</v>
      </c>
      <c r="CN96" s="33">
        <f ca="1">XNPV($E$87,CN94:$MS94,CN$7:$MS$7)*CN$14</f>
        <v>0</v>
      </c>
      <c r="CO96" s="33">
        <f ca="1">XNPV($E$87,CO94:$MS94,CO$7:$MS$7)*CO$14</f>
        <v>0</v>
      </c>
      <c r="CP96" s="33">
        <f ca="1">XNPV($E$87,CP94:$MS94,CP$7:$MS$7)*CP$14</f>
        <v>0</v>
      </c>
      <c r="CQ96" s="33">
        <f ca="1">XNPV($E$87,CQ94:$MS94,CQ$7:$MS$7)*CQ$14</f>
        <v>0</v>
      </c>
      <c r="CR96" s="33">
        <f ca="1">XNPV($E$87,CR94:$MS94,CR$7:$MS$7)*CR$14</f>
        <v>0</v>
      </c>
      <c r="CS96" s="33">
        <f ca="1">XNPV($E$87,CS94:$MS94,CS$7:$MS$7)*CS$14</f>
        <v>0</v>
      </c>
      <c r="CT96" s="33">
        <f ca="1">XNPV($E$87,CT94:$MS94,CT$7:$MS$7)*CT$14</f>
        <v>0</v>
      </c>
      <c r="CU96" s="33">
        <f ca="1">XNPV($E$87,CU94:$MS94,CU$7:$MS$7)*CU$14</f>
        <v>0</v>
      </c>
      <c r="CV96" s="33">
        <f ca="1">XNPV($E$87,CV94:$MS94,CV$7:$MS$7)*CV$14</f>
        <v>0</v>
      </c>
      <c r="CW96" s="33">
        <f ca="1">XNPV($E$87,CW94:$MS94,CW$7:$MS$7)*CW$14</f>
        <v>0</v>
      </c>
      <c r="CX96" s="33">
        <f ca="1">XNPV($E$87,CX94:$MS94,CX$7:$MS$7)*CX$14</f>
        <v>0</v>
      </c>
      <c r="CY96" s="33">
        <f ca="1">XNPV($E$87,CY94:$MS94,CY$7:$MS$7)*CY$14</f>
        <v>0</v>
      </c>
      <c r="CZ96" s="33">
        <f ca="1">XNPV($E$87,CZ94:$MS94,CZ$7:$MS$7)*CZ$14</f>
        <v>0</v>
      </c>
      <c r="DA96" s="33">
        <f ca="1">XNPV($E$87,DA94:$MS94,DA$7:$MS$7)*DA$14</f>
        <v>0</v>
      </c>
      <c r="DB96" s="33">
        <f ca="1">XNPV($E$87,DB94:$MS94,DB$7:$MS$7)*DB$14</f>
        <v>0</v>
      </c>
      <c r="DC96" s="33">
        <f ca="1">XNPV($E$87,DC94:$MS94,DC$7:$MS$7)*DC$14</f>
        <v>0</v>
      </c>
      <c r="DD96" s="33">
        <f ca="1">XNPV($E$87,DD94:$MS94,DD$7:$MS$7)*DD$14</f>
        <v>0</v>
      </c>
      <c r="DE96" s="33">
        <f ca="1">XNPV($E$87,DE94:$MS94,DE$7:$MS$7)*DE$14</f>
        <v>0</v>
      </c>
      <c r="DF96" s="33">
        <f ca="1">XNPV($E$87,DF94:$MS94,DF$7:$MS$7)*DF$14</f>
        <v>0</v>
      </c>
      <c r="DG96" s="33">
        <f ca="1">XNPV($E$87,DG94:$MS94,DG$7:$MS$7)*DG$14</f>
        <v>0</v>
      </c>
      <c r="DH96" s="33">
        <f ca="1">XNPV($E$87,DH94:$MS94,DH$7:$MS$7)*DH$14</f>
        <v>0</v>
      </c>
      <c r="DI96" s="33">
        <f ca="1">XNPV($E$87,DI94:$MS94,DI$7:$MS$7)*DI$14</f>
        <v>0</v>
      </c>
      <c r="DJ96" s="33">
        <f ca="1">XNPV($E$87,DJ94:$MS94,DJ$7:$MS$7)*DJ$14</f>
        <v>0</v>
      </c>
      <c r="DK96" s="33">
        <f ca="1">XNPV($E$87,DK94:$MS94,DK$7:$MS$7)*DK$14</f>
        <v>0</v>
      </c>
      <c r="DL96" s="33">
        <f ca="1">XNPV($E$87,DL94:$MS94,DL$7:$MS$7)*DL$14</f>
        <v>0</v>
      </c>
      <c r="DM96" s="33">
        <f ca="1">XNPV($E$87,DM94:$MS94,DM$7:$MS$7)*DM$14</f>
        <v>0</v>
      </c>
      <c r="DN96" s="33">
        <f ca="1">XNPV($E$87,DN94:$MS94,DN$7:$MS$7)*DN$14</f>
        <v>0</v>
      </c>
      <c r="DO96" s="33">
        <f ca="1">XNPV($E$87,DO94:$MS94,DO$7:$MS$7)*DO$14</f>
        <v>0</v>
      </c>
      <c r="DP96" s="33">
        <f ca="1">XNPV($E$87,DP94:$MS94,DP$7:$MS$7)*DP$14</f>
        <v>0</v>
      </c>
      <c r="DQ96" s="33">
        <f ca="1">XNPV($E$87,DQ94:$MS94,DQ$7:$MS$7)*DQ$14</f>
        <v>0</v>
      </c>
      <c r="DR96" s="33">
        <f ca="1">XNPV($E$87,DR94:$MS94,DR$7:$MS$7)*DR$14</f>
        <v>0</v>
      </c>
      <c r="DS96" s="33">
        <f ca="1">XNPV($E$87,DS94:$MS94,DS$7:$MS$7)*DS$14</f>
        <v>0</v>
      </c>
      <c r="DT96" s="33">
        <f ca="1">XNPV($E$87,DT94:$MS94,DT$7:$MS$7)*DT$14</f>
        <v>0</v>
      </c>
      <c r="DU96" s="33">
        <f ca="1">XNPV($E$87,DU94:$MS94,DU$7:$MS$7)*DU$14</f>
        <v>0</v>
      </c>
      <c r="DV96" s="33">
        <f ca="1">XNPV($E$87,DV94:$MS94,DV$7:$MS$7)*DV$14</f>
        <v>0</v>
      </c>
      <c r="DW96" s="33">
        <f ca="1">XNPV($E$87,DW94:$MS94,DW$7:$MS$7)*DW$14</f>
        <v>0</v>
      </c>
      <c r="DX96" s="33">
        <f ca="1">XNPV($E$87,DX94:$MS94,DX$7:$MS$7)*DX$14</f>
        <v>0</v>
      </c>
      <c r="DY96" s="33">
        <f ca="1">XNPV($E$87,DY94:$MS94,DY$7:$MS$7)*DY$14</f>
        <v>0</v>
      </c>
      <c r="DZ96" s="33">
        <f ca="1">XNPV($E$87,DZ94:$MS94,DZ$7:$MS$7)*DZ$14</f>
        <v>0</v>
      </c>
      <c r="EA96" s="33">
        <f ca="1">XNPV($E$87,EA94:$MS94,EA$7:$MS$7)*EA$14</f>
        <v>0</v>
      </c>
      <c r="EB96" s="33">
        <f ca="1">XNPV($E$87,EB94:$MS94,EB$7:$MS$7)*EB$14</f>
        <v>0</v>
      </c>
      <c r="EC96" s="33">
        <f ca="1">XNPV($E$87,EC94:$MS94,EC$7:$MS$7)*EC$14</f>
        <v>0</v>
      </c>
      <c r="ED96" s="33">
        <f ca="1">XNPV($E$87,ED94:$MS94,ED$7:$MS$7)*ED$14</f>
        <v>0</v>
      </c>
      <c r="EE96" s="33">
        <f ca="1">XNPV($E$87,EE94:$MS94,EE$7:$MS$7)*EE$14</f>
        <v>0</v>
      </c>
      <c r="EF96" s="33">
        <f ca="1">XNPV($E$87,EF94:$MS94,EF$7:$MS$7)*EF$14</f>
        <v>0</v>
      </c>
      <c r="EG96" s="33">
        <f ca="1">XNPV($E$87,EG94:$MS94,EG$7:$MS$7)*EG$14</f>
        <v>0</v>
      </c>
      <c r="EH96" s="33">
        <f ca="1">XNPV($E$87,EH94:$MS94,EH$7:$MS$7)*EH$14</f>
        <v>0</v>
      </c>
      <c r="EI96" s="33">
        <f ca="1">XNPV($E$87,EI94:$MS94,EI$7:$MS$7)*EI$14</f>
        <v>0</v>
      </c>
      <c r="EJ96" s="33">
        <f ca="1">XNPV($E$87,EJ94:$MS94,EJ$7:$MS$7)*EJ$14</f>
        <v>0</v>
      </c>
      <c r="EK96" s="33">
        <f ca="1">XNPV($E$87,EK94:$MS94,EK$7:$MS$7)*EK$14</f>
        <v>0</v>
      </c>
      <c r="EL96" s="33">
        <f ca="1">XNPV($E$87,EL94:$MS94,EL$7:$MS$7)*EL$14</f>
        <v>0</v>
      </c>
      <c r="EM96" s="33">
        <f ca="1">XNPV($E$87,EM94:$MS94,EM$7:$MS$7)*EM$14</f>
        <v>0</v>
      </c>
      <c r="EN96" s="33">
        <f ca="1">XNPV($E$87,EN94:$MS94,EN$7:$MS$7)*EN$14</f>
        <v>0</v>
      </c>
      <c r="EO96" s="33">
        <f ca="1">XNPV($E$87,EO94:$MS94,EO$7:$MS$7)*EO$14</f>
        <v>0</v>
      </c>
      <c r="EP96" s="33">
        <f ca="1">XNPV($E$87,EP94:$MS94,EP$7:$MS$7)*EP$14</f>
        <v>0</v>
      </c>
      <c r="EQ96" s="33">
        <f ca="1">XNPV($E$87,EQ94:$MS94,EQ$7:$MS$7)*EQ$14</f>
        <v>0</v>
      </c>
      <c r="ER96" s="33">
        <f ca="1">XNPV($E$87,ER94:$MS94,ER$7:$MS$7)*ER$14</f>
        <v>0</v>
      </c>
      <c r="ES96" s="33">
        <f ca="1">XNPV($E$87,ES94:$MS94,ES$7:$MS$7)*ES$14</f>
        <v>0</v>
      </c>
      <c r="ET96" s="33">
        <f ca="1">XNPV($E$87,ET94:$MS94,ET$7:$MS$7)*ET$14</f>
        <v>0</v>
      </c>
      <c r="EU96" s="33">
        <f ca="1">XNPV($E$87,EU94:$MS94,EU$7:$MS$7)*EU$14</f>
        <v>0</v>
      </c>
      <c r="EV96" s="33">
        <f ca="1">XNPV($E$87,EV94:$MS94,EV$7:$MS$7)*EV$14</f>
        <v>0</v>
      </c>
      <c r="EW96" s="33">
        <f ca="1">XNPV($E$87,EW94:$MS94,EW$7:$MS$7)*EW$14</f>
        <v>0</v>
      </c>
      <c r="EX96" s="33">
        <f ca="1">XNPV($E$87,EX94:$MS94,EX$7:$MS$7)*EX$14</f>
        <v>0</v>
      </c>
      <c r="EY96" s="33">
        <f ca="1">XNPV($E$87,EY94:$MS94,EY$7:$MS$7)*EY$14</f>
        <v>0</v>
      </c>
      <c r="EZ96" s="33">
        <f ca="1">XNPV($E$87,EZ94:$MS94,EZ$7:$MS$7)*EZ$14</f>
        <v>0</v>
      </c>
      <c r="FA96" s="33">
        <f ca="1">XNPV($E$87,FA94:$MS94,FA$7:$MS$7)*FA$14</f>
        <v>0</v>
      </c>
      <c r="FB96" s="33">
        <f ca="1">XNPV($E$87,FB94:$MS94,FB$7:$MS$7)*FB$14</f>
        <v>0</v>
      </c>
      <c r="FC96" s="33">
        <f ca="1">XNPV($E$87,FC94:$MS94,FC$7:$MS$7)*FC$14</f>
        <v>0</v>
      </c>
      <c r="FD96" s="33">
        <f ca="1">XNPV($E$87,FD94:$MS94,FD$7:$MS$7)*FD$14</f>
        <v>0</v>
      </c>
      <c r="FE96" s="33">
        <f ca="1">XNPV($E$87,FE94:$MS94,FE$7:$MS$7)*FE$14</f>
        <v>0</v>
      </c>
      <c r="FF96" s="33">
        <f ca="1">XNPV($E$87,FF94:$MS94,FF$7:$MS$7)*FF$14</f>
        <v>0</v>
      </c>
      <c r="FG96" s="33">
        <f ca="1">XNPV($E$87,FG94:$MS94,FG$7:$MS$7)*FG$14</f>
        <v>0</v>
      </c>
      <c r="FH96" s="33">
        <f ca="1">XNPV($E$87,FH94:$MS94,FH$7:$MS$7)*FH$14</f>
        <v>0</v>
      </c>
      <c r="FI96" s="33">
        <f ca="1">XNPV($E$87,FI94:$MS94,FI$7:$MS$7)*FI$14</f>
        <v>0</v>
      </c>
      <c r="FJ96" s="33">
        <f ca="1">XNPV($E$87,FJ94:$MS94,FJ$7:$MS$7)*FJ$14</f>
        <v>0</v>
      </c>
      <c r="FK96" s="33">
        <f ca="1">XNPV($E$87,FK94:$MS94,FK$7:$MS$7)*FK$14</f>
        <v>0</v>
      </c>
      <c r="FL96" s="33">
        <f ca="1">XNPV($E$87,FL94:$MS94,FL$7:$MS$7)*FL$14</f>
        <v>0</v>
      </c>
      <c r="FM96" s="33">
        <f ca="1">XNPV($E$87,FM94:$MS94,FM$7:$MS$7)*FM$14</f>
        <v>0</v>
      </c>
      <c r="FN96" s="33">
        <f ca="1">XNPV($E$87,FN94:$MS94,FN$7:$MS$7)*FN$14</f>
        <v>0</v>
      </c>
      <c r="FO96" s="33">
        <f ca="1">XNPV($E$87,FO94:$MS94,FO$7:$MS$7)*FO$14</f>
        <v>0</v>
      </c>
      <c r="FP96" s="33">
        <f ca="1">XNPV($E$87,FP94:$MS94,FP$7:$MS$7)*FP$14</f>
        <v>0</v>
      </c>
      <c r="FQ96" s="33">
        <f ca="1">XNPV($E$87,FQ94:$MS94,FQ$7:$MS$7)*FQ$14</f>
        <v>0</v>
      </c>
      <c r="FR96" s="33">
        <f ca="1">XNPV($E$87,FR94:$MS94,FR$7:$MS$7)*FR$14</f>
        <v>0</v>
      </c>
      <c r="FS96" s="33">
        <f ca="1">XNPV($E$87,FS94:$MS94,FS$7:$MS$7)*FS$14</f>
        <v>0</v>
      </c>
      <c r="FT96" s="33">
        <f ca="1">XNPV($E$87,FT94:$MS94,FT$7:$MS$7)*FT$14</f>
        <v>0</v>
      </c>
      <c r="FU96" s="33">
        <f ca="1">XNPV($E$87,FU94:$MS94,FU$7:$MS$7)*FU$14</f>
        <v>0</v>
      </c>
      <c r="FV96" s="33">
        <f ca="1">XNPV($E$87,FV94:$MS94,FV$7:$MS$7)*FV$14</f>
        <v>0</v>
      </c>
      <c r="FW96" s="33">
        <f ca="1">XNPV($E$87,FW94:$MS94,FW$7:$MS$7)*FW$14</f>
        <v>0</v>
      </c>
      <c r="FX96" s="33">
        <f ca="1">XNPV($E$87,FX94:$MS94,FX$7:$MS$7)*FX$14</f>
        <v>0</v>
      </c>
      <c r="FY96" s="33">
        <f ca="1">XNPV($E$87,FY94:$MS94,FY$7:$MS$7)*FY$14</f>
        <v>0</v>
      </c>
      <c r="FZ96" s="33">
        <f ca="1">XNPV($E$87,FZ94:$MS94,FZ$7:$MS$7)*FZ$14</f>
        <v>0</v>
      </c>
      <c r="GA96" s="33">
        <f ca="1">XNPV($E$87,GA94:$MS94,GA$7:$MS$7)*GA$14</f>
        <v>0</v>
      </c>
      <c r="GB96" s="33">
        <f ca="1">XNPV($E$87,GB94:$MS94,GB$7:$MS$7)*GB$14</f>
        <v>0</v>
      </c>
      <c r="GC96" s="33">
        <f ca="1">XNPV($E$87,GC94:$MS94,GC$7:$MS$7)*GC$14</f>
        <v>0</v>
      </c>
      <c r="GD96" s="33">
        <f ca="1">XNPV($E$87,GD94:$MS94,GD$7:$MS$7)*GD$14</f>
        <v>0</v>
      </c>
      <c r="GE96" s="33">
        <f ca="1">XNPV($E$87,GE94:$MS94,GE$7:$MS$7)*GE$14</f>
        <v>0</v>
      </c>
      <c r="GF96" s="33">
        <f ca="1">XNPV($E$87,GF94:$MS94,GF$7:$MS$7)*GF$14</f>
        <v>0</v>
      </c>
      <c r="GG96" s="33">
        <f ca="1">XNPV($E$87,GG94:$MS94,GG$7:$MS$7)*GG$14</f>
        <v>0</v>
      </c>
      <c r="GH96" s="33">
        <f ca="1">XNPV($E$87,GH94:$MS94,GH$7:$MS$7)*GH$14</f>
        <v>0</v>
      </c>
      <c r="GI96" s="33">
        <f ca="1">XNPV($E$87,GI94:$MS94,GI$7:$MS$7)*GI$14</f>
        <v>0</v>
      </c>
      <c r="GJ96" s="33">
        <f ca="1">XNPV($E$87,GJ94:$MS94,GJ$7:$MS$7)*GJ$14</f>
        <v>0</v>
      </c>
      <c r="GK96" s="33">
        <f ca="1">XNPV($E$87,GK94:$MS94,GK$7:$MS$7)*GK$14</f>
        <v>0</v>
      </c>
      <c r="GL96" s="33">
        <f ca="1">XNPV($E$87,GL94:$MS94,GL$7:$MS$7)*GL$14</f>
        <v>0</v>
      </c>
      <c r="GM96" s="33">
        <f ca="1">XNPV($E$87,GM94:$MS94,GM$7:$MS$7)*GM$14</f>
        <v>0</v>
      </c>
      <c r="GN96" s="33">
        <f ca="1">XNPV($E$87,GN94:$MS94,GN$7:$MS$7)*GN$14</f>
        <v>0</v>
      </c>
      <c r="GO96" s="33">
        <f ca="1">XNPV($E$87,GO94:$MS94,GO$7:$MS$7)*GO$14</f>
        <v>0</v>
      </c>
      <c r="GP96" s="33">
        <f ca="1">XNPV($E$87,GP94:$MS94,GP$7:$MS$7)*GP$14</f>
        <v>0</v>
      </c>
      <c r="GQ96" s="33">
        <f ca="1">XNPV($E$87,GQ94:$MS94,GQ$7:$MS$7)*GQ$14</f>
        <v>0</v>
      </c>
      <c r="GR96" s="33">
        <f ca="1">XNPV($E$87,GR94:$MS94,GR$7:$MS$7)*GR$14</f>
        <v>0</v>
      </c>
      <c r="GS96" s="33">
        <f ca="1">XNPV($E$87,GS94:$MS94,GS$7:$MS$7)*GS$14</f>
        <v>0</v>
      </c>
      <c r="GT96" s="33">
        <f ca="1">XNPV($E$87,GT94:$MS94,GT$7:$MS$7)*GT$14</f>
        <v>0</v>
      </c>
      <c r="GU96" s="33">
        <f ca="1">XNPV($E$87,GU94:$MS94,GU$7:$MS$7)*GU$14</f>
        <v>0</v>
      </c>
      <c r="GV96" s="33">
        <f ca="1">XNPV($E$87,GV94:$MS94,GV$7:$MS$7)*GV$14</f>
        <v>0</v>
      </c>
      <c r="GW96" s="33">
        <f ca="1">XNPV($E$87,GW94:$MS94,GW$7:$MS$7)*GW$14</f>
        <v>0</v>
      </c>
      <c r="GX96" s="33">
        <f ca="1">XNPV($E$87,GX94:$MS94,GX$7:$MS$7)*GX$14</f>
        <v>0</v>
      </c>
      <c r="GY96" s="33">
        <f ca="1">XNPV($E$87,GY94:$MS94,GY$7:$MS$7)*GY$14</f>
        <v>0</v>
      </c>
      <c r="GZ96" s="33">
        <f ca="1">XNPV($E$87,GZ94:$MS94,GZ$7:$MS$7)*GZ$14</f>
        <v>0</v>
      </c>
      <c r="HA96" s="33">
        <f ca="1">XNPV($E$87,HA94:$MS94,HA$7:$MS$7)*HA$14</f>
        <v>0</v>
      </c>
      <c r="HB96" s="33">
        <f ca="1">XNPV($E$87,HB94:$MS94,HB$7:$MS$7)*HB$14</f>
        <v>0</v>
      </c>
      <c r="HC96" s="33">
        <f ca="1">XNPV($E$87,HC94:$MS94,HC$7:$MS$7)*HC$14</f>
        <v>0</v>
      </c>
      <c r="HD96" s="33">
        <f ca="1">XNPV($E$87,HD94:$MS94,HD$7:$MS$7)*HD$14</f>
        <v>0</v>
      </c>
      <c r="HE96" s="33">
        <f ca="1">XNPV($E$87,HE94:$MS94,HE$7:$MS$7)*HE$14</f>
        <v>0</v>
      </c>
      <c r="HF96" s="33">
        <f ca="1">XNPV($E$87,HF94:$MS94,HF$7:$MS$7)*HF$14</f>
        <v>0</v>
      </c>
      <c r="HG96" s="33">
        <f ca="1">XNPV($E$87,HG94:$MS94,HG$7:$MS$7)*HG$14</f>
        <v>0</v>
      </c>
      <c r="HH96" s="33">
        <f ca="1">XNPV($E$87,HH94:$MS94,HH$7:$MS$7)*HH$14</f>
        <v>0</v>
      </c>
      <c r="HI96" s="33">
        <f ca="1">XNPV($E$87,HI94:$MS94,HI$7:$MS$7)*HI$14</f>
        <v>0</v>
      </c>
      <c r="HJ96" s="33">
        <f ca="1">XNPV($E$87,HJ94:$MS94,HJ$7:$MS$7)*HJ$14</f>
        <v>0</v>
      </c>
      <c r="HK96" s="33">
        <f ca="1">XNPV($E$87,HK94:$MS94,HK$7:$MS$7)*HK$14</f>
        <v>0</v>
      </c>
      <c r="HL96" s="33">
        <f ca="1">XNPV($E$87,HL94:$MS94,HL$7:$MS$7)*HL$14</f>
        <v>0</v>
      </c>
      <c r="HM96" s="33">
        <f ca="1">XNPV($E$87,HM94:$MS94,HM$7:$MS$7)*HM$14</f>
        <v>0</v>
      </c>
      <c r="HN96" s="33">
        <f ca="1">XNPV($E$87,HN94:$MS94,HN$7:$MS$7)*HN$14</f>
        <v>0</v>
      </c>
      <c r="HO96" s="33">
        <f ca="1">XNPV($E$87,HO94:$MS94,HO$7:$MS$7)*HO$14</f>
        <v>0</v>
      </c>
      <c r="HP96" s="33">
        <f ca="1">XNPV($E$87,HP94:$MS94,HP$7:$MS$7)*HP$14</f>
        <v>0</v>
      </c>
      <c r="HQ96" s="33">
        <f ca="1">XNPV($E$87,HQ94:$MS94,HQ$7:$MS$7)*HQ$14</f>
        <v>0</v>
      </c>
      <c r="HR96" s="33">
        <f ca="1">XNPV($E$87,HR94:$MS94,HR$7:$MS$7)*HR$14</f>
        <v>0</v>
      </c>
      <c r="HS96" s="33">
        <f ca="1">XNPV($E$87,HS94:$MS94,HS$7:$MS$7)*HS$14</f>
        <v>0</v>
      </c>
      <c r="HT96" s="33">
        <f ca="1">XNPV($E$87,HT94:$MS94,HT$7:$MS$7)*HT$14</f>
        <v>0</v>
      </c>
      <c r="HU96" s="33">
        <f ca="1">XNPV($E$87,HU94:$MS94,HU$7:$MS$7)*HU$14</f>
        <v>0</v>
      </c>
      <c r="HV96" s="33">
        <f ca="1">XNPV($E$87,HV94:$MS94,HV$7:$MS$7)*HV$14</f>
        <v>0</v>
      </c>
      <c r="HW96" s="33">
        <f ca="1">XNPV($E$87,HW94:$MS94,HW$7:$MS$7)*HW$14</f>
        <v>0</v>
      </c>
      <c r="HX96" s="33">
        <f ca="1">XNPV($E$87,HX94:$MS94,HX$7:$MS$7)*HX$14</f>
        <v>0</v>
      </c>
      <c r="HY96" s="33">
        <f ca="1">XNPV($E$87,HY94:$MS94,HY$7:$MS$7)*HY$14</f>
        <v>0</v>
      </c>
      <c r="HZ96" s="33">
        <f ca="1">XNPV($E$87,HZ94:$MS94,HZ$7:$MS$7)*HZ$14</f>
        <v>0</v>
      </c>
      <c r="IA96" s="33">
        <f ca="1">XNPV($E$87,IA94:$MS94,IA$7:$MS$7)*IA$14</f>
        <v>0</v>
      </c>
      <c r="IB96" s="33">
        <f ca="1">XNPV($E$87,IB94:$MS94,IB$7:$MS$7)*IB$14</f>
        <v>0</v>
      </c>
      <c r="IC96" s="33">
        <f ca="1">XNPV($E$87,IC94:$MS94,IC$7:$MS$7)*IC$14</f>
        <v>0</v>
      </c>
      <c r="ID96" s="33">
        <f ca="1">XNPV($E$87,ID94:$MS94,ID$7:$MS$7)*ID$14</f>
        <v>0</v>
      </c>
      <c r="IE96" s="33">
        <f ca="1">XNPV($E$87,IE94:$MS94,IE$7:$MS$7)*IE$14</f>
        <v>0</v>
      </c>
      <c r="IF96" s="33">
        <f ca="1">XNPV($E$87,IF94:$MS94,IF$7:$MS$7)*IF$14</f>
        <v>0</v>
      </c>
      <c r="IG96" s="33">
        <f ca="1">XNPV($E$87,IG94:$MS94,IG$7:$MS$7)*IG$14</f>
        <v>0</v>
      </c>
      <c r="IH96" s="33">
        <f ca="1">XNPV($E$87,IH94:$MS94,IH$7:$MS$7)*IH$14</f>
        <v>0</v>
      </c>
      <c r="II96" s="33">
        <f ca="1">XNPV($E$87,II94:$MS94,II$7:$MS$7)*II$14</f>
        <v>0</v>
      </c>
      <c r="IJ96" s="33">
        <f ca="1">XNPV($E$87,IJ94:$MS94,IJ$7:$MS$7)*IJ$14</f>
        <v>0</v>
      </c>
      <c r="IK96" s="33">
        <f ca="1">XNPV($E$87,IK94:$MS94,IK$7:$MS$7)*IK$14</f>
        <v>0</v>
      </c>
      <c r="IL96" s="33">
        <f ca="1">XNPV($E$87,IL94:$MS94,IL$7:$MS$7)*IL$14</f>
        <v>0</v>
      </c>
      <c r="IM96" s="33">
        <f ca="1">XNPV($E$87,IM94:$MS94,IM$7:$MS$7)*IM$14</f>
        <v>0</v>
      </c>
      <c r="IN96" s="33">
        <f ca="1">XNPV($E$87,IN94:$MS94,IN$7:$MS$7)*IN$14</f>
        <v>0</v>
      </c>
      <c r="IO96" s="33">
        <f ca="1">XNPV($E$87,IO94:$MS94,IO$7:$MS$7)*IO$14</f>
        <v>0</v>
      </c>
      <c r="IP96" s="33">
        <f ca="1">XNPV($E$87,IP94:$MS94,IP$7:$MS$7)*IP$14</f>
        <v>0</v>
      </c>
      <c r="IQ96" s="33">
        <f ca="1">XNPV($E$87,IQ94:$MS94,IQ$7:$MS$7)*IQ$14</f>
        <v>0</v>
      </c>
      <c r="IR96" s="33">
        <f ca="1">XNPV($E$87,IR94:$MS94,IR$7:$MS$7)*IR$14</f>
        <v>0</v>
      </c>
      <c r="IS96" s="33">
        <f ca="1">XNPV($E$87,IS94:$MS94,IS$7:$MS$7)*IS$14</f>
        <v>0</v>
      </c>
      <c r="IT96" s="33">
        <f ca="1">XNPV($E$87,IT94:$MS94,IT$7:$MS$7)*IT$14</f>
        <v>0</v>
      </c>
      <c r="IU96" s="33">
        <f ca="1">XNPV($E$87,IU94:$MS94,IU$7:$MS$7)*IU$14</f>
        <v>0</v>
      </c>
      <c r="IV96" s="33">
        <f ca="1">XNPV($E$87,IV94:$MS94,IV$7:$MS$7)*IV$14</f>
        <v>0</v>
      </c>
      <c r="IW96" s="33">
        <f ca="1">XNPV($E$87,IW94:$MS94,IW$7:$MS$7)*IW$14</f>
        <v>0</v>
      </c>
      <c r="IX96" s="33">
        <f ca="1">XNPV($E$87,IX94:$MS94,IX$7:$MS$7)*IX$14</f>
        <v>0</v>
      </c>
      <c r="IY96" s="33">
        <f ca="1">XNPV($E$87,IY94:$MS94,IY$7:$MS$7)*IY$14</f>
        <v>0</v>
      </c>
      <c r="IZ96" s="33">
        <f ca="1">XNPV($E$87,IZ94:$MS94,IZ$7:$MS$7)*IZ$14</f>
        <v>0</v>
      </c>
      <c r="JA96" s="33">
        <f ca="1">XNPV($E$87,JA94:$MS94,JA$7:$MS$7)*JA$14</f>
        <v>0</v>
      </c>
      <c r="JB96" s="33">
        <f ca="1">XNPV($E$87,JB94:$MS94,JB$7:$MS$7)*JB$14</f>
        <v>0</v>
      </c>
      <c r="JC96" s="33">
        <f ca="1">XNPV($E$87,JC94:$MS94,JC$7:$MS$7)*JC$14</f>
        <v>0</v>
      </c>
      <c r="JD96" s="33">
        <f ca="1">XNPV($E$87,JD94:$MS94,JD$7:$MS$7)*JD$14</f>
        <v>0</v>
      </c>
      <c r="JE96" s="33">
        <f ca="1">XNPV($E$87,JE94:$MS94,JE$7:$MS$7)*JE$14</f>
        <v>0</v>
      </c>
      <c r="JF96" s="33">
        <f ca="1">XNPV($E$87,JF94:$MS94,JF$7:$MS$7)*JF$14</f>
        <v>0</v>
      </c>
      <c r="JG96" s="33">
        <f ca="1">XNPV($E$87,JG94:$MS94,JG$7:$MS$7)*JG$14</f>
        <v>0</v>
      </c>
      <c r="JH96" s="33">
        <f ca="1">XNPV($E$87,JH94:$MS94,JH$7:$MS$7)*JH$14</f>
        <v>0</v>
      </c>
      <c r="JI96" s="33">
        <f ca="1">XNPV($E$87,JI94:$MS94,JI$7:$MS$7)*JI$14</f>
        <v>0</v>
      </c>
      <c r="JJ96" s="33">
        <f ca="1">XNPV($E$87,JJ94:$MS94,JJ$7:$MS$7)*JJ$14</f>
        <v>0</v>
      </c>
      <c r="JK96" s="33">
        <f ca="1">XNPV($E$87,JK94:$MS94,JK$7:$MS$7)*JK$14</f>
        <v>0</v>
      </c>
      <c r="JL96" s="33">
        <f ca="1">XNPV($E$87,JL94:$MS94,JL$7:$MS$7)*JL$14</f>
        <v>0</v>
      </c>
      <c r="JM96" s="33">
        <f ca="1">XNPV($E$87,JM94:$MS94,JM$7:$MS$7)*JM$14</f>
        <v>0</v>
      </c>
      <c r="JN96" s="33">
        <f ca="1">XNPV($E$87,JN94:$MS94,JN$7:$MS$7)*JN$14</f>
        <v>0</v>
      </c>
      <c r="JO96" s="33">
        <f ca="1">XNPV($E$87,JO94:$MS94,JO$7:$MS$7)*JO$14</f>
        <v>0</v>
      </c>
      <c r="JP96" s="33">
        <f ca="1">XNPV($E$87,JP94:$MS94,JP$7:$MS$7)*JP$14</f>
        <v>0</v>
      </c>
      <c r="JQ96" s="33">
        <f ca="1">XNPV($E$87,JQ94:$MS94,JQ$7:$MS$7)*JQ$14</f>
        <v>0</v>
      </c>
      <c r="JR96" s="33">
        <f ca="1">XNPV($E$87,JR94:$MS94,JR$7:$MS$7)*JR$14</f>
        <v>0</v>
      </c>
      <c r="JS96" s="33">
        <f ca="1">XNPV($E$87,JS94:$MS94,JS$7:$MS$7)*JS$14</f>
        <v>0</v>
      </c>
      <c r="JT96" s="33">
        <f ca="1">XNPV($E$87,JT94:$MS94,JT$7:$MS$7)*JT$14</f>
        <v>0</v>
      </c>
      <c r="JU96" s="33">
        <f ca="1">XNPV($E$87,JU94:$MS94,JU$7:$MS$7)*JU$14</f>
        <v>0</v>
      </c>
      <c r="JV96" s="33">
        <f ca="1">XNPV($E$87,JV94:$MS94,JV$7:$MS$7)*JV$14</f>
        <v>0</v>
      </c>
      <c r="JW96" s="33">
        <f ca="1">XNPV($E$87,JW94:$MS94,JW$7:$MS$7)*JW$14</f>
        <v>0</v>
      </c>
      <c r="JX96" s="33">
        <f ca="1">XNPV($E$87,JX94:$MS94,JX$7:$MS$7)*JX$14</f>
        <v>0</v>
      </c>
      <c r="JY96" s="33">
        <f ca="1">XNPV($E$87,JY94:$MS94,JY$7:$MS$7)*JY$14</f>
        <v>0</v>
      </c>
      <c r="JZ96" s="33">
        <f ca="1">XNPV($E$87,JZ94:$MS94,JZ$7:$MS$7)*JZ$14</f>
        <v>0</v>
      </c>
      <c r="KA96" s="33">
        <f ca="1">XNPV($E$87,KA94:$MS94,KA$7:$MS$7)*KA$14</f>
        <v>0</v>
      </c>
      <c r="KB96" s="33">
        <f ca="1">XNPV($E$87,KB94:$MS94,KB$7:$MS$7)*KB$14</f>
        <v>0</v>
      </c>
      <c r="KC96" s="33">
        <f ca="1">XNPV($E$87,KC94:$MS94,KC$7:$MS$7)*KC$14</f>
        <v>0</v>
      </c>
      <c r="KD96" s="33">
        <f ca="1">XNPV($E$87,KD94:$MS94,KD$7:$MS$7)*KD$14</f>
        <v>0</v>
      </c>
      <c r="KE96" s="33">
        <f ca="1">XNPV($E$87,KE94:$MS94,KE$7:$MS$7)*KE$14</f>
        <v>0</v>
      </c>
      <c r="KF96" s="33">
        <f ca="1">XNPV($E$87,KF94:$MS94,KF$7:$MS$7)*KF$14</f>
        <v>0</v>
      </c>
      <c r="KG96" s="33">
        <f ca="1">XNPV($E$87,KG94:$MS94,KG$7:$MS$7)*KG$14</f>
        <v>0</v>
      </c>
      <c r="KH96" s="33">
        <f ca="1">XNPV($E$87,KH94:$MS94,KH$7:$MS$7)*KH$14</f>
        <v>0</v>
      </c>
      <c r="KI96" s="33">
        <f ca="1">XNPV($E$87,KI94:$MS94,KI$7:$MS$7)*KI$14</f>
        <v>0</v>
      </c>
      <c r="KJ96" s="33">
        <f ca="1">XNPV($E$87,KJ94:$MS94,KJ$7:$MS$7)*KJ$14</f>
        <v>0</v>
      </c>
      <c r="KK96" s="33">
        <f ca="1">XNPV($E$87,KK94:$MS94,KK$7:$MS$7)*KK$14</f>
        <v>0</v>
      </c>
      <c r="KL96" s="33">
        <f ca="1">XNPV($E$87,KL94:$MS94,KL$7:$MS$7)*KL$14</f>
        <v>0</v>
      </c>
      <c r="KM96" s="33">
        <f ca="1">XNPV($E$87,KM94:$MS94,KM$7:$MS$7)*KM$14</f>
        <v>0</v>
      </c>
      <c r="KN96" s="33">
        <f ca="1">XNPV($E$87,KN94:$MS94,KN$7:$MS$7)*KN$14</f>
        <v>0</v>
      </c>
      <c r="KO96" s="33">
        <f ca="1">XNPV($E$87,KO94:$MS94,KO$7:$MS$7)*KO$14</f>
        <v>0</v>
      </c>
      <c r="KP96" s="33">
        <f ca="1">XNPV($E$87,KP94:$MS94,KP$7:$MS$7)*KP$14</f>
        <v>0</v>
      </c>
      <c r="KQ96" s="33">
        <f ca="1">XNPV($E$87,KQ94:$MS94,KQ$7:$MS$7)*KQ$14</f>
        <v>0</v>
      </c>
      <c r="KR96" s="33">
        <f ca="1">XNPV($E$87,KR94:$MS94,KR$7:$MS$7)*KR$14</f>
        <v>0</v>
      </c>
      <c r="KS96" s="33">
        <f ca="1">XNPV($E$87,KS94:$MS94,KS$7:$MS$7)*KS$14</f>
        <v>0</v>
      </c>
      <c r="KT96" s="33">
        <f ca="1">XNPV($E$87,KT94:$MS94,KT$7:$MS$7)*KT$14</f>
        <v>0</v>
      </c>
      <c r="KU96" s="33">
        <f ca="1">XNPV($E$87,KU94:$MS94,KU$7:$MS$7)*KU$14</f>
        <v>0</v>
      </c>
      <c r="KV96" s="33">
        <f ca="1">XNPV($E$87,KV94:$MS94,KV$7:$MS$7)*KV$14</f>
        <v>0</v>
      </c>
      <c r="KW96" s="33">
        <f ca="1">XNPV($E$87,KW94:$MS94,KW$7:$MS$7)*KW$14</f>
        <v>0</v>
      </c>
      <c r="KX96" s="33">
        <f ca="1">XNPV($E$87,KX94:$MS94,KX$7:$MS$7)*KX$14</f>
        <v>0</v>
      </c>
      <c r="KY96" s="33">
        <f ca="1">XNPV($E$87,KY94:$MS94,KY$7:$MS$7)*KY$14</f>
        <v>0</v>
      </c>
      <c r="KZ96" s="33">
        <f ca="1">XNPV($E$87,KZ94:$MS94,KZ$7:$MS$7)*KZ$14</f>
        <v>0</v>
      </c>
      <c r="LA96" s="33">
        <f ca="1">XNPV($E$87,LA94:$MS94,LA$7:$MS$7)*LA$14</f>
        <v>0</v>
      </c>
      <c r="LB96" s="33">
        <f ca="1">XNPV($E$87,LB94:$MS94,LB$7:$MS$7)*LB$14</f>
        <v>0</v>
      </c>
      <c r="LC96" s="33">
        <f ca="1">XNPV($E$87,LC94:$MS94,LC$7:$MS$7)*LC$14</f>
        <v>0</v>
      </c>
      <c r="LD96" s="33">
        <f ca="1">XNPV($E$87,LD94:$MS94,LD$7:$MS$7)*LD$14</f>
        <v>0</v>
      </c>
      <c r="LE96" s="33">
        <f ca="1">XNPV($E$87,LE94:$MS94,LE$7:$MS$7)*LE$14</f>
        <v>0</v>
      </c>
      <c r="LF96" s="33">
        <f ca="1">XNPV($E$87,LF94:$MS94,LF$7:$MS$7)*LF$14</f>
        <v>0</v>
      </c>
      <c r="LG96" s="33">
        <f ca="1">XNPV($E$87,LG94:$MS94,LG$7:$MS$7)*LG$14</f>
        <v>0</v>
      </c>
      <c r="LH96" s="33">
        <f ca="1">XNPV($E$87,LH94:$MS94,LH$7:$MS$7)*LH$14</f>
        <v>0</v>
      </c>
      <c r="LI96" s="33">
        <f ca="1">XNPV($E$87,LI94:$MS94,LI$7:$MS$7)*LI$14</f>
        <v>0</v>
      </c>
      <c r="LJ96" s="33">
        <f ca="1">XNPV($E$87,LJ94:$MS94,LJ$7:$MS$7)*LJ$14</f>
        <v>0</v>
      </c>
      <c r="LK96" s="33">
        <f ca="1">XNPV($E$87,LK94:$MS94,LK$7:$MS$7)*LK$14</f>
        <v>0</v>
      </c>
      <c r="LL96" s="33">
        <f ca="1">XNPV($E$87,LL94:$MS94,LL$7:$MS$7)*LL$14</f>
        <v>0</v>
      </c>
      <c r="LM96" s="33">
        <f ca="1">XNPV($E$87,LM94:$MS94,LM$7:$MS$7)*LM$14</f>
        <v>0</v>
      </c>
      <c r="LN96" s="33">
        <f ca="1">XNPV($E$87,LN94:$MS94,LN$7:$MS$7)*LN$14</f>
        <v>0</v>
      </c>
      <c r="LO96" s="33">
        <f ca="1">XNPV($E$87,LO94:$MS94,LO$7:$MS$7)*LO$14</f>
        <v>0</v>
      </c>
      <c r="LP96" s="33">
        <f ca="1">XNPV($E$87,LP94:$MS94,LP$7:$MS$7)*LP$14</f>
        <v>0</v>
      </c>
      <c r="LQ96" s="33">
        <f ca="1">XNPV($E$87,LQ94:$MS94,LQ$7:$MS$7)*LQ$14</f>
        <v>0</v>
      </c>
      <c r="LR96" s="33">
        <f ca="1">XNPV($E$87,LR94:$MS94,LR$7:$MS$7)*LR$14</f>
        <v>0</v>
      </c>
      <c r="LS96" s="33">
        <f ca="1">XNPV($E$87,LS94:$MS94,LS$7:$MS$7)*LS$14</f>
        <v>0</v>
      </c>
      <c r="LT96" s="33">
        <f ca="1">XNPV($E$87,LT94:$MS94,LT$7:$MS$7)*LT$14</f>
        <v>0</v>
      </c>
      <c r="LU96" s="33">
        <f ca="1">XNPV($E$87,LU94:$MS94,LU$7:$MS$7)*LU$14</f>
        <v>0</v>
      </c>
      <c r="LV96" s="33">
        <f ca="1">XNPV($E$87,LV94:$MS94,LV$7:$MS$7)*LV$14</f>
        <v>0</v>
      </c>
      <c r="LW96" s="33">
        <f ca="1">XNPV($E$87,LW94:$MS94,LW$7:$MS$7)*LW$14</f>
        <v>0</v>
      </c>
      <c r="LX96" s="33">
        <f ca="1">XNPV($E$87,LX94:$MS94,LX$7:$MS$7)*LX$14</f>
        <v>0</v>
      </c>
      <c r="LY96" s="33">
        <f ca="1">XNPV($E$87,LY94:$MS94,LY$7:$MS$7)*LY$14</f>
        <v>0</v>
      </c>
      <c r="LZ96" s="33">
        <f ca="1">XNPV($E$87,LZ94:$MS94,LZ$7:$MS$7)*LZ$14</f>
        <v>0</v>
      </c>
      <c r="MA96" s="33">
        <f ca="1">XNPV($E$87,MA94:$MS94,MA$7:$MS$7)*MA$14</f>
        <v>0</v>
      </c>
      <c r="MB96" s="33">
        <f ca="1">XNPV($E$87,MB94:$MS94,MB$7:$MS$7)*MB$14</f>
        <v>0</v>
      </c>
      <c r="MC96" s="33">
        <f ca="1">XNPV($E$87,MC94:$MS94,MC$7:$MS$7)*MC$14</f>
        <v>0</v>
      </c>
      <c r="MD96" s="33">
        <f ca="1">XNPV($E$87,MD94:$MS94,MD$7:$MS$7)*MD$14</f>
        <v>0</v>
      </c>
      <c r="ME96" s="33">
        <f ca="1">XNPV($E$87,ME94:$MS94,ME$7:$MS$7)*ME$14</f>
        <v>0</v>
      </c>
      <c r="MF96" s="33">
        <f ca="1">XNPV($E$87,MF94:$MS94,MF$7:$MS$7)*MF$14</f>
        <v>0</v>
      </c>
      <c r="MG96" s="33">
        <f ca="1">XNPV($E$87,MG94:$MS94,MG$7:$MS$7)*MG$14</f>
        <v>0</v>
      </c>
      <c r="MH96" s="33">
        <f ca="1">XNPV($E$87,MH94:$MS94,MH$7:$MS$7)*MH$14</f>
        <v>0</v>
      </c>
      <c r="MI96" s="33">
        <f ca="1">XNPV($E$87,MI94:$MS94,MI$7:$MS$7)*MI$14</f>
        <v>0</v>
      </c>
      <c r="MJ96" s="33">
        <f ca="1">XNPV($E$87,MJ94:$MS94,MJ$7:$MS$7)*MJ$14</f>
        <v>0</v>
      </c>
      <c r="MK96" s="33">
        <f ca="1">XNPV($E$87,MK94:$MS94,MK$7:$MS$7)*MK$14</f>
        <v>0</v>
      </c>
      <c r="ML96" s="33">
        <f ca="1">XNPV($E$87,ML94:$MS94,ML$7:$MS$7)*ML$14</f>
        <v>0</v>
      </c>
      <c r="MM96" s="33">
        <f ca="1">XNPV($E$87,MM94:$MS94,MM$7:$MS$7)*MM$14</f>
        <v>0</v>
      </c>
      <c r="MN96" s="33">
        <f ca="1">XNPV($E$87,MN94:$MS94,MN$7:$MS$7)*MN$14</f>
        <v>0</v>
      </c>
      <c r="MO96" s="33">
        <f ca="1">XNPV($E$87,MO94:$MS94,MO$7:$MS$7)*MO$14</f>
        <v>0</v>
      </c>
      <c r="MP96" s="33">
        <f ca="1">XNPV($E$87,MP94:$MS94,MP$7:$MS$7)*MP$14</f>
        <v>0</v>
      </c>
      <c r="MQ96" s="33">
        <f ca="1">XNPV($E$87,MQ94:$MS94,MQ$7:$MS$7)*MQ$14</f>
        <v>0</v>
      </c>
      <c r="MR96" s="33">
        <f ca="1">XNPV($E$87,MR94:$MS94,MR$7:$MS$7)*MR$14</f>
        <v>0</v>
      </c>
      <c r="MS96" s="33">
        <f ca="1">XNPV($E$87,MS94:$MS94,MS$7:$MS$7)*MS$14</f>
        <v>0</v>
      </c>
    </row>
    <row r="97" spans="3:357" x14ac:dyDescent="0.2">
      <c r="C97" s="20"/>
      <c r="F97" s="23"/>
      <c r="G97" s="29"/>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c r="BA97" s="33"/>
      <c r="BB97" s="33"/>
      <c r="BC97" s="33"/>
      <c r="BD97" s="33"/>
      <c r="BE97" s="33"/>
      <c r="BF97" s="33"/>
      <c r="BG97" s="33"/>
      <c r="BH97" s="33"/>
      <c r="BI97" s="33"/>
      <c r="BJ97" s="33"/>
      <c r="BK97" s="33"/>
      <c r="BL97" s="33"/>
      <c r="BM97" s="33"/>
      <c r="BN97" s="33"/>
      <c r="BO97" s="33"/>
      <c r="BP97" s="33"/>
      <c r="BQ97" s="33"/>
      <c r="BR97" s="33"/>
      <c r="BS97" s="33"/>
      <c r="BT97" s="33"/>
      <c r="BU97" s="33"/>
      <c r="BV97" s="33"/>
      <c r="BW97" s="33"/>
      <c r="BX97" s="33"/>
      <c r="BY97" s="33"/>
      <c r="BZ97" s="33"/>
      <c r="CA97" s="33"/>
      <c r="CB97" s="33"/>
      <c r="CC97" s="33"/>
      <c r="CD97" s="33"/>
      <c r="CE97" s="33"/>
      <c r="CF97" s="33"/>
      <c r="CG97" s="33"/>
      <c r="CH97" s="33"/>
      <c r="CI97" s="33"/>
      <c r="CJ97" s="33"/>
      <c r="CK97" s="33"/>
      <c r="CL97" s="33"/>
      <c r="CM97" s="33"/>
      <c r="CN97" s="33"/>
      <c r="CO97" s="33"/>
      <c r="CP97" s="33"/>
      <c r="CQ97" s="33"/>
      <c r="CR97" s="33"/>
      <c r="CS97" s="33"/>
      <c r="CT97" s="33"/>
      <c r="CU97" s="33"/>
      <c r="CV97" s="33"/>
      <c r="CW97" s="33"/>
      <c r="CX97" s="33"/>
      <c r="CY97" s="33"/>
      <c r="CZ97" s="33"/>
      <c r="DA97" s="33"/>
      <c r="DB97" s="33"/>
      <c r="DC97" s="33"/>
      <c r="DD97" s="33"/>
      <c r="DE97" s="33"/>
      <c r="DF97" s="33"/>
      <c r="DG97" s="33"/>
      <c r="DH97" s="33"/>
      <c r="DI97" s="33"/>
      <c r="DJ97" s="33"/>
      <c r="DK97" s="33"/>
      <c r="DL97" s="33"/>
      <c r="DM97" s="33"/>
      <c r="DN97" s="33"/>
      <c r="DO97" s="33"/>
      <c r="DP97" s="33"/>
      <c r="DQ97" s="33"/>
      <c r="DR97" s="33"/>
      <c r="DS97" s="33"/>
      <c r="DT97" s="33"/>
      <c r="DU97" s="33"/>
      <c r="DV97" s="33"/>
      <c r="DW97" s="33"/>
      <c r="DX97" s="33"/>
      <c r="DY97" s="33"/>
      <c r="DZ97" s="33"/>
      <c r="EA97" s="33"/>
      <c r="EB97" s="33"/>
      <c r="EC97" s="33"/>
      <c r="ED97" s="33"/>
      <c r="EE97" s="33"/>
      <c r="EF97" s="33"/>
      <c r="EG97" s="33"/>
      <c r="EH97" s="33"/>
      <c r="EI97" s="33"/>
      <c r="EJ97" s="33"/>
      <c r="EK97" s="33"/>
      <c r="EL97" s="33"/>
      <c r="EM97" s="33"/>
      <c r="EN97" s="33"/>
      <c r="EO97" s="33"/>
      <c r="EP97" s="33"/>
      <c r="EQ97" s="33"/>
      <c r="ER97" s="33"/>
      <c r="ES97" s="33"/>
      <c r="ET97" s="33"/>
      <c r="EU97" s="33"/>
      <c r="EV97" s="33"/>
      <c r="EW97" s="33"/>
      <c r="EX97" s="33"/>
      <c r="EY97" s="33"/>
      <c r="EZ97" s="33"/>
      <c r="FA97" s="33"/>
      <c r="FB97" s="33"/>
      <c r="FC97" s="33"/>
      <c r="FD97" s="33"/>
      <c r="FE97" s="33"/>
      <c r="FF97" s="33"/>
      <c r="FG97" s="33"/>
      <c r="FH97" s="33"/>
      <c r="FI97" s="33"/>
      <c r="FJ97" s="33"/>
      <c r="FK97" s="33"/>
      <c r="FL97" s="33"/>
      <c r="FM97" s="33"/>
      <c r="FN97" s="33"/>
      <c r="FO97" s="33"/>
      <c r="FP97" s="33"/>
      <c r="FQ97" s="33"/>
      <c r="FR97" s="33"/>
      <c r="FS97" s="33"/>
      <c r="FT97" s="33"/>
      <c r="FU97" s="33"/>
      <c r="FV97" s="33"/>
      <c r="FW97" s="33"/>
      <c r="FX97" s="33"/>
      <c r="FY97" s="33"/>
      <c r="FZ97" s="33"/>
      <c r="GA97" s="33"/>
      <c r="GB97" s="33"/>
      <c r="GC97" s="33"/>
      <c r="GD97" s="33"/>
      <c r="GE97" s="33"/>
      <c r="GF97" s="33"/>
      <c r="GG97" s="33"/>
      <c r="GH97" s="33"/>
      <c r="GI97" s="33"/>
      <c r="GJ97" s="33"/>
      <c r="GK97" s="33"/>
      <c r="GL97" s="33"/>
      <c r="GM97" s="33"/>
      <c r="GN97" s="33"/>
      <c r="GO97" s="33"/>
      <c r="GP97" s="33"/>
      <c r="GQ97" s="33"/>
      <c r="GR97" s="33"/>
      <c r="GS97" s="33"/>
      <c r="GT97" s="33"/>
      <c r="GU97" s="33"/>
      <c r="GV97" s="33"/>
      <c r="GW97" s="33"/>
      <c r="GX97" s="33"/>
      <c r="GY97" s="33"/>
      <c r="GZ97" s="33"/>
      <c r="HA97" s="33"/>
      <c r="HB97" s="33"/>
      <c r="HC97" s="33"/>
      <c r="HD97" s="33"/>
      <c r="HE97" s="33"/>
      <c r="HF97" s="33"/>
      <c r="HG97" s="33"/>
      <c r="HH97" s="33"/>
      <c r="HI97" s="33"/>
      <c r="HJ97" s="33"/>
      <c r="HK97" s="33"/>
      <c r="HL97" s="33"/>
      <c r="HM97" s="33"/>
      <c r="HN97" s="33"/>
      <c r="HO97" s="33"/>
      <c r="HP97" s="33"/>
      <c r="HQ97" s="33"/>
      <c r="HR97" s="33"/>
      <c r="HS97" s="33"/>
      <c r="HT97" s="33"/>
      <c r="HU97" s="33"/>
      <c r="HV97" s="33"/>
      <c r="HW97" s="33"/>
      <c r="HX97" s="33"/>
      <c r="HY97" s="33"/>
      <c r="HZ97" s="33"/>
      <c r="IA97" s="33"/>
      <c r="IB97" s="33"/>
      <c r="IC97" s="33"/>
      <c r="ID97" s="33"/>
      <c r="IE97" s="33"/>
      <c r="IF97" s="33"/>
      <c r="IG97" s="33"/>
      <c r="IH97" s="33"/>
      <c r="II97" s="33"/>
      <c r="IJ97" s="33"/>
      <c r="IK97" s="33"/>
      <c r="IL97" s="33"/>
      <c r="IM97" s="33"/>
      <c r="IN97" s="33"/>
      <c r="IO97" s="33"/>
      <c r="IP97" s="33"/>
      <c r="IQ97" s="33"/>
      <c r="IR97" s="33"/>
      <c r="IS97" s="33"/>
      <c r="IT97" s="33"/>
      <c r="IU97" s="33"/>
      <c r="IV97" s="33"/>
      <c r="IW97" s="33"/>
      <c r="IX97" s="33"/>
      <c r="IY97" s="33"/>
      <c r="IZ97" s="33"/>
      <c r="JA97" s="33"/>
      <c r="JB97" s="33"/>
      <c r="JC97" s="33"/>
      <c r="JD97" s="33"/>
      <c r="JE97" s="33"/>
      <c r="JF97" s="33"/>
      <c r="JG97" s="33"/>
      <c r="JH97" s="33"/>
      <c r="JI97" s="33"/>
      <c r="JJ97" s="33"/>
      <c r="JK97" s="33"/>
      <c r="JL97" s="33"/>
      <c r="JM97" s="33"/>
      <c r="JN97" s="33"/>
      <c r="JO97" s="33"/>
      <c r="JP97" s="33"/>
      <c r="JQ97" s="33"/>
      <c r="JR97" s="33"/>
      <c r="JS97" s="33"/>
      <c r="JT97" s="33"/>
      <c r="JU97" s="33"/>
      <c r="JV97" s="33"/>
      <c r="JW97" s="33"/>
      <c r="JX97" s="33"/>
      <c r="JY97" s="33"/>
      <c r="JZ97" s="33"/>
      <c r="KA97" s="33"/>
      <c r="KB97" s="33"/>
      <c r="KC97" s="33"/>
      <c r="KD97" s="33"/>
      <c r="KE97" s="33"/>
      <c r="KF97" s="33"/>
      <c r="KG97" s="33"/>
      <c r="KH97" s="33"/>
      <c r="KI97" s="33"/>
      <c r="KJ97" s="33"/>
      <c r="KK97" s="33"/>
      <c r="KL97" s="33"/>
      <c r="KM97" s="33"/>
      <c r="KN97" s="33"/>
      <c r="KO97" s="33"/>
      <c r="KP97" s="33"/>
      <c r="KQ97" s="33"/>
      <c r="KR97" s="33"/>
      <c r="KS97" s="33"/>
      <c r="KT97" s="33"/>
      <c r="KU97" s="33"/>
      <c r="KV97" s="33"/>
      <c r="KW97" s="33"/>
      <c r="KX97" s="33"/>
      <c r="KY97" s="33"/>
      <c r="KZ97" s="33"/>
      <c r="LA97" s="33"/>
      <c r="LB97" s="33"/>
      <c r="LC97" s="33"/>
      <c r="LD97" s="33"/>
      <c r="LE97" s="33"/>
      <c r="LF97" s="33"/>
      <c r="LG97" s="33"/>
      <c r="LH97" s="33"/>
      <c r="LI97" s="33"/>
      <c r="LJ97" s="33"/>
      <c r="LK97" s="33"/>
      <c r="LL97" s="33"/>
      <c r="LM97" s="33"/>
      <c r="LN97" s="33"/>
      <c r="LO97" s="33"/>
      <c r="LP97" s="33"/>
      <c r="LQ97" s="33"/>
      <c r="LR97" s="33"/>
      <c r="LS97" s="33"/>
      <c r="LT97" s="33"/>
      <c r="LU97" s="33"/>
      <c r="LV97" s="33"/>
      <c r="LW97" s="33"/>
      <c r="LX97" s="33"/>
      <c r="LY97" s="33"/>
      <c r="LZ97" s="33"/>
      <c r="MA97" s="33"/>
      <c r="MB97" s="33"/>
      <c r="MC97" s="33"/>
      <c r="MD97" s="33"/>
      <c r="ME97" s="33"/>
      <c r="MF97" s="33"/>
      <c r="MG97" s="33"/>
      <c r="MH97" s="33"/>
      <c r="MI97" s="33"/>
      <c r="MJ97" s="33"/>
      <c r="MK97" s="33"/>
      <c r="ML97" s="33"/>
      <c r="MM97" s="33"/>
      <c r="MN97" s="33"/>
      <c r="MO97" s="33"/>
      <c r="MP97" s="33"/>
      <c r="MQ97" s="33"/>
      <c r="MR97" s="33"/>
      <c r="MS97" s="33"/>
    </row>
    <row r="98" spans="3:357" x14ac:dyDescent="0.2">
      <c r="F98" s="23"/>
      <c r="G98" s="23" t="s">
        <v>419</v>
      </c>
    </row>
    <row r="99" spans="3:357" x14ac:dyDescent="0.2">
      <c r="C99" s="1" t="s">
        <v>432</v>
      </c>
      <c r="E99" s="1"/>
      <c r="F99" s="23" t="str">
        <f ca="1">Scen!$F$32</f>
        <v>'000£</v>
      </c>
      <c r="G99" s="143">
        <f ca="1">G96</f>
        <v>73480.027440110629</v>
      </c>
    </row>
    <row r="100" spans="3:357" ht="3" customHeight="1" x14ac:dyDescent="0.2">
      <c r="F100" s="21"/>
      <c r="G100" s="4"/>
    </row>
    <row r="101" spans="3:357" x14ac:dyDescent="0.2">
      <c r="C101" s="1" t="s">
        <v>20</v>
      </c>
      <c r="E101" s="1"/>
      <c r="F101" s="23" t="s">
        <v>21</v>
      </c>
      <c r="G101" s="143">
        <f ca="1">G99/E$36</f>
        <v>86447.091106012507</v>
      </c>
    </row>
    <row r="102" spans="3:357" x14ac:dyDescent="0.2">
      <c r="F102" s="23"/>
    </row>
    <row r="103" spans="3:357" x14ac:dyDescent="0.2">
      <c r="C103" s="1" t="str">
        <f>C81</f>
        <v>ACS Share - Value (Local Currency)</v>
      </c>
      <c r="E103" s="1"/>
      <c r="F103" s="23" t="str">
        <f ca="1">Scen!$F$32</f>
        <v>'000£</v>
      </c>
      <c r="G103" s="144">
        <f ca="1">G99*E$35</f>
        <v>73480.027440110629</v>
      </c>
      <c r="L103" s="233"/>
    </row>
    <row r="104" spans="3:357" ht="3" customHeight="1" x14ac:dyDescent="0.2">
      <c r="F104" s="21"/>
      <c r="G104" s="4"/>
    </row>
    <row r="105" spans="3:357" x14ac:dyDescent="0.2">
      <c r="C105" s="1" t="str">
        <f>C83</f>
        <v>ACS Share - Value (Euro)</v>
      </c>
      <c r="E105" s="1"/>
      <c r="F105" s="23" t="s">
        <v>21</v>
      </c>
      <c r="G105" s="144">
        <f ca="1">G101*E$35</f>
        <v>86447.091106012507</v>
      </c>
    </row>
    <row r="106" spans="3:357" x14ac:dyDescent="0.2">
      <c r="E106" s="1"/>
      <c r="F106" s="23"/>
      <c r="G106" s="23"/>
    </row>
    <row r="107" spans="3:357" x14ac:dyDescent="0.2">
      <c r="C107" s="20" t="s">
        <v>399</v>
      </c>
      <c r="F107" s="23" t="str">
        <f ca="1">Scen!$F$32</f>
        <v>'000£</v>
      </c>
      <c r="G107" s="29"/>
      <c r="K107" s="33">
        <f t="shared" ref="K107:BV107" ca="1" si="1116">SUMIF($K$5:$MS$5,K$5,$K$94:$MS$94)</f>
        <v>0</v>
      </c>
      <c r="L107" s="33">
        <f t="shared" ca="1" si="1116"/>
        <v>0</v>
      </c>
      <c r="M107" s="33">
        <f t="shared" ca="1" si="1116"/>
        <v>0</v>
      </c>
      <c r="N107" s="33">
        <f t="shared" ca="1" si="1116"/>
        <v>0</v>
      </c>
      <c r="O107" s="33">
        <f t="shared" ca="1" si="1116"/>
        <v>0</v>
      </c>
      <c r="P107" s="33">
        <f t="shared" ca="1" si="1116"/>
        <v>0</v>
      </c>
      <c r="Q107" s="33">
        <f t="shared" ca="1" si="1116"/>
        <v>0</v>
      </c>
      <c r="R107" s="33">
        <f t="shared" ca="1" si="1116"/>
        <v>0</v>
      </c>
      <c r="S107" s="33">
        <f t="shared" ca="1" si="1116"/>
        <v>0</v>
      </c>
      <c r="T107" s="33">
        <f t="shared" ca="1" si="1116"/>
        <v>0</v>
      </c>
      <c r="U107" s="33">
        <f t="shared" ca="1" si="1116"/>
        <v>0</v>
      </c>
      <c r="V107" s="33">
        <f t="shared" ca="1" si="1116"/>
        <v>1241.1215930261169</v>
      </c>
      <c r="W107" s="33">
        <f t="shared" ca="1" si="1116"/>
        <v>1241.1215930261169</v>
      </c>
      <c r="X107" s="33">
        <f t="shared" ca="1" si="1116"/>
        <v>1241.1215930261169</v>
      </c>
      <c r="Y107" s="33">
        <f t="shared" ca="1" si="1116"/>
        <v>1241.1215930261169</v>
      </c>
      <c r="Z107" s="33">
        <f t="shared" ca="1" si="1116"/>
        <v>22063.610377164299</v>
      </c>
      <c r="AA107" s="33">
        <f t="shared" ca="1" si="1116"/>
        <v>22063.610377164299</v>
      </c>
      <c r="AB107" s="33">
        <f t="shared" ca="1" si="1116"/>
        <v>22063.610377164299</v>
      </c>
      <c r="AC107" s="33">
        <f t="shared" ca="1" si="1116"/>
        <v>22063.610377164299</v>
      </c>
      <c r="AD107" s="33">
        <f t="shared" ca="1" si="1116"/>
        <v>25103.213137810748</v>
      </c>
      <c r="AE107" s="33">
        <f t="shared" ca="1" si="1116"/>
        <v>25103.213137810748</v>
      </c>
      <c r="AF107" s="33">
        <f t="shared" ca="1" si="1116"/>
        <v>25103.213137810748</v>
      </c>
      <c r="AG107" s="33">
        <f t="shared" ca="1" si="1116"/>
        <v>25103.213137810748</v>
      </c>
      <c r="AH107" s="33">
        <f t="shared" ca="1" si="1116"/>
        <v>23507.160490186441</v>
      </c>
      <c r="AI107" s="33">
        <f t="shared" ca="1" si="1116"/>
        <v>23507.160490186441</v>
      </c>
      <c r="AJ107" s="33">
        <f t="shared" ca="1" si="1116"/>
        <v>23507.160490186441</v>
      </c>
      <c r="AK107" s="33">
        <f t="shared" ca="1" si="1116"/>
        <v>23507.160490186441</v>
      </c>
      <c r="AL107" s="33">
        <f t="shared" ca="1" si="1116"/>
        <v>9045.3888461294246</v>
      </c>
      <c r="AM107" s="33">
        <f t="shared" ca="1" si="1116"/>
        <v>9045.3888461294246</v>
      </c>
      <c r="AN107" s="33">
        <f t="shared" ca="1" si="1116"/>
        <v>9045.3888461294246</v>
      </c>
      <c r="AO107" s="33">
        <f t="shared" ca="1" si="1116"/>
        <v>9045.3888461294246</v>
      </c>
      <c r="AP107" s="33">
        <f t="shared" ca="1" si="1116"/>
        <v>9643.5769442340224</v>
      </c>
      <c r="AQ107" s="33">
        <f t="shared" ca="1" si="1116"/>
        <v>9643.5769442340224</v>
      </c>
      <c r="AR107" s="33">
        <f t="shared" ca="1" si="1116"/>
        <v>9643.5769442340224</v>
      </c>
      <c r="AS107" s="33">
        <f t="shared" ca="1" si="1116"/>
        <v>9643.5769442340224</v>
      </c>
      <c r="AT107" s="33">
        <f t="shared" ca="1" si="1116"/>
        <v>8714.0696582934415</v>
      </c>
      <c r="AU107" s="33">
        <f t="shared" ca="1" si="1116"/>
        <v>8714.0696582934415</v>
      </c>
      <c r="AV107" s="33">
        <f t="shared" ca="1" si="1116"/>
        <v>8714.0696582934415</v>
      </c>
      <c r="AW107" s="33">
        <f t="shared" ca="1" si="1116"/>
        <v>8714.0696582934415</v>
      </c>
      <c r="AX107" s="33">
        <f t="shared" ca="1" si="1116"/>
        <v>3488.0283256530697</v>
      </c>
      <c r="AY107" s="33">
        <f t="shared" ca="1" si="1116"/>
        <v>3488.0283256530697</v>
      </c>
      <c r="AZ107" s="33">
        <f t="shared" ca="1" si="1116"/>
        <v>3488.0283256530697</v>
      </c>
      <c r="BA107" s="33">
        <f t="shared" ca="1" si="1116"/>
        <v>3488.0283256530697</v>
      </c>
      <c r="BB107" s="33">
        <f t="shared" ca="1" si="1116"/>
        <v>0</v>
      </c>
      <c r="BC107" s="33">
        <f t="shared" ca="1" si="1116"/>
        <v>0</v>
      </c>
      <c r="BD107" s="33">
        <f t="shared" ca="1" si="1116"/>
        <v>0</v>
      </c>
      <c r="BE107" s="33">
        <f t="shared" ca="1" si="1116"/>
        <v>0</v>
      </c>
      <c r="BF107" s="33">
        <f t="shared" ca="1" si="1116"/>
        <v>0</v>
      </c>
      <c r="BG107" s="33">
        <f t="shared" ca="1" si="1116"/>
        <v>0</v>
      </c>
      <c r="BH107" s="33">
        <f t="shared" ca="1" si="1116"/>
        <v>0</v>
      </c>
      <c r="BI107" s="33">
        <f t="shared" ca="1" si="1116"/>
        <v>0</v>
      </c>
      <c r="BJ107" s="33">
        <f t="shared" ca="1" si="1116"/>
        <v>0</v>
      </c>
      <c r="BK107" s="33">
        <f t="shared" ca="1" si="1116"/>
        <v>0</v>
      </c>
      <c r="BL107" s="33">
        <f t="shared" ca="1" si="1116"/>
        <v>0</v>
      </c>
      <c r="BM107" s="33">
        <f t="shared" ca="1" si="1116"/>
        <v>0</v>
      </c>
      <c r="BN107" s="33">
        <f t="shared" ca="1" si="1116"/>
        <v>0</v>
      </c>
      <c r="BO107" s="33">
        <f t="shared" ca="1" si="1116"/>
        <v>0</v>
      </c>
      <c r="BP107" s="33">
        <f t="shared" ca="1" si="1116"/>
        <v>0</v>
      </c>
      <c r="BQ107" s="33">
        <f t="shared" ca="1" si="1116"/>
        <v>0</v>
      </c>
      <c r="BR107" s="33">
        <f t="shared" ca="1" si="1116"/>
        <v>0</v>
      </c>
      <c r="BS107" s="33">
        <f t="shared" ca="1" si="1116"/>
        <v>0</v>
      </c>
      <c r="BT107" s="33">
        <f t="shared" ca="1" si="1116"/>
        <v>0</v>
      </c>
      <c r="BU107" s="33">
        <f t="shared" ca="1" si="1116"/>
        <v>0</v>
      </c>
      <c r="BV107" s="33">
        <f t="shared" ca="1" si="1116"/>
        <v>0</v>
      </c>
      <c r="BW107" s="33">
        <f t="shared" ref="BW107:EH107" ca="1" si="1117">SUMIF($K$5:$MS$5,BW$5,$K$94:$MS$94)</f>
        <v>0</v>
      </c>
      <c r="BX107" s="33">
        <f t="shared" ca="1" si="1117"/>
        <v>0</v>
      </c>
      <c r="BY107" s="33">
        <f t="shared" ca="1" si="1117"/>
        <v>0</v>
      </c>
      <c r="BZ107" s="33">
        <f t="shared" ca="1" si="1117"/>
        <v>0</v>
      </c>
      <c r="CA107" s="33">
        <f t="shared" ca="1" si="1117"/>
        <v>0</v>
      </c>
      <c r="CB107" s="33">
        <f t="shared" ca="1" si="1117"/>
        <v>0</v>
      </c>
      <c r="CC107" s="33">
        <f t="shared" ca="1" si="1117"/>
        <v>0</v>
      </c>
      <c r="CD107" s="33">
        <f t="shared" ca="1" si="1117"/>
        <v>0</v>
      </c>
      <c r="CE107" s="33">
        <f t="shared" ca="1" si="1117"/>
        <v>0</v>
      </c>
      <c r="CF107" s="33">
        <f t="shared" ca="1" si="1117"/>
        <v>0</v>
      </c>
      <c r="CG107" s="33">
        <f t="shared" ca="1" si="1117"/>
        <v>0</v>
      </c>
      <c r="CH107" s="33">
        <f t="shared" ca="1" si="1117"/>
        <v>0</v>
      </c>
      <c r="CI107" s="33">
        <f t="shared" ca="1" si="1117"/>
        <v>0</v>
      </c>
      <c r="CJ107" s="33">
        <f t="shared" ca="1" si="1117"/>
        <v>0</v>
      </c>
      <c r="CK107" s="33">
        <f t="shared" ca="1" si="1117"/>
        <v>0</v>
      </c>
      <c r="CL107" s="33">
        <f t="shared" ca="1" si="1117"/>
        <v>0</v>
      </c>
      <c r="CM107" s="33">
        <f t="shared" ca="1" si="1117"/>
        <v>0</v>
      </c>
      <c r="CN107" s="33">
        <f t="shared" ca="1" si="1117"/>
        <v>0</v>
      </c>
      <c r="CO107" s="33">
        <f t="shared" ca="1" si="1117"/>
        <v>0</v>
      </c>
      <c r="CP107" s="33">
        <f t="shared" ca="1" si="1117"/>
        <v>0</v>
      </c>
      <c r="CQ107" s="33">
        <f t="shared" ca="1" si="1117"/>
        <v>0</v>
      </c>
      <c r="CR107" s="33">
        <f t="shared" ca="1" si="1117"/>
        <v>0</v>
      </c>
      <c r="CS107" s="33">
        <f t="shared" ca="1" si="1117"/>
        <v>0</v>
      </c>
      <c r="CT107" s="33">
        <f t="shared" ca="1" si="1117"/>
        <v>0</v>
      </c>
      <c r="CU107" s="33">
        <f t="shared" ca="1" si="1117"/>
        <v>0</v>
      </c>
      <c r="CV107" s="33">
        <f t="shared" ca="1" si="1117"/>
        <v>0</v>
      </c>
      <c r="CW107" s="33">
        <f t="shared" ca="1" si="1117"/>
        <v>0</v>
      </c>
      <c r="CX107" s="33">
        <f t="shared" ca="1" si="1117"/>
        <v>0</v>
      </c>
      <c r="CY107" s="33">
        <f t="shared" ca="1" si="1117"/>
        <v>0</v>
      </c>
      <c r="CZ107" s="33">
        <f t="shared" ca="1" si="1117"/>
        <v>0</v>
      </c>
      <c r="DA107" s="33">
        <f t="shared" ca="1" si="1117"/>
        <v>0</v>
      </c>
      <c r="DB107" s="33">
        <f t="shared" ca="1" si="1117"/>
        <v>0</v>
      </c>
      <c r="DC107" s="33">
        <f t="shared" ca="1" si="1117"/>
        <v>0</v>
      </c>
      <c r="DD107" s="33">
        <f t="shared" ca="1" si="1117"/>
        <v>0</v>
      </c>
      <c r="DE107" s="33">
        <f t="shared" ca="1" si="1117"/>
        <v>0</v>
      </c>
      <c r="DF107" s="33">
        <f t="shared" ca="1" si="1117"/>
        <v>0</v>
      </c>
      <c r="DG107" s="33">
        <f t="shared" ca="1" si="1117"/>
        <v>0</v>
      </c>
      <c r="DH107" s="33">
        <f t="shared" ca="1" si="1117"/>
        <v>0</v>
      </c>
      <c r="DI107" s="33">
        <f t="shared" ca="1" si="1117"/>
        <v>0</v>
      </c>
      <c r="DJ107" s="33">
        <f t="shared" ca="1" si="1117"/>
        <v>0</v>
      </c>
      <c r="DK107" s="33">
        <f t="shared" ca="1" si="1117"/>
        <v>0</v>
      </c>
      <c r="DL107" s="33">
        <f t="shared" ca="1" si="1117"/>
        <v>0</v>
      </c>
      <c r="DM107" s="33">
        <f t="shared" ca="1" si="1117"/>
        <v>0</v>
      </c>
      <c r="DN107" s="33">
        <f t="shared" ca="1" si="1117"/>
        <v>0</v>
      </c>
      <c r="DO107" s="33">
        <f t="shared" ca="1" si="1117"/>
        <v>0</v>
      </c>
      <c r="DP107" s="33">
        <f t="shared" ca="1" si="1117"/>
        <v>0</v>
      </c>
      <c r="DQ107" s="33">
        <f t="shared" ca="1" si="1117"/>
        <v>0</v>
      </c>
      <c r="DR107" s="33">
        <f t="shared" ca="1" si="1117"/>
        <v>0</v>
      </c>
      <c r="DS107" s="33">
        <f t="shared" ca="1" si="1117"/>
        <v>0</v>
      </c>
      <c r="DT107" s="33">
        <f t="shared" ca="1" si="1117"/>
        <v>0</v>
      </c>
      <c r="DU107" s="33">
        <f t="shared" ca="1" si="1117"/>
        <v>0</v>
      </c>
      <c r="DV107" s="33">
        <f t="shared" ca="1" si="1117"/>
        <v>0</v>
      </c>
      <c r="DW107" s="33">
        <f t="shared" ca="1" si="1117"/>
        <v>0</v>
      </c>
      <c r="DX107" s="33">
        <f t="shared" ca="1" si="1117"/>
        <v>0</v>
      </c>
      <c r="DY107" s="33">
        <f t="shared" ca="1" si="1117"/>
        <v>0</v>
      </c>
      <c r="DZ107" s="33">
        <f t="shared" ca="1" si="1117"/>
        <v>0</v>
      </c>
      <c r="EA107" s="33">
        <f t="shared" ca="1" si="1117"/>
        <v>0</v>
      </c>
      <c r="EB107" s="33">
        <f t="shared" ca="1" si="1117"/>
        <v>0</v>
      </c>
      <c r="EC107" s="33">
        <f t="shared" ca="1" si="1117"/>
        <v>0</v>
      </c>
      <c r="ED107" s="33">
        <f t="shared" ca="1" si="1117"/>
        <v>0</v>
      </c>
      <c r="EE107" s="33">
        <f t="shared" ca="1" si="1117"/>
        <v>0</v>
      </c>
      <c r="EF107" s="33">
        <f t="shared" ca="1" si="1117"/>
        <v>0</v>
      </c>
      <c r="EG107" s="33">
        <f t="shared" ca="1" si="1117"/>
        <v>0</v>
      </c>
      <c r="EH107" s="33">
        <f t="shared" ca="1" si="1117"/>
        <v>0</v>
      </c>
      <c r="EI107" s="33">
        <f t="shared" ref="EI107:GT107" ca="1" si="1118">SUMIF($K$5:$MS$5,EI$5,$K$94:$MS$94)</f>
        <v>0</v>
      </c>
      <c r="EJ107" s="33">
        <f t="shared" ca="1" si="1118"/>
        <v>0</v>
      </c>
      <c r="EK107" s="33">
        <f t="shared" ca="1" si="1118"/>
        <v>0</v>
      </c>
      <c r="EL107" s="33">
        <f t="shared" ca="1" si="1118"/>
        <v>0</v>
      </c>
      <c r="EM107" s="33">
        <f t="shared" ca="1" si="1118"/>
        <v>0</v>
      </c>
      <c r="EN107" s="33">
        <f t="shared" ca="1" si="1118"/>
        <v>0</v>
      </c>
      <c r="EO107" s="33">
        <f t="shared" ca="1" si="1118"/>
        <v>0</v>
      </c>
      <c r="EP107" s="33">
        <f t="shared" ca="1" si="1118"/>
        <v>0</v>
      </c>
      <c r="EQ107" s="33">
        <f t="shared" ca="1" si="1118"/>
        <v>0</v>
      </c>
      <c r="ER107" s="33">
        <f t="shared" ca="1" si="1118"/>
        <v>0</v>
      </c>
      <c r="ES107" s="33">
        <f t="shared" ca="1" si="1118"/>
        <v>0</v>
      </c>
      <c r="ET107" s="33">
        <f t="shared" ca="1" si="1118"/>
        <v>0</v>
      </c>
      <c r="EU107" s="33">
        <f t="shared" ca="1" si="1118"/>
        <v>0</v>
      </c>
      <c r="EV107" s="33">
        <f t="shared" ca="1" si="1118"/>
        <v>0</v>
      </c>
      <c r="EW107" s="33">
        <f t="shared" ca="1" si="1118"/>
        <v>0</v>
      </c>
      <c r="EX107" s="33">
        <f t="shared" ca="1" si="1118"/>
        <v>0</v>
      </c>
      <c r="EY107" s="33">
        <f t="shared" ca="1" si="1118"/>
        <v>0</v>
      </c>
      <c r="EZ107" s="33">
        <f t="shared" ca="1" si="1118"/>
        <v>0</v>
      </c>
      <c r="FA107" s="33">
        <f t="shared" ca="1" si="1118"/>
        <v>0</v>
      </c>
      <c r="FB107" s="33">
        <f t="shared" ca="1" si="1118"/>
        <v>0</v>
      </c>
      <c r="FC107" s="33">
        <f t="shared" ca="1" si="1118"/>
        <v>0</v>
      </c>
      <c r="FD107" s="33">
        <f t="shared" ca="1" si="1118"/>
        <v>0</v>
      </c>
      <c r="FE107" s="33">
        <f t="shared" ca="1" si="1118"/>
        <v>0</v>
      </c>
      <c r="FF107" s="33">
        <f t="shared" ca="1" si="1118"/>
        <v>0</v>
      </c>
      <c r="FG107" s="33">
        <f t="shared" ca="1" si="1118"/>
        <v>0</v>
      </c>
      <c r="FH107" s="33">
        <f t="shared" ca="1" si="1118"/>
        <v>0</v>
      </c>
      <c r="FI107" s="33">
        <f t="shared" ca="1" si="1118"/>
        <v>0</v>
      </c>
      <c r="FJ107" s="33">
        <f t="shared" ca="1" si="1118"/>
        <v>0</v>
      </c>
      <c r="FK107" s="33">
        <f t="shared" ca="1" si="1118"/>
        <v>0</v>
      </c>
      <c r="FL107" s="33">
        <f t="shared" ca="1" si="1118"/>
        <v>0</v>
      </c>
      <c r="FM107" s="33">
        <f t="shared" ca="1" si="1118"/>
        <v>0</v>
      </c>
      <c r="FN107" s="33">
        <f t="shared" ca="1" si="1118"/>
        <v>0</v>
      </c>
      <c r="FO107" s="33">
        <f t="shared" ca="1" si="1118"/>
        <v>0</v>
      </c>
      <c r="FP107" s="33">
        <f t="shared" ca="1" si="1118"/>
        <v>0</v>
      </c>
      <c r="FQ107" s="33">
        <f t="shared" ca="1" si="1118"/>
        <v>0</v>
      </c>
      <c r="FR107" s="33">
        <f t="shared" ca="1" si="1118"/>
        <v>0</v>
      </c>
      <c r="FS107" s="33">
        <f t="shared" ca="1" si="1118"/>
        <v>0</v>
      </c>
      <c r="FT107" s="33">
        <f t="shared" ca="1" si="1118"/>
        <v>0</v>
      </c>
      <c r="FU107" s="33">
        <f t="shared" ca="1" si="1118"/>
        <v>0</v>
      </c>
      <c r="FV107" s="33">
        <f t="shared" ca="1" si="1118"/>
        <v>0</v>
      </c>
      <c r="FW107" s="33">
        <f t="shared" ca="1" si="1118"/>
        <v>0</v>
      </c>
      <c r="FX107" s="33">
        <f t="shared" ca="1" si="1118"/>
        <v>0</v>
      </c>
      <c r="FY107" s="33">
        <f t="shared" ca="1" si="1118"/>
        <v>0</v>
      </c>
      <c r="FZ107" s="33">
        <f t="shared" ca="1" si="1118"/>
        <v>0</v>
      </c>
      <c r="GA107" s="33">
        <f t="shared" ca="1" si="1118"/>
        <v>0</v>
      </c>
      <c r="GB107" s="33">
        <f t="shared" ca="1" si="1118"/>
        <v>0</v>
      </c>
      <c r="GC107" s="33">
        <f t="shared" ca="1" si="1118"/>
        <v>0</v>
      </c>
      <c r="GD107" s="33">
        <f t="shared" ca="1" si="1118"/>
        <v>0</v>
      </c>
      <c r="GE107" s="33">
        <f t="shared" ca="1" si="1118"/>
        <v>0</v>
      </c>
      <c r="GF107" s="33">
        <f t="shared" ca="1" si="1118"/>
        <v>0</v>
      </c>
      <c r="GG107" s="33">
        <f t="shared" ca="1" si="1118"/>
        <v>0</v>
      </c>
      <c r="GH107" s="33">
        <f t="shared" ca="1" si="1118"/>
        <v>0</v>
      </c>
      <c r="GI107" s="33">
        <f t="shared" ca="1" si="1118"/>
        <v>0</v>
      </c>
      <c r="GJ107" s="33">
        <f t="shared" ca="1" si="1118"/>
        <v>0</v>
      </c>
      <c r="GK107" s="33">
        <f t="shared" ca="1" si="1118"/>
        <v>0</v>
      </c>
      <c r="GL107" s="33">
        <f t="shared" ca="1" si="1118"/>
        <v>0</v>
      </c>
      <c r="GM107" s="33">
        <f t="shared" ca="1" si="1118"/>
        <v>0</v>
      </c>
      <c r="GN107" s="33">
        <f t="shared" ca="1" si="1118"/>
        <v>0</v>
      </c>
      <c r="GO107" s="33">
        <f t="shared" ca="1" si="1118"/>
        <v>0</v>
      </c>
      <c r="GP107" s="33">
        <f t="shared" ca="1" si="1118"/>
        <v>0</v>
      </c>
      <c r="GQ107" s="33">
        <f t="shared" ca="1" si="1118"/>
        <v>0</v>
      </c>
      <c r="GR107" s="33">
        <f t="shared" ca="1" si="1118"/>
        <v>0</v>
      </c>
      <c r="GS107" s="33">
        <f t="shared" ca="1" si="1118"/>
        <v>0</v>
      </c>
      <c r="GT107" s="33">
        <f t="shared" ca="1" si="1118"/>
        <v>0</v>
      </c>
      <c r="GU107" s="33">
        <f t="shared" ref="GU107:JF107" ca="1" si="1119">SUMIF($K$5:$MS$5,GU$5,$K$94:$MS$94)</f>
        <v>0</v>
      </c>
      <c r="GV107" s="33">
        <f t="shared" ca="1" si="1119"/>
        <v>0</v>
      </c>
      <c r="GW107" s="33">
        <f t="shared" ca="1" si="1119"/>
        <v>0</v>
      </c>
      <c r="GX107" s="33">
        <f t="shared" ca="1" si="1119"/>
        <v>0</v>
      </c>
      <c r="GY107" s="33">
        <f t="shared" ca="1" si="1119"/>
        <v>0</v>
      </c>
      <c r="GZ107" s="33">
        <f t="shared" ca="1" si="1119"/>
        <v>0</v>
      </c>
      <c r="HA107" s="33">
        <f t="shared" ca="1" si="1119"/>
        <v>0</v>
      </c>
      <c r="HB107" s="33">
        <f t="shared" ca="1" si="1119"/>
        <v>0</v>
      </c>
      <c r="HC107" s="33">
        <f t="shared" ca="1" si="1119"/>
        <v>0</v>
      </c>
      <c r="HD107" s="33">
        <f t="shared" ca="1" si="1119"/>
        <v>0</v>
      </c>
      <c r="HE107" s="33">
        <f t="shared" ca="1" si="1119"/>
        <v>0</v>
      </c>
      <c r="HF107" s="33">
        <f t="shared" ca="1" si="1119"/>
        <v>0</v>
      </c>
      <c r="HG107" s="33">
        <f t="shared" ca="1" si="1119"/>
        <v>0</v>
      </c>
      <c r="HH107" s="33">
        <f t="shared" ca="1" si="1119"/>
        <v>0</v>
      </c>
      <c r="HI107" s="33">
        <f t="shared" ca="1" si="1119"/>
        <v>0</v>
      </c>
      <c r="HJ107" s="33">
        <f t="shared" ca="1" si="1119"/>
        <v>0</v>
      </c>
      <c r="HK107" s="33">
        <f t="shared" ca="1" si="1119"/>
        <v>0</v>
      </c>
      <c r="HL107" s="33">
        <f t="shared" ca="1" si="1119"/>
        <v>0</v>
      </c>
      <c r="HM107" s="33">
        <f t="shared" ca="1" si="1119"/>
        <v>0</v>
      </c>
      <c r="HN107" s="33">
        <f t="shared" ca="1" si="1119"/>
        <v>0</v>
      </c>
      <c r="HO107" s="33">
        <f t="shared" ca="1" si="1119"/>
        <v>0</v>
      </c>
      <c r="HP107" s="33">
        <f t="shared" ca="1" si="1119"/>
        <v>0</v>
      </c>
      <c r="HQ107" s="33">
        <f t="shared" ca="1" si="1119"/>
        <v>0</v>
      </c>
      <c r="HR107" s="33">
        <f t="shared" ca="1" si="1119"/>
        <v>0</v>
      </c>
      <c r="HS107" s="33">
        <f t="shared" ca="1" si="1119"/>
        <v>0</v>
      </c>
      <c r="HT107" s="33">
        <f t="shared" ca="1" si="1119"/>
        <v>0</v>
      </c>
      <c r="HU107" s="33">
        <f t="shared" ca="1" si="1119"/>
        <v>0</v>
      </c>
      <c r="HV107" s="33">
        <f t="shared" ca="1" si="1119"/>
        <v>0</v>
      </c>
      <c r="HW107" s="33">
        <f t="shared" ca="1" si="1119"/>
        <v>0</v>
      </c>
      <c r="HX107" s="33">
        <f t="shared" ca="1" si="1119"/>
        <v>0</v>
      </c>
      <c r="HY107" s="33">
        <f t="shared" ca="1" si="1119"/>
        <v>0</v>
      </c>
      <c r="HZ107" s="33">
        <f t="shared" ca="1" si="1119"/>
        <v>0</v>
      </c>
      <c r="IA107" s="33">
        <f t="shared" ca="1" si="1119"/>
        <v>0</v>
      </c>
      <c r="IB107" s="33">
        <f t="shared" ca="1" si="1119"/>
        <v>0</v>
      </c>
      <c r="IC107" s="33">
        <f t="shared" ca="1" si="1119"/>
        <v>0</v>
      </c>
      <c r="ID107" s="33">
        <f t="shared" ca="1" si="1119"/>
        <v>0</v>
      </c>
      <c r="IE107" s="33">
        <f t="shared" ca="1" si="1119"/>
        <v>0</v>
      </c>
      <c r="IF107" s="33">
        <f t="shared" ca="1" si="1119"/>
        <v>0</v>
      </c>
      <c r="IG107" s="33">
        <f t="shared" ca="1" si="1119"/>
        <v>0</v>
      </c>
      <c r="IH107" s="33">
        <f t="shared" ca="1" si="1119"/>
        <v>0</v>
      </c>
      <c r="II107" s="33">
        <f t="shared" ca="1" si="1119"/>
        <v>0</v>
      </c>
      <c r="IJ107" s="33">
        <f t="shared" ca="1" si="1119"/>
        <v>0</v>
      </c>
      <c r="IK107" s="33">
        <f t="shared" ca="1" si="1119"/>
        <v>0</v>
      </c>
      <c r="IL107" s="33">
        <f t="shared" ca="1" si="1119"/>
        <v>0</v>
      </c>
      <c r="IM107" s="33">
        <f t="shared" ca="1" si="1119"/>
        <v>0</v>
      </c>
      <c r="IN107" s="33">
        <f t="shared" ca="1" si="1119"/>
        <v>0</v>
      </c>
      <c r="IO107" s="33">
        <f t="shared" ca="1" si="1119"/>
        <v>0</v>
      </c>
      <c r="IP107" s="33">
        <f t="shared" ca="1" si="1119"/>
        <v>0</v>
      </c>
      <c r="IQ107" s="33">
        <f t="shared" ca="1" si="1119"/>
        <v>0</v>
      </c>
      <c r="IR107" s="33">
        <f t="shared" ca="1" si="1119"/>
        <v>0</v>
      </c>
      <c r="IS107" s="33">
        <f t="shared" ca="1" si="1119"/>
        <v>0</v>
      </c>
      <c r="IT107" s="33">
        <f t="shared" ca="1" si="1119"/>
        <v>0</v>
      </c>
      <c r="IU107" s="33">
        <f t="shared" ca="1" si="1119"/>
        <v>0</v>
      </c>
      <c r="IV107" s="33">
        <f t="shared" ca="1" si="1119"/>
        <v>0</v>
      </c>
      <c r="IW107" s="33">
        <f t="shared" ca="1" si="1119"/>
        <v>0</v>
      </c>
      <c r="IX107" s="33">
        <f t="shared" ca="1" si="1119"/>
        <v>0</v>
      </c>
      <c r="IY107" s="33">
        <f t="shared" ca="1" si="1119"/>
        <v>0</v>
      </c>
      <c r="IZ107" s="33">
        <f t="shared" ca="1" si="1119"/>
        <v>0</v>
      </c>
      <c r="JA107" s="33">
        <f t="shared" ca="1" si="1119"/>
        <v>0</v>
      </c>
      <c r="JB107" s="33">
        <f t="shared" ca="1" si="1119"/>
        <v>0</v>
      </c>
      <c r="JC107" s="33">
        <f t="shared" ca="1" si="1119"/>
        <v>0</v>
      </c>
      <c r="JD107" s="33">
        <f t="shared" ca="1" si="1119"/>
        <v>0</v>
      </c>
      <c r="JE107" s="33">
        <f t="shared" ca="1" si="1119"/>
        <v>0</v>
      </c>
      <c r="JF107" s="33">
        <f t="shared" ca="1" si="1119"/>
        <v>0</v>
      </c>
      <c r="JG107" s="33">
        <f t="shared" ref="JG107:LR107" ca="1" si="1120">SUMIF($K$5:$MS$5,JG$5,$K$94:$MS$94)</f>
        <v>0</v>
      </c>
      <c r="JH107" s="33">
        <f t="shared" ca="1" si="1120"/>
        <v>0</v>
      </c>
      <c r="JI107" s="33">
        <f t="shared" ca="1" si="1120"/>
        <v>0</v>
      </c>
      <c r="JJ107" s="33">
        <f t="shared" ca="1" si="1120"/>
        <v>0</v>
      </c>
      <c r="JK107" s="33">
        <f t="shared" ca="1" si="1120"/>
        <v>0</v>
      </c>
      <c r="JL107" s="33">
        <f t="shared" ca="1" si="1120"/>
        <v>0</v>
      </c>
      <c r="JM107" s="33">
        <f t="shared" ca="1" si="1120"/>
        <v>0</v>
      </c>
      <c r="JN107" s="33">
        <f t="shared" ca="1" si="1120"/>
        <v>0</v>
      </c>
      <c r="JO107" s="33">
        <f t="shared" ca="1" si="1120"/>
        <v>0</v>
      </c>
      <c r="JP107" s="33">
        <f t="shared" ca="1" si="1120"/>
        <v>0</v>
      </c>
      <c r="JQ107" s="33">
        <f t="shared" ca="1" si="1120"/>
        <v>0</v>
      </c>
      <c r="JR107" s="33">
        <f t="shared" ca="1" si="1120"/>
        <v>0</v>
      </c>
      <c r="JS107" s="33">
        <f t="shared" ca="1" si="1120"/>
        <v>0</v>
      </c>
      <c r="JT107" s="33">
        <f t="shared" ca="1" si="1120"/>
        <v>0</v>
      </c>
      <c r="JU107" s="33">
        <f t="shared" ca="1" si="1120"/>
        <v>0</v>
      </c>
      <c r="JV107" s="33">
        <f t="shared" ca="1" si="1120"/>
        <v>0</v>
      </c>
      <c r="JW107" s="33">
        <f t="shared" ca="1" si="1120"/>
        <v>0</v>
      </c>
      <c r="JX107" s="33">
        <f t="shared" ca="1" si="1120"/>
        <v>0</v>
      </c>
      <c r="JY107" s="33">
        <f t="shared" ca="1" si="1120"/>
        <v>0</v>
      </c>
      <c r="JZ107" s="33">
        <f t="shared" ca="1" si="1120"/>
        <v>0</v>
      </c>
      <c r="KA107" s="33">
        <f t="shared" ca="1" si="1120"/>
        <v>0</v>
      </c>
      <c r="KB107" s="33">
        <f t="shared" ca="1" si="1120"/>
        <v>0</v>
      </c>
      <c r="KC107" s="33">
        <f t="shared" ca="1" si="1120"/>
        <v>0</v>
      </c>
      <c r="KD107" s="33">
        <f t="shared" ca="1" si="1120"/>
        <v>0</v>
      </c>
      <c r="KE107" s="33">
        <f t="shared" ca="1" si="1120"/>
        <v>0</v>
      </c>
      <c r="KF107" s="33">
        <f t="shared" ca="1" si="1120"/>
        <v>0</v>
      </c>
      <c r="KG107" s="33">
        <f t="shared" ca="1" si="1120"/>
        <v>0</v>
      </c>
      <c r="KH107" s="33">
        <f t="shared" ca="1" si="1120"/>
        <v>0</v>
      </c>
      <c r="KI107" s="33">
        <f t="shared" ca="1" si="1120"/>
        <v>0</v>
      </c>
      <c r="KJ107" s="33">
        <f t="shared" ca="1" si="1120"/>
        <v>0</v>
      </c>
      <c r="KK107" s="33">
        <f t="shared" ca="1" si="1120"/>
        <v>0</v>
      </c>
      <c r="KL107" s="33">
        <f t="shared" ca="1" si="1120"/>
        <v>0</v>
      </c>
      <c r="KM107" s="33">
        <f t="shared" ca="1" si="1120"/>
        <v>0</v>
      </c>
      <c r="KN107" s="33">
        <f t="shared" ca="1" si="1120"/>
        <v>0</v>
      </c>
      <c r="KO107" s="33">
        <f t="shared" ca="1" si="1120"/>
        <v>0</v>
      </c>
      <c r="KP107" s="33">
        <f t="shared" ca="1" si="1120"/>
        <v>0</v>
      </c>
      <c r="KQ107" s="33">
        <f t="shared" ca="1" si="1120"/>
        <v>0</v>
      </c>
      <c r="KR107" s="33">
        <f t="shared" ca="1" si="1120"/>
        <v>0</v>
      </c>
      <c r="KS107" s="33">
        <f t="shared" ca="1" si="1120"/>
        <v>0</v>
      </c>
      <c r="KT107" s="33">
        <f t="shared" ca="1" si="1120"/>
        <v>0</v>
      </c>
      <c r="KU107" s="33">
        <f t="shared" ca="1" si="1120"/>
        <v>0</v>
      </c>
      <c r="KV107" s="33">
        <f t="shared" ca="1" si="1120"/>
        <v>0</v>
      </c>
      <c r="KW107" s="33">
        <f t="shared" ca="1" si="1120"/>
        <v>0</v>
      </c>
      <c r="KX107" s="33">
        <f t="shared" ca="1" si="1120"/>
        <v>0</v>
      </c>
      <c r="KY107" s="33">
        <f t="shared" ca="1" si="1120"/>
        <v>0</v>
      </c>
      <c r="KZ107" s="33">
        <f t="shared" ca="1" si="1120"/>
        <v>0</v>
      </c>
      <c r="LA107" s="33">
        <f t="shared" ca="1" si="1120"/>
        <v>0</v>
      </c>
      <c r="LB107" s="33">
        <f t="shared" ca="1" si="1120"/>
        <v>0</v>
      </c>
      <c r="LC107" s="33">
        <f t="shared" ca="1" si="1120"/>
        <v>0</v>
      </c>
      <c r="LD107" s="33">
        <f t="shared" ca="1" si="1120"/>
        <v>0</v>
      </c>
      <c r="LE107" s="33">
        <f t="shared" ca="1" si="1120"/>
        <v>0</v>
      </c>
      <c r="LF107" s="33">
        <f t="shared" ca="1" si="1120"/>
        <v>0</v>
      </c>
      <c r="LG107" s="33">
        <f t="shared" ca="1" si="1120"/>
        <v>0</v>
      </c>
      <c r="LH107" s="33">
        <f t="shared" ca="1" si="1120"/>
        <v>0</v>
      </c>
      <c r="LI107" s="33">
        <f t="shared" ca="1" si="1120"/>
        <v>0</v>
      </c>
      <c r="LJ107" s="33">
        <f t="shared" ca="1" si="1120"/>
        <v>0</v>
      </c>
      <c r="LK107" s="33">
        <f t="shared" ca="1" si="1120"/>
        <v>0</v>
      </c>
      <c r="LL107" s="33">
        <f t="shared" ca="1" si="1120"/>
        <v>0</v>
      </c>
      <c r="LM107" s="33">
        <f t="shared" ca="1" si="1120"/>
        <v>0</v>
      </c>
      <c r="LN107" s="33">
        <f t="shared" ca="1" si="1120"/>
        <v>0</v>
      </c>
      <c r="LO107" s="33">
        <f t="shared" ca="1" si="1120"/>
        <v>0</v>
      </c>
      <c r="LP107" s="33">
        <f t="shared" ca="1" si="1120"/>
        <v>0</v>
      </c>
      <c r="LQ107" s="33">
        <f t="shared" ca="1" si="1120"/>
        <v>0</v>
      </c>
      <c r="LR107" s="33">
        <f t="shared" ca="1" si="1120"/>
        <v>0</v>
      </c>
      <c r="LS107" s="33">
        <f t="shared" ref="LS107:MS107" ca="1" si="1121">SUMIF($K$5:$MS$5,LS$5,$K$94:$MS$94)</f>
        <v>0</v>
      </c>
      <c r="LT107" s="33">
        <f t="shared" ca="1" si="1121"/>
        <v>0</v>
      </c>
      <c r="LU107" s="33">
        <f t="shared" ca="1" si="1121"/>
        <v>0</v>
      </c>
      <c r="LV107" s="33">
        <f t="shared" ca="1" si="1121"/>
        <v>0</v>
      </c>
      <c r="LW107" s="33">
        <f t="shared" ca="1" si="1121"/>
        <v>0</v>
      </c>
      <c r="LX107" s="33">
        <f t="shared" ca="1" si="1121"/>
        <v>0</v>
      </c>
      <c r="LY107" s="33">
        <f t="shared" ca="1" si="1121"/>
        <v>0</v>
      </c>
      <c r="LZ107" s="33">
        <f t="shared" ca="1" si="1121"/>
        <v>0</v>
      </c>
      <c r="MA107" s="33">
        <f t="shared" ca="1" si="1121"/>
        <v>0</v>
      </c>
      <c r="MB107" s="33">
        <f t="shared" ca="1" si="1121"/>
        <v>0</v>
      </c>
      <c r="MC107" s="33">
        <f t="shared" ca="1" si="1121"/>
        <v>0</v>
      </c>
      <c r="MD107" s="33">
        <f t="shared" ca="1" si="1121"/>
        <v>0</v>
      </c>
      <c r="ME107" s="33">
        <f t="shared" ca="1" si="1121"/>
        <v>0</v>
      </c>
      <c r="MF107" s="33">
        <f t="shared" ca="1" si="1121"/>
        <v>0</v>
      </c>
      <c r="MG107" s="33">
        <f t="shared" ca="1" si="1121"/>
        <v>0</v>
      </c>
      <c r="MH107" s="33">
        <f t="shared" ca="1" si="1121"/>
        <v>0</v>
      </c>
      <c r="MI107" s="33">
        <f t="shared" ca="1" si="1121"/>
        <v>0</v>
      </c>
      <c r="MJ107" s="33">
        <f t="shared" ca="1" si="1121"/>
        <v>0</v>
      </c>
      <c r="MK107" s="33">
        <f t="shared" ca="1" si="1121"/>
        <v>0</v>
      </c>
      <c r="ML107" s="33">
        <f t="shared" ca="1" si="1121"/>
        <v>0</v>
      </c>
      <c r="MM107" s="33">
        <f t="shared" ca="1" si="1121"/>
        <v>0</v>
      </c>
      <c r="MN107" s="33">
        <f t="shared" ca="1" si="1121"/>
        <v>0</v>
      </c>
      <c r="MO107" s="33">
        <f t="shared" ca="1" si="1121"/>
        <v>0</v>
      </c>
      <c r="MP107" s="33">
        <f t="shared" ca="1" si="1121"/>
        <v>0</v>
      </c>
      <c r="MQ107" s="33">
        <f t="shared" ca="1" si="1121"/>
        <v>0</v>
      </c>
      <c r="MR107" s="33">
        <f t="shared" ca="1" si="1121"/>
        <v>0</v>
      </c>
      <c r="MS107" s="33">
        <f t="shared" ca="1" si="1121"/>
        <v>0</v>
      </c>
    </row>
    <row r="108" spans="3:357" x14ac:dyDescent="0.2">
      <c r="C108" s="20" t="s">
        <v>437</v>
      </c>
      <c r="F108" s="23" t="s">
        <v>18</v>
      </c>
      <c r="J108" s="44"/>
      <c r="K108" s="100">
        <v>0</v>
      </c>
      <c r="L108" s="100">
        <v>0</v>
      </c>
      <c r="M108" s="100">
        <v>0</v>
      </c>
      <c r="N108" s="100">
        <v>0</v>
      </c>
      <c r="O108" s="100">
        <v>0</v>
      </c>
      <c r="P108" s="100">
        <v>0</v>
      </c>
      <c r="Q108" s="100">
        <v>0</v>
      </c>
      <c r="R108" s="100">
        <v>0.32</v>
      </c>
      <c r="S108" s="100">
        <v>0.49</v>
      </c>
      <c r="T108" s="100">
        <v>0.16</v>
      </c>
      <c r="U108" s="100">
        <v>0.03</v>
      </c>
      <c r="V108" s="100">
        <v>0.32</v>
      </c>
      <c r="W108" s="100">
        <v>0.49</v>
      </c>
      <c r="X108" s="100">
        <v>0.16</v>
      </c>
      <c r="Y108" s="100">
        <v>0.03</v>
      </c>
      <c r="Z108" s="100">
        <v>0.32</v>
      </c>
      <c r="AA108" s="100">
        <v>0.49</v>
      </c>
      <c r="AB108" s="100">
        <v>0.16</v>
      </c>
      <c r="AC108" s="100">
        <v>0.03</v>
      </c>
      <c r="AD108" s="100">
        <v>0.32</v>
      </c>
      <c r="AE108" s="100">
        <v>0.49</v>
      </c>
      <c r="AF108" s="100">
        <v>0.16</v>
      </c>
      <c r="AG108" s="100">
        <v>0.03</v>
      </c>
      <c r="AH108" s="100">
        <v>0.32</v>
      </c>
      <c r="AI108" s="100">
        <v>0.49</v>
      </c>
      <c r="AJ108" s="100">
        <v>0.16</v>
      </c>
      <c r="AK108" s="100">
        <v>0.03</v>
      </c>
      <c r="AL108" s="100">
        <v>0.32</v>
      </c>
      <c r="AM108" s="100">
        <v>0.49</v>
      </c>
      <c r="AN108" s="100">
        <v>0.16</v>
      </c>
      <c r="AO108" s="100">
        <v>0.03</v>
      </c>
      <c r="AP108" s="100">
        <v>0.32</v>
      </c>
      <c r="AQ108" s="100">
        <v>0.49</v>
      </c>
      <c r="AR108" s="100">
        <v>0.16</v>
      </c>
      <c r="AS108" s="100">
        <v>0.03</v>
      </c>
      <c r="AT108" s="100">
        <v>0.32</v>
      </c>
      <c r="AU108" s="100">
        <v>0.49</v>
      </c>
      <c r="AV108" s="100">
        <v>0.16</v>
      </c>
      <c r="AW108" s="100">
        <v>0.03</v>
      </c>
      <c r="AX108" s="100">
        <v>0.32</v>
      </c>
      <c r="AY108" s="100">
        <v>0.49</v>
      </c>
      <c r="AZ108" s="100">
        <v>0.16</v>
      </c>
      <c r="BA108" s="100">
        <v>0.03</v>
      </c>
      <c r="BB108" s="100">
        <v>0</v>
      </c>
      <c r="BC108" s="100">
        <v>0</v>
      </c>
      <c r="BD108" s="100">
        <v>0</v>
      </c>
      <c r="BE108" s="100">
        <v>0</v>
      </c>
      <c r="BF108" s="100">
        <v>0</v>
      </c>
      <c r="BG108" s="100">
        <v>0</v>
      </c>
      <c r="BH108" s="100">
        <v>0</v>
      </c>
      <c r="BI108" s="100">
        <v>0</v>
      </c>
      <c r="BJ108" s="100">
        <v>0</v>
      </c>
      <c r="BK108" s="100">
        <v>0</v>
      </c>
      <c r="BL108" s="100">
        <v>0</v>
      </c>
      <c r="BM108" s="100">
        <v>0</v>
      </c>
      <c r="BN108" s="100">
        <v>0</v>
      </c>
      <c r="BO108" s="100">
        <v>0</v>
      </c>
      <c r="BP108" s="100">
        <v>0</v>
      </c>
      <c r="BQ108" s="100">
        <v>0</v>
      </c>
      <c r="BR108" s="100">
        <v>0</v>
      </c>
      <c r="BS108" s="100">
        <v>0</v>
      </c>
      <c r="BT108" s="100">
        <v>0</v>
      </c>
      <c r="BU108" s="100">
        <v>0</v>
      </c>
      <c r="BV108" s="100">
        <v>0</v>
      </c>
      <c r="BW108" s="100">
        <v>0</v>
      </c>
      <c r="BX108" s="100">
        <v>0</v>
      </c>
      <c r="BY108" s="100">
        <v>0</v>
      </c>
      <c r="BZ108" s="100">
        <v>0</v>
      </c>
      <c r="CA108" s="100">
        <v>0</v>
      </c>
      <c r="CB108" s="100">
        <v>0</v>
      </c>
      <c r="CC108" s="100">
        <v>0</v>
      </c>
      <c r="CD108" s="100">
        <v>0</v>
      </c>
      <c r="CE108" s="100">
        <v>0</v>
      </c>
      <c r="CF108" s="100">
        <v>0</v>
      </c>
      <c r="CG108" s="100">
        <v>0</v>
      </c>
      <c r="CH108" s="100">
        <v>0</v>
      </c>
      <c r="CI108" s="100">
        <v>0</v>
      </c>
      <c r="CJ108" s="100">
        <v>0</v>
      </c>
      <c r="CK108" s="100">
        <v>0</v>
      </c>
      <c r="CL108" s="100">
        <v>0</v>
      </c>
      <c r="CM108" s="100">
        <v>0</v>
      </c>
      <c r="CN108" s="100">
        <v>0</v>
      </c>
      <c r="CO108" s="100">
        <v>0</v>
      </c>
      <c r="CP108" s="100">
        <v>0</v>
      </c>
      <c r="CQ108" s="100">
        <v>0</v>
      </c>
      <c r="CR108" s="100">
        <v>0</v>
      </c>
      <c r="CS108" s="100">
        <v>0</v>
      </c>
      <c r="CT108" s="100">
        <v>0</v>
      </c>
      <c r="CU108" s="100">
        <v>0</v>
      </c>
      <c r="CV108" s="100">
        <v>0</v>
      </c>
      <c r="CW108" s="100">
        <v>0</v>
      </c>
      <c r="CX108" s="100">
        <v>0</v>
      </c>
      <c r="CY108" s="100">
        <v>0</v>
      </c>
      <c r="CZ108" s="100">
        <v>0</v>
      </c>
      <c r="DA108" s="100">
        <v>0</v>
      </c>
      <c r="DB108" s="100">
        <v>0</v>
      </c>
      <c r="DC108" s="100">
        <v>0</v>
      </c>
      <c r="DD108" s="100">
        <v>0</v>
      </c>
      <c r="DE108" s="100">
        <v>0</v>
      </c>
      <c r="DF108" s="100">
        <v>0</v>
      </c>
      <c r="DG108" s="100">
        <v>0</v>
      </c>
      <c r="DH108" s="100">
        <v>0</v>
      </c>
      <c r="DI108" s="100">
        <v>0</v>
      </c>
      <c r="DJ108" s="100">
        <v>0</v>
      </c>
      <c r="DK108" s="100">
        <v>0</v>
      </c>
      <c r="DL108" s="100">
        <v>0</v>
      </c>
      <c r="DM108" s="100">
        <v>0</v>
      </c>
      <c r="DN108" s="100">
        <v>0</v>
      </c>
      <c r="DO108" s="100">
        <v>0</v>
      </c>
      <c r="DP108" s="100">
        <v>0</v>
      </c>
      <c r="DQ108" s="100">
        <v>0</v>
      </c>
      <c r="DR108" s="100">
        <v>0</v>
      </c>
      <c r="DS108" s="100">
        <v>0</v>
      </c>
      <c r="DT108" s="100">
        <v>0</v>
      </c>
      <c r="DU108" s="100">
        <v>0</v>
      </c>
      <c r="DV108" s="100">
        <v>0</v>
      </c>
      <c r="DW108" s="100">
        <v>0</v>
      </c>
      <c r="DX108" s="100">
        <v>0</v>
      </c>
      <c r="DY108" s="100">
        <v>0</v>
      </c>
      <c r="DZ108" s="100">
        <v>0</v>
      </c>
      <c r="EA108" s="100">
        <v>0</v>
      </c>
      <c r="EB108" s="100">
        <v>0</v>
      </c>
      <c r="EC108" s="100">
        <v>0</v>
      </c>
      <c r="ED108" s="100">
        <v>0</v>
      </c>
      <c r="EE108" s="100">
        <v>0</v>
      </c>
      <c r="EF108" s="100">
        <v>0</v>
      </c>
      <c r="EG108" s="100">
        <v>0</v>
      </c>
      <c r="EH108" s="100">
        <v>0</v>
      </c>
      <c r="EI108" s="100">
        <v>0</v>
      </c>
      <c r="EJ108" s="100">
        <v>0</v>
      </c>
      <c r="EK108" s="100">
        <v>0</v>
      </c>
      <c r="EL108" s="100">
        <v>0</v>
      </c>
      <c r="EM108" s="100">
        <v>0</v>
      </c>
      <c r="EN108" s="100">
        <v>0</v>
      </c>
      <c r="EO108" s="100">
        <v>0</v>
      </c>
      <c r="EP108" s="100">
        <v>0</v>
      </c>
      <c r="EQ108" s="100">
        <v>0</v>
      </c>
      <c r="ER108" s="100">
        <v>0</v>
      </c>
      <c r="ES108" s="100">
        <v>0</v>
      </c>
      <c r="ET108" s="100">
        <v>0</v>
      </c>
      <c r="EU108" s="100">
        <v>0</v>
      </c>
      <c r="EV108" s="100">
        <v>0</v>
      </c>
      <c r="EW108" s="100">
        <v>0</v>
      </c>
      <c r="EX108" s="100">
        <v>0</v>
      </c>
      <c r="EY108" s="100">
        <v>0</v>
      </c>
      <c r="EZ108" s="100">
        <v>0</v>
      </c>
      <c r="FA108" s="100">
        <v>0</v>
      </c>
      <c r="FB108" s="100">
        <v>0</v>
      </c>
      <c r="FC108" s="100">
        <v>0</v>
      </c>
      <c r="FD108" s="100">
        <v>0</v>
      </c>
      <c r="FE108" s="100">
        <v>0</v>
      </c>
      <c r="FF108" s="100">
        <v>0</v>
      </c>
      <c r="FG108" s="100">
        <v>0</v>
      </c>
      <c r="FH108" s="100">
        <v>0</v>
      </c>
      <c r="FI108" s="100">
        <v>0</v>
      </c>
      <c r="FJ108" s="100">
        <v>0</v>
      </c>
      <c r="FK108" s="100">
        <v>0</v>
      </c>
      <c r="FL108" s="100">
        <v>0</v>
      </c>
      <c r="FM108" s="100">
        <v>0</v>
      </c>
      <c r="FN108" s="100">
        <v>0</v>
      </c>
      <c r="FO108" s="100">
        <v>0</v>
      </c>
      <c r="FP108" s="100">
        <v>0</v>
      </c>
      <c r="FQ108" s="100">
        <v>0</v>
      </c>
      <c r="FR108" s="100">
        <v>0</v>
      </c>
      <c r="FS108" s="100">
        <v>0</v>
      </c>
      <c r="FT108" s="100">
        <v>0</v>
      </c>
      <c r="FU108" s="100">
        <v>0</v>
      </c>
      <c r="FV108" s="100">
        <v>0</v>
      </c>
      <c r="FW108" s="100">
        <v>0</v>
      </c>
      <c r="FX108" s="100">
        <v>0</v>
      </c>
      <c r="FY108" s="100">
        <v>0</v>
      </c>
      <c r="FZ108" s="100">
        <v>0</v>
      </c>
      <c r="GA108" s="100">
        <v>0</v>
      </c>
      <c r="GB108" s="100">
        <v>0</v>
      </c>
      <c r="GC108" s="100">
        <v>0</v>
      </c>
      <c r="GD108" s="100">
        <v>0</v>
      </c>
      <c r="GE108" s="100">
        <v>0</v>
      </c>
      <c r="GF108" s="100">
        <v>0</v>
      </c>
      <c r="GG108" s="100">
        <v>0</v>
      </c>
      <c r="GH108" s="100">
        <v>0</v>
      </c>
      <c r="GI108" s="100">
        <v>0</v>
      </c>
      <c r="GJ108" s="100">
        <v>0</v>
      </c>
      <c r="GK108" s="100">
        <v>0</v>
      </c>
      <c r="GL108" s="100">
        <v>0</v>
      </c>
      <c r="GM108" s="100">
        <v>0</v>
      </c>
      <c r="GN108" s="100">
        <v>0</v>
      </c>
      <c r="GO108" s="100">
        <v>0</v>
      </c>
      <c r="GP108" s="100">
        <v>0</v>
      </c>
      <c r="GQ108" s="100">
        <v>0</v>
      </c>
      <c r="GR108" s="100">
        <v>0</v>
      </c>
      <c r="GS108" s="100">
        <v>0</v>
      </c>
      <c r="GT108" s="100">
        <v>0</v>
      </c>
      <c r="GU108" s="100">
        <v>0</v>
      </c>
      <c r="GV108" s="100">
        <v>0</v>
      </c>
      <c r="GW108" s="100">
        <v>0</v>
      </c>
      <c r="GX108" s="100">
        <v>0</v>
      </c>
      <c r="GY108" s="100">
        <v>0</v>
      </c>
      <c r="GZ108" s="100">
        <v>0</v>
      </c>
      <c r="HA108" s="100">
        <v>0</v>
      </c>
      <c r="HB108" s="100">
        <v>0</v>
      </c>
      <c r="HC108" s="100">
        <v>0</v>
      </c>
      <c r="HD108" s="100">
        <v>0</v>
      </c>
      <c r="HE108" s="100">
        <v>0</v>
      </c>
      <c r="HF108" s="100">
        <v>0</v>
      </c>
      <c r="HG108" s="100">
        <v>0</v>
      </c>
      <c r="HH108" s="100">
        <v>0</v>
      </c>
      <c r="HI108" s="100">
        <v>0</v>
      </c>
      <c r="HJ108" s="100">
        <v>0</v>
      </c>
      <c r="HK108" s="100">
        <v>0</v>
      </c>
      <c r="HL108" s="100">
        <v>0</v>
      </c>
      <c r="HM108" s="100">
        <v>0</v>
      </c>
      <c r="HN108" s="100">
        <v>0</v>
      </c>
      <c r="HO108" s="100">
        <v>0</v>
      </c>
      <c r="HP108" s="100">
        <v>0</v>
      </c>
      <c r="HQ108" s="100">
        <v>0</v>
      </c>
      <c r="HR108" s="100">
        <v>0</v>
      </c>
      <c r="HS108" s="100">
        <v>0</v>
      </c>
      <c r="HT108" s="100">
        <v>0</v>
      </c>
      <c r="HU108" s="100">
        <v>0</v>
      </c>
      <c r="HV108" s="100">
        <v>0</v>
      </c>
      <c r="HW108" s="100">
        <v>0</v>
      </c>
      <c r="HX108" s="100">
        <v>0</v>
      </c>
      <c r="HY108" s="100">
        <v>0</v>
      </c>
      <c r="HZ108" s="100">
        <v>0</v>
      </c>
      <c r="IA108" s="100">
        <v>0</v>
      </c>
      <c r="IB108" s="100">
        <v>0</v>
      </c>
      <c r="IC108" s="100">
        <v>0</v>
      </c>
      <c r="ID108" s="100">
        <v>0</v>
      </c>
      <c r="IE108" s="100">
        <v>0</v>
      </c>
      <c r="IF108" s="100">
        <v>0</v>
      </c>
      <c r="IG108" s="100">
        <v>0</v>
      </c>
      <c r="IH108" s="100">
        <v>0</v>
      </c>
      <c r="II108" s="100">
        <v>0</v>
      </c>
      <c r="IJ108" s="100">
        <v>0</v>
      </c>
      <c r="IK108" s="100">
        <v>0</v>
      </c>
      <c r="IL108" s="100">
        <v>0</v>
      </c>
      <c r="IM108" s="100">
        <v>0</v>
      </c>
      <c r="IN108" s="100">
        <v>0</v>
      </c>
      <c r="IO108" s="100">
        <v>0</v>
      </c>
      <c r="IP108" s="100">
        <v>0</v>
      </c>
      <c r="IQ108" s="100">
        <v>0</v>
      </c>
      <c r="IR108" s="100">
        <v>0</v>
      </c>
      <c r="IS108" s="100">
        <v>0</v>
      </c>
      <c r="IT108" s="100">
        <v>0</v>
      </c>
      <c r="IU108" s="100">
        <v>0</v>
      </c>
      <c r="IV108" s="100">
        <v>0</v>
      </c>
      <c r="IW108" s="100">
        <v>0</v>
      </c>
      <c r="IX108" s="100">
        <v>0</v>
      </c>
      <c r="IY108" s="100">
        <v>0</v>
      </c>
      <c r="IZ108" s="100">
        <v>0</v>
      </c>
      <c r="JA108" s="100">
        <v>0</v>
      </c>
      <c r="JB108" s="100">
        <v>0</v>
      </c>
      <c r="JC108" s="100">
        <v>0</v>
      </c>
      <c r="JD108" s="100">
        <v>0</v>
      </c>
      <c r="JE108" s="100">
        <v>0</v>
      </c>
      <c r="JF108" s="100">
        <v>0</v>
      </c>
      <c r="JG108" s="100">
        <v>0</v>
      </c>
      <c r="JH108" s="100">
        <v>0</v>
      </c>
      <c r="JI108" s="100">
        <v>0</v>
      </c>
      <c r="JJ108" s="100">
        <v>0</v>
      </c>
      <c r="JK108" s="100">
        <v>0</v>
      </c>
      <c r="JL108" s="100">
        <v>0</v>
      </c>
      <c r="JM108" s="100">
        <v>0</v>
      </c>
      <c r="JN108" s="100">
        <v>0</v>
      </c>
      <c r="JO108" s="100">
        <v>0</v>
      </c>
      <c r="JP108" s="100">
        <v>0</v>
      </c>
      <c r="JQ108" s="100">
        <v>0</v>
      </c>
      <c r="JR108" s="100">
        <v>0</v>
      </c>
      <c r="JS108" s="100">
        <v>0</v>
      </c>
      <c r="JT108" s="100">
        <v>0</v>
      </c>
      <c r="JU108" s="100">
        <v>0</v>
      </c>
      <c r="JV108" s="100">
        <v>0</v>
      </c>
      <c r="JW108" s="100">
        <v>0</v>
      </c>
      <c r="JX108" s="100">
        <v>0</v>
      </c>
      <c r="JY108" s="100">
        <v>0</v>
      </c>
      <c r="JZ108" s="100">
        <v>0</v>
      </c>
      <c r="KA108" s="100">
        <v>0</v>
      </c>
      <c r="KB108" s="100">
        <v>0</v>
      </c>
      <c r="KC108" s="100">
        <v>0</v>
      </c>
      <c r="KD108" s="100">
        <v>0</v>
      </c>
      <c r="KE108" s="100">
        <v>0</v>
      </c>
      <c r="KF108" s="100">
        <v>0</v>
      </c>
      <c r="KG108" s="100">
        <v>0</v>
      </c>
      <c r="KH108" s="100">
        <v>0</v>
      </c>
      <c r="KI108" s="100">
        <v>0</v>
      </c>
      <c r="KJ108" s="100">
        <v>0</v>
      </c>
      <c r="KK108" s="100">
        <v>0</v>
      </c>
      <c r="KL108" s="100">
        <v>0</v>
      </c>
      <c r="KM108" s="100">
        <v>0</v>
      </c>
      <c r="KN108" s="100">
        <v>0</v>
      </c>
      <c r="KO108" s="100">
        <v>0</v>
      </c>
      <c r="KP108" s="100">
        <v>0</v>
      </c>
      <c r="KQ108" s="100">
        <v>0</v>
      </c>
      <c r="KR108" s="100">
        <v>0</v>
      </c>
      <c r="KS108" s="100">
        <v>0</v>
      </c>
      <c r="KT108" s="100">
        <v>0</v>
      </c>
      <c r="KU108" s="100">
        <v>0</v>
      </c>
      <c r="KV108" s="100">
        <v>0</v>
      </c>
      <c r="KW108" s="100">
        <v>0</v>
      </c>
      <c r="KX108" s="100">
        <v>0</v>
      </c>
      <c r="KY108" s="100">
        <v>0</v>
      </c>
      <c r="KZ108" s="100">
        <v>0</v>
      </c>
      <c r="LA108" s="100">
        <v>0</v>
      </c>
      <c r="LB108" s="100">
        <v>0</v>
      </c>
      <c r="LC108" s="100">
        <v>0</v>
      </c>
      <c r="LD108" s="100">
        <v>0</v>
      </c>
      <c r="LE108" s="100">
        <v>0</v>
      </c>
      <c r="LF108" s="100">
        <v>0</v>
      </c>
      <c r="LG108" s="100">
        <v>0</v>
      </c>
      <c r="LH108" s="100">
        <v>0</v>
      </c>
      <c r="LI108" s="100">
        <v>0</v>
      </c>
      <c r="LJ108" s="100">
        <v>0</v>
      </c>
      <c r="LK108" s="100">
        <v>0</v>
      </c>
      <c r="LL108" s="100">
        <v>0</v>
      </c>
      <c r="LM108" s="100">
        <v>0</v>
      </c>
      <c r="LN108" s="100">
        <v>0</v>
      </c>
      <c r="LO108" s="100">
        <v>0</v>
      </c>
      <c r="LP108" s="100">
        <v>0</v>
      </c>
      <c r="LQ108" s="100">
        <v>0</v>
      </c>
      <c r="LR108" s="100">
        <v>0</v>
      </c>
      <c r="LS108" s="100">
        <v>0</v>
      </c>
      <c r="LT108" s="100">
        <v>0</v>
      </c>
      <c r="LU108" s="100">
        <v>0</v>
      </c>
      <c r="LV108" s="100">
        <v>0</v>
      </c>
      <c r="LW108" s="100">
        <v>0</v>
      </c>
      <c r="LX108" s="100">
        <v>0</v>
      </c>
      <c r="LY108" s="100">
        <v>0</v>
      </c>
      <c r="LZ108" s="100">
        <v>0</v>
      </c>
      <c r="MA108" s="100">
        <v>0</v>
      </c>
      <c r="MB108" s="100">
        <v>0</v>
      </c>
      <c r="MC108" s="100">
        <v>0</v>
      </c>
      <c r="MD108" s="100">
        <v>0</v>
      </c>
      <c r="ME108" s="100">
        <v>0</v>
      </c>
      <c r="MF108" s="100">
        <v>0</v>
      </c>
      <c r="MG108" s="100">
        <v>0</v>
      </c>
      <c r="MH108" s="100">
        <v>0</v>
      </c>
      <c r="MI108" s="100">
        <v>0</v>
      </c>
      <c r="MJ108" s="100">
        <v>0</v>
      </c>
      <c r="MK108" s="100">
        <v>0</v>
      </c>
      <c r="ML108" s="100">
        <v>0</v>
      </c>
      <c r="MM108" s="100">
        <v>0</v>
      </c>
      <c r="MN108" s="100">
        <v>0</v>
      </c>
      <c r="MO108" s="100">
        <v>0</v>
      </c>
      <c r="MP108" s="100">
        <v>0</v>
      </c>
      <c r="MQ108" s="100">
        <v>0</v>
      </c>
      <c r="MR108" s="100">
        <v>0</v>
      </c>
      <c r="MS108" s="100">
        <v>0</v>
      </c>
    </row>
    <row r="109" spans="3:357" x14ac:dyDescent="0.2">
      <c r="C109" s="20" t="s">
        <v>438</v>
      </c>
      <c r="F109" s="23" t="str">
        <f ca="1">Scen!$F$32</f>
        <v>'000£</v>
      </c>
      <c r="G109" s="59">
        <f ca="1">SUM(K109:MS109)</f>
        <v>102806.16937249756</v>
      </c>
      <c r="J109" s="44"/>
      <c r="K109" s="33">
        <f ca="1">K108*K107</f>
        <v>0</v>
      </c>
      <c r="L109" s="33">
        <f t="shared" ref="L109:BW109" ca="1" si="1122">L108*L107</f>
        <v>0</v>
      </c>
      <c r="M109" s="33">
        <f t="shared" ca="1" si="1122"/>
        <v>0</v>
      </c>
      <c r="N109" s="33">
        <f t="shared" ca="1" si="1122"/>
        <v>0</v>
      </c>
      <c r="O109" s="33">
        <f t="shared" ca="1" si="1122"/>
        <v>0</v>
      </c>
      <c r="P109" s="33">
        <f t="shared" ca="1" si="1122"/>
        <v>0</v>
      </c>
      <c r="Q109" s="33">
        <f t="shared" ca="1" si="1122"/>
        <v>0</v>
      </c>
      <c r="R109" s="33">
        <f t="shared" ca="1" si="1122"/>
        <v>0</v>
      </c>
      <c r="S109" s="33">
        <f t="shared" ca="1" si="1122"/>
        <v>0</v>
      </c>
      <c r="T109" s="33">
        <f t="shared" ca="1" si="1122"/>
        <v>0</v>
      </c>
      <c r="U109" s="33">
        <f t="shared" ca="1" si="1122"/>
        <v>0</v>
      </c>
      <c r="V109" s="33">
        <f t="shared" ca="1" si="1122"/>
        <v>397.15890976835743</v>
      </c>
      <c r="W109" s="33">
        <f t="shared" ca="1" si="1122"/>
        <v>608.14958058279728</v>
      </c>
      <c r="X109" s="33">
        <f t="shared" ca="1" si="1122"/>
        <v>198.57945488417872</v>
      </c>
      <c r="Y109" s="33">
        <f t="shared" ca="1" si="1122"/>
        <v>37.233647790783508</v>
      </c>
      <c r="Z109" s="33">
        <f t="shared" ca="1" si="1122"/>
        <v>7060.3553206925762</v>
      </c>
      <c r="AA109" s="33">
        <f t="shared" ca="1" si="1122"/>
        <v>10811.169084810506</v>
      </c>
      <c r="AB109" s="33">
        <f t="shared" ca="1" si="1122"/>
        <v>3530.1776603462881</v>
      </c>
      <c r="AC109" s="33">
        <f t="shared" ca="1" si="1122"/>
        <v>661.90831131492894</v>
      </c>
      <c r="AD109" s="33">
        <f t="shared" ca="1" si="1122"/>
        <v>8033.0282040994398</v>
      </c>
      <c r="AE109" s="33">
        <f t="shared" ca="1" si="1122"/>
        <v>12300.574437527266</v>
      </c>
      <c r="AF109" s="33">
        <f t="shared" ca="1" si="1122"/>
        <v>4016.5141020497199</v>
      </c>
      <c r="AG109" s="33">
        <f t="shared" ca="1" si="1122"/>
        <v>753.0963941343224</v>
      </c>
      <c r="AH109" s="33">
        <f t="shared" ca="1" si="1122"/>
        <v>7522.2913568596614</v>
      </c>
      <c r="AI109" s="33">
        <f t="shared" ca="1" si="1122"/>
        <v>11518.508640191356</v>
      </c>
      <c r="AJ109" s="33">
        <f t="shared" ca="1" si="1122"/>
        <v>3761.1456784298307</v>
      </c>
      <c r="AK109" s="33">
        <f t="shared" ca="1" si="1122"/>
        <v>705.2148147055932</v>
      </c>
      <c r="AL109" s="33">
        <f t="shared" ca="1" si="1122"/>
        <v>2894.5244307614157</v>
      </c>
      <c r="AM109" s="33">
        <f t="shared" ca="1" si="1122"/>
        <v>4432.2405346034184</v>
      </c>
      <c r="AN109" s="33">
        <f t="shared" ca="1" si="1122"/>
        <v>1447.2622153807079</v>
      </c>
      <c r="AO109" s="33">
        <f t="shared" ca="1" si="1122"/>
        <v>271.36166538388272</v>
      </c>
      <c r="AP109" s="33">
        <f t="shared" ca="1" si="1122"/>
        <v>3085.9446221548874</v>
      </c>
      <c r="AQ109" s="33">
        <f t="shared" ca="1" si="1122"/>
        <v>4725.3527026746706</v>
      </c>
      <c r="AR109" s="33">
        <f t="shared" ca="1" si="1122"/>
        <v>1542.9723110774437</v>
      </c>
      <c r="AS109" s="33">
        <f t="shared" ca="1" si="1122"/>
        <v>289.30730832702068</v>
      </c>
      <c r="AT109" s="33">
        <f t="shared" ca="1" si="1122"/>
        <v>2788.5022906539011</v>
      </c>
      <c r="AU109" s="33">
        <f t="shared" ca="1" si="1122"/>
        <v>4269.8941325637861</v>
      </c>
      <c r="AV109" s="33">
        <f t="shared" ca="1" si="1122"/>
        <v>1394.2511453269506</v>
      </c>
      <c r="AW109" s="33">
        <f t="shared" ca="1" si="1122"/>
        <v>261.42208974880322</v>
      </c>
      <c r="AX109" s="33">
        <f t="shared" ca="1" si="1122"/>
        <v>1116.1690642089823</v>
      </c>
      <c r="AY109" s="33">
        <f t="shared" ca="1" si="1122"/>
        <v>1709.1338795700042</v>
      </c>
      <c r="AZ109" s="33">
        <f t="shared" ca="1" si="1122"/>
        <v>558.08453210449113</v>
      </c>
      <c r="BA109" s="33">
        <f t="shared" ca="1" si="1122"/>
        <v>104.64084976959209</v>
      </c>
      <c r="BB109" s="33">
        <f t="shared" ca="1" si="1122"/>
        <v>0</v>
      </c>
      <c r="BC109" s="33">
        <f t="shared" ca="1" si="1122"/>
        <v>0</v>
      </c>
      <c r="BD109" s="33">
        <f t="shared" ca="1" si="1122"/>
        <v>0</v>
      </c>
      <c r="BE109" s="33">
        <f t="shared" ca="1" si="1122"/>
        <v>0</v>
      </c>
      <c r="BF109" s="33">
        <f t="shared" ca="1" si="1122"/>
        <v>0</v>
      </c>
      <c r="BG109" s="33">
        <f t="shared" ca="1" si="1122"/>
        <v>0</v>
      </c>
      <c r="BH109" s="33">
        <f t="shared" ca="1" si="1122"/>
        <v>0</v>
      </c>
      <c r="BI109" s="33">
        <f t="shared" ca="1" si="1122"/>
        <v>0</v>
      </c>
      <c r="BJ109" s="33">
        <f t="shared" ca="1" si="1122"/>
        <v>0</v>
      </c>
      <c r="BK109" s="33">
        <f t="shared" ca="1" si="1122"/>
        <v>0</v>
      </c>
      <c r="BL109" s="33">
        <f t="shared" ca="1" si="1122"/>
        <v>0</v>
      </c>
      <c r="BM109" s="33">
        <f t="shared" ca="1" si="1122"/>
        <v>0</v>
      </c>
      <c r="BN109" s="33">
        <f t="shared" ca="1" si="1122"/>
        <v>0</v>
      </c>
      <c r="BO109" s="33">
        <f t="shared" ca="1" si="1122"/>
        <v>0</v>
      </c>
      <c r="BP109" s="33">
        <f t="shared" ca="1" si="1122"/>
        <v>0</v>
      </c>
      <c r="BQ109" s="33">
        <f t="shared" ca="1" si="1122"/>
        <v>0</v>
      </c>
      <c r="BR109" s="33">
        <f t="shared" ca="1" si="1122"/>
        <v>0</v>
      </c>
      <c r="BS109" s="33">
        <f t="shared" ca="1" si="1122"/>
        <v>0</v>
      </c>
      <c r="BT109" s="33">
        <f t="shared" ca="1" si="1122"/>
        <v>0</v>
      </c>
      <c r="BU109" s="33">
        <f t="shared" ca="1" si="1122"/>
        <v>0</v>
      </c>
      <c r="BV109" s="33">
        <f t="shared" ca="1" si="1122"/>
        <v>0</v>
      </c>
      <c r="BW109" s="33">
        <f t="shared" ca="1" si="1122"/>
        <v>0</v>
      </c>
      <c r="BX109" s="33">
        <f t="shared" ref="BX109:EI109" ca="1" si="1123">BX108*BX107</f>
        <v>0</v>
      </c>
      <c r="BY109" s="33">
        <f t="shared" ca="1" si="1123"/>
        <v>0</v>
      </c>
      <c r="BZ109" s="33">
        <f t="shared" ca="1" si="1123"/>
        <v>0</v>
      </c>
      <c r="CA109" s="33">
        <f t="shared" ca="1" si="1123"/>
        <v>0</v>
      </c>
      <c r="CB109" s="33">
        <f t="shared" ca="1" si="1123"/>
        <v>0</v>
      </c>
      <c r="CC109" s="33">
        <f t="shared" ca="1" si="1123"/>
        <v>0</v>
      </c>
      <c r="CD109" s="33">
        <f t="shared" ca="1" si="1123"/>
        <v>0</v>
      </c>
      <c r="CE109" s="33">
        <f t="shared" ca="1" si="1123"/>
        <v>0</v>
      </c>
      <c r="CF109" s="33">
        <f t="shared" ca="1" si="1123"/>
        <v>0</v>
      </c>
      <c r="CG109" s="33">
        <f t="shared" ca="1" si="1123"/>
        <v>0</v>
      </c>
      <c r="CH109" s="33">
        <f t="shared" ca="1" si="1123"/>
        <v>0</v>
      </c>
      <c r="CI109" s="33">
        <f t="shared" ca="1" si="1123"/>
        <v>0</v>
      </c>
      <c r="CJ109" s="33">
        <f t="shared" ca="1" si="1123"/>
        <v>0</v>
      </c>
      <c r="CK109" s="33">
        <f t="shared" ca="1" si="1123"/>
        <v>0</v>
      </c>
      <c r="CL109" s="33">
        <f t="shared" ca="1" si="1123"/>
        <v>0</v>
      </c>
      <c r="CM109" s="33">
        <f t="shared" ca="1" si="1123"/>
        <v>0</v>
      </c>
      <c r="CN109" s="33">
        <f t="shared" ca="1" si="1123"/>
        <v>0</v>
      </c>
      <c r="CO109" s="33">
        <f t="shared" ca="1" si="1123"/>
        <v>0</v>
      </c>
      <c r="CP109" s="33">
        <f t="shared" ca="1" si="1123"/>
        <v>0</v>
      </c>
      <c r="CQ109" s="33">
        <f t="shared" ca="1" si="1123"/>
        <v>0</v>
      </c>
      <c r="CR109" s="33">
        <f t="shared" ca="1" si="1123"/>
        <v>0</v>
      </c>
      <c r="CS109" s="33">
        <f t="shared" ca="1" si="1123"/>
        <v>0</v>
      </c>
      <c r="CT109" s="33">
        <f t="shared" ca="1" si="1123"/>
        <v>0</v>
      </c>
      <c r="CU109" s="33">
        <f t="shared" ca="1" si="1123"/>
        <v>0</v>
      </c>
      <c r="CV109" s="33">
        <f t="shared" ca="1" si="1123"/>
        <v>0</v>
      </c>
      <c r="CW109" s="33">
        <f t="shared" ca="1" si="1123"/>
        <v>0</v>
      </c>
      <c r="CX109" s="33">
        <f t="shared" ca="1" si="1123"/>
        <v>0</v>
      </c>
      <c r="CY109" s="33">
        <f t="shared" ca="1" si="1123"/>
        <v>0</v>
      </c>
      <c r="CZ109" s="33">
        <f t="shared" ca="1" si="1123"/>
        <v>0</v>
      </c>
      <c r="DA109" s="33">
        <f t="shared" ca="1" si="1123"/>
        <v>0</v>
      </c>
      <c r="DB109" s="33">
        <f t="shared" ca="1" si="1123"/>
        <v>0</v>
      </c>
      <c r="DC109" s="33">
        <f t="shared" ca="1" si="1123"/>
        <v>0</v>
      </c>
      <c r="DD109" s="33">
        <f t="shared" ca="1" si="1123"/>
        <v>0</v>
      </c>
      <c r="DE109" s="33">
        <f t="shared" ca="1" si="1123"/>
        <v>0</v>
      </c>
      <c r="DF109" s="33">
        <f t="shared" ca="1" si="1123"/>
        <v>0</v>
      </c>
      <c r="DG109" s="33">
        <f t="shared" ca="1" si="1123"/>
        <v>0</v>
      </c>
      <c r="DH109" s="33">
        <f t="shared" ca="1" si="1123"/>
        <v>0</v>
      </c>
      <c r="DI109" s="33">
        <f t="shared" ca="1" si="1123"/>
        <v>0</v>
      </c>
      <c r="DJ109" s="33">
        <f t="shared" ca="1" si="1123"/>
        <v>0</v>
      </c>
      <c r="DK109" s="33">
        <f t="shared" ca="1" si="1123"/>
        <v>0</v>
      </c>
      <c r="DL109" s="33">
        <f t="shared" ca="1" si="1123"/>
        <v>0</v>
      </c>
      <c r="DM109" s="33">
        <f t="shared" ca="1" si="1123"/>
        <v>0</v>
      </c>
      <c r="DN109" s="33">
        <f t="shared" ca="1" si="1123"/>
        <v>0</v>
      </c>
      <c r="DO109" s="33">
        <f t="shared" ca="1" si="1123"/>
        <v>0</v>
      </c>
      <c r="DP109" s="33">
        <f t="shared" ca="1" si="1123"/>
        <v>0</v>
      </c>
      <c r="DQ109" s="33">
        <f t="shared" ca="1" si="1123"/>
        <v>0</v>
      </c>
      <c r="DR109" s="33">
        <f t="shared" ca="1" si="1123"/>
        <v>0</v>
      </c>
      <c r="DS109" s="33">
        <f t="shared" ca="1" si="1123"/>
        <v>0</v>
      </c>
      <c r="DT109" s="33">
        <f t="shared" ca="1" si="1123"/>
        <v>0</v>
      </c>
      <c r="DU109" s="33">
        <f t="shared" ca="1" si="1123"/>
        <v>0</v>
      </c>
      <c r="DV109" s="33">
        <f t="shared" ca="1" si="1123"/>
        <v>0</v>
      </c>
      <c r="DW109" s="33">
        <f t="shared" ca="1" si="1123"/>
        <v>0</v>
      </c>
      <c r="DX109" s="33">
        <f t="shared" ca="1" si="1123"/>
        <v>0</v>
      </c>
      <c r="DY109" s="33">
        <f t="shared" ca="1" si="1123"/>
        <v>0</v>
      </c>
      <c r="DZ109" s="33">
        <f t="shared" ca="1" si="1123"/>
        <v>0</v>
      </c>
      <c r="EA109" s="33">
        <f t="shared" ca="1" si="1123"/>
        <v>0</v>
      </c>
      <c r="EB109" s="33">
        <f t="shared" ca="1" si="1123"/>
        <v>0</v>
      </c>
      <c r="EC109" s="33">
        <f t="shared" ca="1" si="1123"/>
        <v>0</v>
      </c>
      <c r="ED109" s="33">
        <f t="shared" ca="1" si="1123"/>
        <v>0</v>
      </c>
      <c r="EE109" s="33">
        <f t="shared" ca="1" si="1123"/>
        <v>0</v>
      </c>
      <c r="EF109" s="33">
        <f t="shared" ca="1" si="1123"/>
        <v>0</v>
      </c>
      <c r="EG109" s="33">
        <f t="shared" ca="1" si="1123"/>
        <v>0</v>
      </c>
      <c r="EH109" s="33">
        <f t="shared" ca="1" si="1123"/>
        <v>0</v>
      </c>
      <c r="EI109" s="33">
        <f t="shared" ca="1" si="1123"/>
        <v>0</v>
      </c>
      <c r="EJ109" s="33">
        <f t="shared" ref="EJ109:GU109" ca="1" si="1124">EJ108*EJ107</f>
        <v>0</v>
      </c>
      <c r="EK109" s="33">
        <f t="shared" ca="1" si="1124"/>
        <v>0</v>
      </c>
      <c r="EL109" s="33">
        <f t="shared" ca="1" si="1124"/>
        <v>0</v>
      </c>
      <c r="EM109" s="33">
        <f t="shared" ca="1" si="1124"/>
        <v>0</v>
      </c>
      <c r="EN109" s="33">
        <f t="shared" ca="1" si="1124"/>
        <v>0</v>
      </c>
      <c r="EO109" s="33">
        <f t="shared" ca="1" si="1124"/>
        <v>0</v>
      </c>
      <c r="EP109" s="33">
        <f t="shared" ca="1" si="1124"/>
        <v>0</v>
      </c>
      <c r="EQ109" s="33">
        <f t="shared" ca="1" si="1124"/>
        <v>0</v>
      </c>
      <c r="ER109" s="33">
        <f t="shared" ca="1" si="1124"/>
        <v>0</v>
      </c>
      <c r="ES109" s="33">
        <f t="shared" ca="1" si="1124"/>
        <v>0</v>
      </c>
      <c r="ET109" s="33">
        <f t="shared" ca="1" si="1124"/>
        <v>0</v>
      </c>
      <c r="EU109" s="33">
        <f t="shared" ca="1" si="1124"/>
        <v>0</v>
      </c>
      <c r="EV109" s="33">
        <f t="shared" ca="1" si="1124"/>
        <v>0</v>
      </c>
      <c r="EW109" s="33">
        <f t="shared" ca="1" si="1124"/>
        <v>0</v>
      </c>
      <c r="EX109" s="33">
        <f t="shared" ca="1" si="1124"/>
        <v>0</v>
      </c>
      <c r="EY109" s="33">
        <f t="shared" ca="1" si="1124"/>
        <v>0</v>
      </c>
      <c r="EZ109" s="33">
        <f t="shared" ca="1" si="1124"/>
        <v>0</v>
      </c>
      <c r="FA109" s="33">
        <f t="shared" ca="1" si="1124"/>
        <v>0</v>
      </c>
      <c r="FB109" s="33">
        <f t="shared" ca="1" si="1124"/>
        <v>0</v>
      </c>
      <c r="FC109" s="33">
        <f t="shared" ca="1" si="1124"/>
        <v>0</v>
      </c>
      <c r="FD109" s="33">
        <f t="shared" ca="1" si="1124"/>
        <v>0</v>
      </c>
      <c r="FE109" s="33">
        <f t="shared" ca="1" si="1124"/>
        <v>0</v>
      </c>
      <c r="FF109" s="33">
        <f t="shared" ca="1" si="1124"/>
        <v>0</v>
      </c>
      <c r="FG109" s="33">
        <f t="shared" ca="1" si="1124"/>
        <v>0</v>
      </c>
      <c r="FH109" s="33">
        <f t="shared" ca="1" si="1124"/>
        <v>0</v>
      </c>
      <c r="FI109" s="33">
        <f t="shared" ca="1" si="1124"/>
        <v>0</v>
      </c>
      <c r="FJ109" s="33">
        <f t="shared" ca="1" si="1124"/>
        <v>0</v>
      </c>
      <c r="FK109" s="33">
        <f t="shared" ca="1" si="1124"/>
        <v>0</v>
      </c>
      <c r="FL109" s="33">
        <f t="shared" ca="1" si="1124"/>
        <v>0</v>
      </c>
      <c r="FM109" s="33">
        <f t="shared" ca="1" si="1124"/>
        <v>0</v>
      </c>
      <c r="FN109" s="33">
        <f t="shared" ca="1" si="1124"/>
        <v>0</v>
      </c>
      <c r="FO109" s="33">
        <f t="shared" ca="1" si="1124"/>
        <v>0</v>
      </c>
      <c r="FP109" s="33">
        <f t="shared" ca="1" si="1124"/>
        <v>0</v>
      </c>
      <c r="FQ109" s="33">
        <f t="shared" ca="1" si="1124"/>
        <v>0</v>
      </c>
      <c r="FR109" s="33">
        <f t="shared" ca="1" si="1124"/>
        <v>0</v>
      </c>
      <c r="FS109" s="33">
        <f t="shared" ca="1" si="1124"/>
        <v>0</v>
      </c>
      <c r="FT109" s="33">
        <f t="shared" ca="1" si="1124"/>
        <v>0</v>
      </c>
      <c r="FU109" s="33">
        <f t="shared" ca="1" si="1124"/>
        <v>0</v>
      </c>
      <c r="FV109" s="33">
        <f t="shared" ca="1" si="1124"/>
        <v>0</v>
      </c>
      <c r="FW109" s="33">
        <f t="shared" ca="1" si="1124"/>
        <v>0</v>
      </c>
      <c r="FX109" s="33">
        <f t="shared" ca="1" si="1124"/>
        <v>0</v>
      </c>
      <c r="FY109" s="33">
        <f t="shared" ca="1" si="1124"/>
        <v>0</v>
      </c>
      <c r="FZ109" s="33">
        <f t="shared" ca="1" si="1124"/>
        <v>0</v>
      </c>
      <c r="GA109" s="33">
        <f t="shared" ca="1" si="1124"/>
        <v>0</v>
      </c>
      <c r="GB109" s="33">
        <f t="shared" ca="1" si="1124"/>
        <v>0</v>
      </c>
      <c r="GC109" s="33">
        <f t="shared" ca="1" si="1124"/>
        <v>0</v>
      </c>
      <c r="GD109" s="33">
        <f t="shared" ca="1" si="1124"/>
        <v>0</v>
      </c>
      <c r="GE109" s="33">
        <f t="shared" ca="1" si="1124"/>
        <v>0</v>
      </c>
      <c r="GF109" s="33">
        <f t="shared" ca="1" si="1124"/>
        <v>0</v>
      </c>
      <c r="GG109" s="33">
        <f t="shared" ca="1" si="1124"/>
        <v>0</v>
      </c>
      <c r="GH109" s="33">
        <f t="shared" ca="1" si="1124"/>
        <v>0</v>
      </c>
      <c r="GI109" s="33">
        <f t="shared" ca="1" si="1124"/>
        <v>0</v>
      </c>
      <c r="GJ109" s="33">
        <f t="shared" ca="1" si="1124"/>
        <v>0</v>
      </c>
      <c r="GK109" s="33">
        <f t="shared" ca="1" si="1124"/>
        <v>0</v>
      </c>
      <c r="GL109" s="33">
        <f t="shared" ca="1" si="1124"/>
        <v>0</v>
      </c>
      <c r="GM109" s="33">
        <f t="shared" ca="1" si="1124"/>
        <v>0</v>
      </c>
      <c r="GN109" s="33">
        <f t="shared" ca="1" si="1124"/>
        <v>0</v>
      </c>
      <c r="GO109" s="33">
        <f t="shared" ca="1" si="1124"/>
        <v>0</v>
      </c>
      <c r="GP109" s="33">
        <f t="shared" ca="1" si="1124"/>
        <v>0</v>
      </c>
      <c r="GQ109" s="33">
        <f t="shared" ca="1" si="1124"/>
        <v>0</v>
      </c>
      <c r="GR109" s="33">
        <f t="shared" ca="1" si="1124"/>
        <v>0</v>
      </c>
      <c r="GS109" s="33">
        <f t="shared" ca="1" si="1124"/>
        <v>0</v>
      </c>
      <c r="GT109" s="33">
        <f t="shared" ca="1" si="1124"/>
        <v>0</v>
      </c>
      <c r="GU109" s="33">
        <f t="shared" ca="1" si="1124"/>
        <v>0</v>
      </c>
      <c r="GV109" s="33">
        <f t="shared" ref="GV109:JG109" ca="1" si="1125">GV108*GV107</f>
        <v>0</v>
      </c>
      <c r="GW109" s="33">
        <f t="shared" ca="1" si="1125"/>
        <v>0</v>
      </c>
      <c r="GX109" s="33">
        <f t="shared" ca="1" si="1125"/>
        <v>0</v>
      </c>
      <c r="GY109" s="33">
        <f t="shared" ca="1" si="1125"/>
        <v>0</v>
      </c>
      <c r="GZ109" s="33">
        <f t="shared" ca="1" si="1125"/>
        <v>0</v>
      </c>
      <c r="HA109" s="33">
        <f t="shared" ca="1" si="1125"/>
        <v>0</v>
      </c>
      <c r="HB109" s="33">
        <f t="shared" ca="1" si="1125"/>
        <v>0</v>
      </c>
      <c r="HC109" s="33">
        <f t="shared" ca="1" si="1125"/>
        <v>0</v>
      </c>
      <c r="HD109" s="33">
        <f t="shared" ca="1" si="1125"/>
        <v>0</v>
      </c>
      <c r="HE109" s="33">
        <f t="shared" ca="1" si="1125"/>
        <v>0</v>
      </c>
      <c r="HF109" s="33">
        <f t="shared" ca="1" si="1125"/>
        <v>0</v>
      </c>
      <c r="HG109" s="33">
        <f t="shared" ca="1" si="1125"/>
        <v>0</v>
      </c>
      <c r="HH109" s="33">
        <f t="shared" ca="1" si="1125"/>
        <v>0</v>
      </c>
      <c r="HI109" s="33">
        <f t="shared" ca="1" si="1125"/>
        <v>0</v>
      </c>
      <c r="HJ109" s="33">
        <f t="shared" ca="1" si="1125"/>
        <v>0</v>
      </c>
      <c r="HK109" s="33">
        <f t="shared" ca="1" si="1125"/>
        <v>0</v>
      </c>
      <c r="HL109" s="33">
        <f t="shared" ca="1" si="1125"/>
        <v>0</v>
      </c>
      <c r="HM109" s="33">
        <f t="shared" ca="1" si="1125"/>
        <v>0</v>
      </c>
      <c r="HN109" s="33">
        <f t="shared" ca="1" si="1125"/>
        <v>0</v>
      </c>
      <c r="HO109" s="33">
        <f t="shared" ca="1" si="1125"/>
        <v>0</v>
      </c>
      <c r="HP109" s="33">
        <f t="shared" ca="1" si="1125"/>
        <v>0</v>
      </c>
      <c r="HQ109" s="33">
        <f t="shared" ca="1" si="1125"/>
        <v>0</v>
      </c>
      <c r="HR109" s="33">
        <f t="shared" ca="1" si="1125"/>
        <v>0</v>
      </c>
      <c r="HS109" s="33">
        <f t="shared" ca="1" si="1125"/>
        <v>0</v>
      </c>
      <c r="HT109" s="33">
        <f t="shared" ca="1" si="1125"/>
        <v>0</v>
      </c>
      <c r="HU109" s="33">
        <f t="shared" ca="1" si="1125"/>
        <v>0</v>
      </c>
      <c r="HV109" s="33">
        <f t="shared" ca="1" si="1125"/>
        <v>0</v>
      </c>
      <c r="HW109" s="33">
        <f t="shared" ca="1" si="1125"/>
        <v>0</v>
      </c>
      <c r="HX109" s="33">
        <f t="shared" ca="1" si="1125"/>
        <v>0</v>
      </c>
      <c r="HY109" s="33">
        <f t="shared" ca="1" si="1125"/>
        <v>0</v>
      </c>
      <c r="HZ109" s="33">
        <f t="shared" ca="1" si="1125"/>
        <v>0</v>
      </c>
      <c r="IA109" s="33">
        <f t="shared" ca="1" si="1125"/>
        <v>0</v>
      </c>
      <c r="IB109" s="33">
        <f t="shared" ca="1" si="1125"/>
        <v>0</v>
      </c>
      <c r="IC109" s="33">
        <f t="shared" ca="1" si="1125"/>
        <v>0</v>
      </c>
      <c r="ID109" s="33">
        <f t="shared" ca="1" si="1125"/>
        <v>0</v>
      </c>
      <c r="IE109" s="33">
        <f t="shared" ca="1" si="1125"/>
        <v>0</v>
      </c>
      <c r="IF109" s="33">
        <f t="shared" ca="1" si="1125"/>
        <v>0</v>
      </c>
      <c r="IG109" s="33">
        <f t="shared" ca="1" si="1125"/>
        <v>0</v>
      </c>
      <c r="IH109" s="33">
        <f t="shared" ca="1" si="1125"/>
        <v>0</v>
      </c>
      <c r="II109" s="33">
        <f t="shared" ca="1" si="1125"/>
        <v>0</v>
      </c>
      <c r="IJ109" s="33">
        <f t="shared" ca="1" si="1125"/>
        <v>0</v>
      </c>
      <c r="IK109" s="33">
        <f t="shared" ca="1" si="1125"/>
        <v>0</v>
      </c>
      <c r="IL109" s="33">
        <f t="shared" ca="1" si="1125"/>
        <v>0</v>
      </c>
      <c r="IM109" s="33">
        <f t="shared" ca="1" si="1125"/>
        <v>0</v>
      </c>
      <c r="IN109" s="33">
        <f t="shared" ca="1" si="1125"/>
        <v>0</v>
      </c>
      <c r="IO109" s="33">
        <f t="shared" ca="1" si="1125"/>
        <v>0</v>
      </c>
      <c r="IP109" s="33">
        <f t="shared" ca="1" si="1125"/>
        <v>0</v>
      </c>
      <c r="IQ109" s="33">
        <f t="shared" ca="1" si="1125"/>
        <v>0</v>
      </c>
      <c r="IR109" s="33">
        <f t="shared" ca="1" si="1125"/>
        <v>0</v>
      </c>
      <c r="IS109" s="33">
        <f t="shared" ca="1" si="1125"/>
        <v>0</v>
      </c>
      <c r="IT109" s="33">
        <f t="shared" ca="1" si="1125"/>
        <v>0</v>
      </c>
      <c r="IU109" s="33">
        <f t="shared" ca="1" si="1125"/>
        <v>0</v>
      </c>
      <c r="IV109" s="33">
        <f t="shared" ca="1" si="1125"/>
        <v>0</v>
      </c>
      <c r="IW109" s="33">
        <f t="shared" ca="1" si="1125"/>
        <v>0</v>
      </c>
      <c r="IX109" s="33">
        <f t="shared" ca="1" si="1125"/>
        <v>0</v>
      </c>
      <c r="IY109" s="33">
        <f t="shared" ca="1" si="1125"/>
        <v>0</v>
      </c>
      <c r="IZ109" s="33">
        <f t="shared" ca="1" si="1125"/>
        <v>0</v>
      </c>
      <c r="JA109" s="33">
        <f t="shared" ca="1" si="1125"/>
        <v>0</v>
      </c>
      <c r="JB109" s="33">
        <f t="shared" ca="1" si="1125"/>
        <v>0</v>
      </c>
      <c r="JC109" s="33">
        <f t="shared" ca="1" si="1125"/>
        <v>0</v>
      </c>
      <c r="JD109" s="33">
        <f t="shared" ca="1" si="1125"/>
        <v>0</v>
      </c>
      <c r="JE109" s="33">
        <f t="shared" ca="1" si="1125"/>
        <v>0</v>
      </c>
      <c r="JF109" s="33">
        <f t="shared" ca="1" si="1125"/>
        <v>0</v>
      </c>
      <c r="JG109" s="33">
        <f t="shared" ca="1" si="1125"/>
        <v>0</v>
      </c>
      <c r="JH109" s="33">
        <f t="shared" ref="JH109:LS109" ca="1" si="1126">JH108*JH107</f>
        <v>0</v>
      </c>
      <c r="JI109" s="33">
        <f t="shared" ca="1" si="1126"/>
        <v>0</v>
      </c>
      <c r="JJ109" s="33">
        <f t="shared" ca="1" si="1126"/>
        <v>0</v>
      </c>
      <c r="JK109" s="33">
        <f t="shared" ca="1" si="1126"/>
        <v>0</v>
      </c>
      <c r="JL109" s="33">
        <f t="shared" ca="1" si="1126"/>
        <v>0</v>
      </c>
      <c r="JM109" s="33">
        <f t="shared" ca="1" si="1126"/>
        <v>0</v>
      </c>
      <c r="JN109" s="33">
        <f t="shared" ca="1" si="1126"/>
        <v>0</v>
      </c>
      <c r="JO109" s="33">
        <f t="shared" ca="1" si="1126"/>
        <v>0</v>
      </c>
      <c r="JP109" s="33">
        <f t="shared" ca="1" si="1126"/>
        <v>0</v>
      </c>
      <c r="JQ109" s="33">
        <f t="shared" ca="1" si="1126"/>
        <v>0</v>
      </c>
      <c r="JR109" s="33">
        <f t="shared" ca="1" si="1126"/>
        <v>0</v>
      </c>
      <c r="JS109" s="33">
        <f t="shared" ca="1" si="1126"/>
        <v>0</v>
      </c>
      <c r="JT109" s="33">
        <f t="shared" ca="1" si="1126"/>
        <v>0</v>
      </c>
      <c r="JU109" s="33">
        <f t="shared" ca="1" si="1126"/>
        <v>0</v>
      </c>
      <c r="JV109" s="33">
        <f t="shared" ca="1" si="1126"/>
        <v>0</v>
      </c>
      <c r="JW109" s="33">
        <f t="shared" ca="1" si="1126"/>
        <v>0</v>
      </c>
      <c r="JX109" s="33">
        <f t="shared" ca="1" si="1126"/>
        <v>0</v>
      </c>
      <c r="JY109" s="33">
        <f t="shared" ca="1" si="1126"/>
        <v>0</v>
      </c>
      <c r="JZ109" s="33">
        <f t="shared" ca="1" si="1126"/>
        <v>0</v>
      </c>
      <c r="KA109" s="33">
        <f t="shared" ca="1" si="1126"/>
        <v>0</v>
      </c>
      <c r="KB109" s="33">
        <f t="shared" ca="1" si="1126"/>
        <v>0</v>
      </c>
      <c r="KC109" s="33">
        <f t="shared" ca="1" si="1126"/>
        <v>0</v>
      </c>
      <c r="KD109" s="33">
        <f t="shared" ca="1" si="1126"/>
        <v>0</v>
      </c>
      <c r="KE109" s="33">
        <f t="shared" ca="1" si="1126"/>
        <v>0</v>
      </c>
      <c r="KF109" s="33">
        <f t="shared" ca="1" si="1126"/>
        <v>0</v>
      </c>
      <c r="KG109" s="33">
        <f t="shared" ca="1" si="1126"/>
        <v>0</v>
      </c>
      <c r="KH109" s="33">
        <f t="shared" ca="1" si="1126"/>
        <v>0</v>
      </c>
      <c r="KI109" s="33">
        <f t="shared" ca="1" si="1126"/>
        <v>0</v>
      </c>
      <c r="KJ109" s="33">
        <f t="shared" ca="1" si="1126"/>
        <v>0</v>
      </c>
      <c r="KK109" s="33">
        <f t="shared" ca="1" si="1126"/>
        <v>0</v>
      </c>
      <c r="KL109" s="33">
        <f t="shared" ca="1" si="1126"/>
        <v>0</v>
      </c>
      <c r="KM109" s="33">
        <f t="shared" ca="1" si="1126"/>
        <v>0</v>
      </c>
      <c r="KN109" s="33">
        <f t="shared" ca="1" si="1126"/>
        <v>0</v>
      </c>
      <c r="KO109" s="33">
        <f t="shared" ca="1" si="1126"/>
        <v>0</v>
      </c>
      <c r="KP109" s="33">
        <f t="shared" ca="1" si="1126"/>
        <v>0</v>
      </c>
      <c r="KQ109" s="33">
        <f t="shared" ca="1" si="1126"/>
        <v>0</v>
      </c>
      <c r="KR109" s="33">
        <f t="shared" ca="1" si="1126"/>
        <v>0</v>
      </c>
      <c r="KS109" s="33">
        <f t="shared" ca="1" si="1126"/>
        <v>0</v>
      </c>
      <c r="KT109" s="33">
        <f t="shared" ca="1" si="1126"/>
        <v>0</v>
      </c>
      <c r="KU109" s="33">
        <f t="shared" ca="1" si="1126"/>
        <v>0</v>
      </c>
      <c r="KV109" s="33">
        <f t="shared" ca="1" si="1126"/>
        <v>0</v>
      </c>
      <c r="KW109" s="33">
        <f t="shared" ca="1" si="1126"/>
        <v>0</v>
      </c>
      <c r="KX109" s="33">
        <f t="shared" ca="1" si="1126"/>
        <v>0</v>
      </c>
      <c r="KY109" s="33">
        <f t="shared" ca="1" si="1126"/>
        <v>0</v>
      </c>
      <c r="KZ109" s="33">
        <f t="shared" ca="1" si="1126"/>
        <v>0</v>
      </c>
      <c r="LA109" s="33">
        <f t="shared" ca="1" si="1126"/>
        <v>0</v>
      </c>
      <c r="LB109" s="33">
        <f t="shared" ca="1" si="1126"/>
        <v>0</v>
      </c>
      <c r="LC109" s="33">
        <f t="shared" ca="1" si="1126"/>
        <v>0</v>
      </c>
      <c r="LD109" s="33">
        <f t="shared" ca="1" si="1126"/>
        <v>0</v>
      </c>
      <c r="LE109" s="33">
        <f t="shared" ca="1" si="1126"/>
        <v>0</v>
      </c>
      <c r="LF109" s="33">
        <f t="shared" ca="1" si="1126"/>
        <v>0</v>
      </c>
      <c r="LG109" s="33">
        <f t="shared" ca="1" si="1126"/>
        <v>0</v>
      </c>
      <c r="LH109" s="33">
        <f t="shared" ca="1" si="1126"/>
        <v>0</v>
      </c>
      <c r="LI109" s="33">
        <f t="shared" ca="1" si="1126"/>
        <v>0</v>
      </c>
      <c r="LJ109" s="33">
        <f t="shared" ca="1" si="1126"/>
        <v>0</v>
      </c>
      <c r="LK109" s="33">
        <f t="shared" ca="1" si="1126"/>
        <v>0</v>
      </c>
      <c r="LL109" s="33">
        <f t="shared" ca="1" si="1126"/>
        <v>0</v>
      </c>
      <c r="LM109" s="33">
        <f t="shared" ca="1" si="1126"/>
        <v>0</v>
      </c>
      <c r="LN109" s="33">
        <f t="shared" ca="1" si="1126"/>
        <v>0</v>
      </c>
      <c r="LO109" s="33">
        <f t="shared" ca="1" si="1126"/>
        <v>0</v>
      </c>
      <c r="LP109" s="33">
        <f t="shared" ca="1" si="1126"/>
        <v>0</v>
      </c>
      <c r="LQ109" s="33">
        <f t="shared" ca="1" si="1126"/>
        <v>0</v>
      </c>
      <c r="LR109" s="33">
        <f t="shared" ca="1" si="1126"/>
        <v>0</v>
      </c>
      <c r="LS109" s="33">
        <f t="shared" ca="1" si="1126"/>
        <v>0</v>
      </c>
      <c r="LT109" s="33">
        <f t="shared" ref="LT109:MS109" ca="1" si="1127">LT108*LT107</f>
        <v>0</v>
      </c>
      <c r="LU109" s="33">
        <f t="shared" ca="1" si="1127"/>
        <v>0</v>
      </c>
      <c r="LV109" s="33">
        <f t="shared" ca="1" si="1127"/>
        <v>0</v>
      </c>
      <c r="LW109" s="33">
        <f t="shared" ca="1" si="1127"/>
        <v>0</v>
      </c>
      <c r="LX109" s="33">
        <f t="shared" ca="1" si="1127"/>
        <v>0</v>
      </c>
      <c r="LY109" s="33">
        <f t="shared" ca="1" si="1127"/>
        <v>0</v>
      </c>
      <c r="LZ109" s="33">
        <f t="shared" ca="1" si="1127"/>
        <v>0</v>
      </c>
      <c r="MA109" s="33">
        <f t="shared" ca="1" si="1127"/>
        <v>0</v>
      </c>
      <c r="MB109" s="33">
        <f t="shared" ca="1" si="1127"/>
        <v>0</v>
      </c>
      <c r="MC109" s="33">
        <f t="shared" ca="1" si="1127"/>
        <v>0</v>
      </c>
      <c r="MD109" s="33">
        <f t="shared" ca="1" si="1127"/>
        <v>0</v>
      </c>
      <c r="ME109" s="33">
        <f t="shared" ca="1" si="1127"/>
        <v>0</v>
      </c>
      <c r="MF109" s="33">
        <f t="shared" ca="1" si="1127"/>
        <v>0</v>
      </c>
      <c r="MG109" s="33">
        <f t="shared" ca="1" si="1127"/>
        <v>0</v>
      </c>
      <c r="MH109" s="33">
        <f t="shared" ca="1" si="1127"/>
        <v>0</v>
      </c>
      <c r="MI109" s="33">
        <f t="shared" ca="1" si="1127"/>
        <v>0</v>
      </c>
      <c r="MJ109" s="33">
        <f t="shared" ca="1" si="1127"/>
        <v>0</v>
      </c>
      <c r="MK109" s="33">
        <f t="shared" ca="1" si="1127"/>
        <v>0</v>
      </c>
      <c r="ML109" s="33">
        <f t="shared" ca="1" si="1127"/>
        <v>0</v>
      </c>
      <c r="MM109" s="33">
        <f t="shared" ca="1" si="1127"/>
        <v>0</v>
      </c>
      <c r="MN109" s="33">
        <f t="shared" ca="1" si="1127"/>
        <v>0</v>
      </c>
      <c r="MO109" s="33">
        <f t="shared" ca="1" si="1127"/>
        <v>0</v>
      </c>
      <c r="MP109" s="33">
        <f t="shared" ca="1" si="1127"/>
        <v>0</v>
      </c>
      <c r="MQ109" s="33">
        <f t="shared" ca="1" si="1127"/>
        <v>0</v>
      </c>
      <c r="MR109" s="33">
        <f t="shared" ca="1" si="1127"/>
        <v>0</v>
      </c>
      <c r="MS109" s="33">
        <f t="shared" ca="1" si="1127"/>
        <v>0</v>
      </c>
    </row>
    <row r="110" spans="3:357" x14ac:dyDescent="0.2">
      <c r="C110" s="20"/>
      <c r="F110" s="23"/>
      <c r="G110" s="29"/>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33"/>
      <c r="BT110" s="33"/>
      <c r="BU110" s="33"/>
      <c r="BV110" s="33"/>
      <c r="BW110" s="33"/>
      <c r="BX110" s="33"/>
      <c r="BY110" s="33"/>
      <c r="BZ110" s="33"/>
      <c r="CA110" s="33"/>
      <c r="CB110" s="33"/>
      <c r="CC110" s="33"/>
      <c r="CD110" s="33"/>
      <c r="CE110" s="33"/>
      <c r="CF110" s="33"/>
      <c r="CG110" s="33"/>
      <c r="CH110" s="33"/>
      <c r="CI110" s="33"/>
      <c r="CJ110" s="33"/>
      <c r="CK110" s="33"/>
      <c r="CL110" s="33"/>
      <c r="CM110" s="33"/>
      <c r="CN110" s="33"/>
      <c r="CO110" s="33"/>
      <c r="CP110" s="33"/>
      <c r="CQ110" s="33"/>
      <c r="CR110" s="33"/>
      <c r="CS110" s="33"/>
      <c r="CT110" s="33"/>
      <c r="CU110" s="33"/>
      <c r="CV110" s="33"/>
      <c r="CW110" s="33"/>
      <c r="CX110" s="33"/>
      <c r="CY110" s="33"/>
      <c r="CZ110" s="33"/>
      <c r="DA110" s="33"/>
      <c r="DB110" s="33"/>
      <c r="DC110" s="33"/>
      <c r="DD110" s="33"/>
      <c r="DE110" s="33"/>
      <c r="DF110" s="33"/>
      <c r="DG110" s="33"/>
      <c r="DH110" s="33"/>
      <c r="DI110" s="33"/>
      <c r="DJ110" s="33"/>
      <c r="DK110" s="33"/>
      <c r="DL110" s="33"/>
      <c r="DM110" s="33"/>
      <c r="DN110" s="33"/>
      <c r="DO110" s="33"/>
      <c r="DP110" s="33"/>
      <c r="DQ110" s="33"/>
      <c r="DR110" s="33"/>
      <c r="DS110" s="33"/>
      <c r="DT110" s="33"/>
      <c r="DU110" s="33"/>
      <c r="DV110" s="33"/>
      <c r="DW110" s="33"/>
      <c r="DX110" s="33"/>
      <c r="DY110" s="33"/>
      <c r="DZ110" s="33"/>
      <c r="EA110" s="33"/>
      <c r="EB110" s="33"/>
      <c r="EC110" s="33"/>
      <c r="ED110" s="33"/>
      <c r="EE110" s="33"/>
      <c r="EF110" s="33"/>
      <c r="EG110" s="33"/>
      <c r="EH110" s="33"/>
      <c r="EI110" s="33"/>
      <c r="EJ110" s="33"/>
      <c r="EK110" s="33"/>
      <c r="EL110" s="33"/>
      <c r="EM110" s="33"/>
      <c r="EN110" s="33"/>
      <c r="EO110" s="33"/>
      <c r="EP110" s="33"/>
      <c r="EQ110" s="33"/>
      <c r="ER110" s="33"/>
      <c r="ES110" s="33"/>
      <c r="ET110" s="33"/>
      <c r="EU110" s="33"/>
      <c r="EV110" s="33"/>
      <c r="EW110" s="33"/>
      <c r="EX110" s="33"/>
      <c r="EY110" s="33"/>
      <c r="EZ110" s="33"/>
      <c r="FA110" s="33"/>
      <c r="FB110" s="33"/>
      <c r="FC110" s="33"/>
      <c r="FD110" s="33"/>
      <c r="FE110" s="33"/>
      <c r="FF110" s="33"/>
      <c r="FG110" s="33"/>
      <c r="FH110" s="33"/>
      <c r="FI110" s="33"/>
      <c r="FJ110" s="33"/>
      <c r="FK110" s="33"/>
      <c r="FL110" s="33"/>
      <c r="FM110" s="33"/>
      <c r="FN110" s="33"/>
      <c r="FO110" s="33"/>
      <c r="FP110" s="33"/>
      <c r="FQ110" s="33"/>
      <c r="FR110" s="33"/>
      <c r="FS110" s="33"/>
      <c r="FT110" s="33"/>
      <c r="FU110" s="33"/>
      <c r="FV110" s="33"/>
      <c r="FW110" s="33"/>
      <c r="FX110" s="33"/>
      <c r="FY110" s="33"/>
      <c r="FZ110" s="33"/>
      <c r="GA110" s="33"/>
      <c r="GB110" s="33"/>
      <c r="GC110" s="33"/>
      <c r="GD110" s="33"/>
      <c r="GE110" s="33"/>
      <c r="GF110" s="33"/>
      <c r="GG110" s="33"/>
      <c r="GH110" s="33"/>
      <c r="GI110" s="33"/>
      <c r="GJ110" s="33"/>
      <c r="GK110" s="33"/>
      <c r="GL110" s="33"/>
      <c r="GM110" s="33"/>
      <c r="GN110" s="33"/>
      <c r="GO110" s="33"/>
      <c r="GP110" s="33"/>
      <c r="GQ110" s="33"/>
      <c r="GR110" s="33"/>
      <c r="GS110" s="33"/>
      <c r="GT110" s="33"/>
      <c r="GU110" s="33"/>
      <c r="GV110" s="33"/>
      <c r="GW110" s="33"/>
      <c r="GX110" s="33"/>
      <c r="GY110" s="33"/>
      <c r="GZ110" s="33"/>
      <c r="HA110" s="33"/>
      <c r="HB110" s="33"/>
      <c r="HC110" s="33"/>
      <c r="HD110" s="33"/>
      <c r="HE110" s="33"/>
      <c r="HF110" s="33"/>
      <c r="HG110" s="33"/>
      <c r="HH110" s="33"/>
      <c r="HI110" s="33"/>
      <c r="HJ110" s="33"/>
      <c r="HK110" s="33"/>
      <c r="HL110" s="33"/>
      <c r="HM110" s="33"/>
      <c r="HN110" s="33"/>
      <c r="HO110" s="33"/>
      <c r="HP110" s="33"/>
      <c r="HQ110" s="33"/>
      <c r="HR110" s="33"/>
      <c r="HS110" s="33"/>
      <c r="HT110" s="33"/>
      <c r="HU110" s="33"/>
      <c r="HV110" s="33"/>
      <c r="HW110" s="33"/>
      <c r="HX110" s="33"/>
      <c r="HY110" s="33"/>
      <c r="HZ110" s="33"/>
      <c r="IA110" s="33"/>
      <c r="IB110" s="33"/>
      <c r="IC110" s="33"/>
      <c r="ID110" s="33"/>
      <c r="IE110" s="33"/>
      <c r="IF110" s="33"/>
      <c r="IG110" s="33"/>
      <c r="IH110" s="33"/>
      <c r="II110" s="33"/>
      <c r="IJ110" s="33"/>
      <c r="IK110" s="33"/>
      <c r="IL110" s="33"/>
      <c r="IM110" s="33"/>
      <c r="IN110" s="33"/>
      <c r="IO110" s="33"/>
      <c r="IP110" s="33"/>
      <c r="IQ110" s="33"/>
      <c r="IR110" s="33"/>
      <c r="IS110" s="33"/>
      <c r="IT110" s="33"/>
      <c r="IU110" s="33"/>
      <c r="IV110" s="33"/>
      <c r="IW110" s="33"/>
      <c r="IX110" s="33"/>
      <c r="IY110" s="33"/>
      <c r="IZ110" s="33"/>
      <c r="JA110" s="33"/>
      <c r="JB110" s="33"/>
      <c r="JC110" s="33"/>
      <c r="JD110" s="33"/>
      <c r="JE110" s="33"/>
      <c r="JF110" s="33"/>
      <c r="JG110" s="33"/>
      <c r="JH110" s="33"/>
      <c r="JI110" s="33"/>
      <c r="JJ110" s="33"/>
      <c r="JK110" s="33"/>
      <c r="JL110" s="33"/>
      <c r="JM110" s="33"/>
      <c r="JN110" s="33"/>
      <c r="JO110" s="33"/>
      <c r="JP110" s="33"/>
      <c r="JQ110" s="33"/>
      <c r="JR110" s="33"/>
      <c r="JS110" s="33"/>
      <c r="JT110" s="33"/>
      <c r="JU110" s="33"/>
      <c r="JV110" s="33"/>
      <c r="JW110" s="33"/>
      <c r="JX110" s="33"/>
      <c r="JY110" s="33"/>
      <c r="JZ110" s="33"/>
      <c r="KA110" s="33"/>
      <c r="KB110" s="33"/>
      <c r="KC110" s="33"/>
      <c r="KD110" s="33"/>
      <c r="KE110" s="33"/>
      <c r="KF110" s="33"/>
      <c r="KG110" s="33"/>
      <c r="KH110" s="33"/>
      <c r="KI110" s="33"/>
      <c r="KJ110" s="33"/>
      <c r="KK110" s="33"/>
      <c r="KL110" s="33"/>
      <c r="KM110" s="33"/>
      <c r="KN110" s="33"/>
      <c r="KO110" s="33"/>
      <c r="KP110" s="33"/>
      <c r="KQ110" s="33"/>
      <c r="KR110" s="33"/>
      <c r="KS110" s="33"/>
      <c r="KT110" s="33"/>
      <c r="KU110" s="33"/>
      <c r="KV110" s="33"/>
      <c r="KW110" s="33"/>
      <c r="KX110" s="33"/>
      <c r="KY110" s="33"/>
      <c r="KZ110" s="33"/>
      <c r="LA110" s="33"/>
      <c r="LB110" s="33"/>
      <c r="LC110" s="33"/>
      <c r="LD110" s="33"/>
      <c r="LE110" s="33"/>
      <c r="LF110" s="33"/>
      <c r="LG110" s="33"/>
      <c r="LH110" s="33"/>
      <c r="LI110" s="33"/>
      <c r="LJ110" s="33"/>
      <c r="LK110" s="33"/>
      <c r="LL110" s="33"/>
      <c r="LM110" s="33"/>
      <c r="LN110" s="33"/>
      <c r="LO110" s="33"/>
      <c r="LP110" s="33"/>
      <c r="LQ110" s="33"/>
      <c r="LR110" s="33"/>
      <c r="LS110" s="33"/>
      <c r="LT110" s="33"/>
      <c r="LU110" s="33"/>
      <c r="LV110" s="33"/>
      <c r="LW110" s="33"/>
      <c r="LX110" s="33"/>
      <c r="LY110" s="33"/>
      <c r="LZ110" s="33"/>
      <c r="MA110" s="33"/>
      <c r="MB110" s="33"/>
      <c r="MC110" s="33"/>
      <c r="MD110" s="33"/>
      <c r="ME110" s="33"/>
      <c r="MF110" s="33"/>
      <c r="MG110" s="33"/>
      <c r="MH110" s="33"/>
      <c r="MI110" s="33"/>
      <c r="MJ110" s="33"/>
      <c r="MK110" s="33"/>
      <c r="ML110" s="33"/>
      <c r="MM110" s="33"/>
      <c r="MN110" s="33"/>
      <c r="MO110" s="33"/>
      <c r="MP110" s="33"/>
      <c r="MQ110" s="33"/>
      <c r="MR110" s="33"/>
      <c r="MS110" s="33"/>
    </row>
    <row r="111" spans="3:357" x14ac:dyDescent="0.2">
      <c r="C111" s="20" t="s">
        <v>436</v>
      </c>
      <c r="F111" s="23" t="str">
        <f ca="1">Scen!$F$32</f>
        <v>'000£</v>
      </c>
      <c r="G111" s="59">
        <f ca="1">SUM(K111:MS111)</f>
        <v>67641.149447496922</v>
      </c>
      <c r="J111" s="44"/>
      <c r="K111" s="33">
        <f t="shared" ref="K111:BV111" ca="1" si="1128">XNPV($E$87,$L109:$MS109,$L$7:$MS$7)*K$14</f>
        <v>0</v>
      </c>
      <c r="L111" s="33">
        <f t="shared" ca="1" si="1128"/>
        <v>0</v>
      </c>
      <c r="M111" s="33">
        <f t="shared" ca="1" si="1128"/>
        <v>0</v>
      </c>
      <c r="N111" s="33">
        <f t="shared" ca="1" si="1128"/>
        <v>0</v>
      </c>
      <c r="O111" s="33">
        <f t="shared" ca="1" si="1128"/>
        <v>0</v>
      </c>
      <c r="P111" s="33">
        <f t="shared" ca="1" si="1128"/>
        <v>0</v>
      </c>
      <c r="Q111" s="33">
        <f t="shared" ca="1" si="1128"/>
        <v>67641.149447496922</v>
      </c>
      <c r="R111" s="33">
        <f t="shared" ca="1" si="1128"/>
        <v>0</v>
      </c>
      <c r="S111" s="33">
        <f t="shared" ca="1" si="1128"/>
        <v>0</v>
      </c>
      <c r="T111" s="33">
        <f t="shared" ca="1" si="1128"/>
        <v>0</v>
      </c>
      <c r="U111" s="33">
        <f t="shared" ca="1" si="1128"/>
        <v>0</v>
      </c>
      <c r="V111" s="33">
        <f t="shared" ca="1" si="1128"/>
        <v>0</v>
      </c>
      <c r="W111" s="33">
        <f t="shared" ca="1" si="1128"/>
        <v>0</v>
      </c>
      <c r="X111" s="33">
        <f t="shared" ca="1" si="1128"/>
        <v>0</v>
      </c>
      <c r="Y111" s="33">
        <f t="shared" ca="1" si="1128"/>
        <v>0</v>
      </c>
      <c r="Z111" s="33">
        <f t="shared" ca="1" si="1128"/>
        <v>0</v>
      </c>
      <c r="AA111" s="33">
        <f t="shared" ca="1" si="1128"/>
        <v>0</v>
      </c>
      <c r="AB111" s="33">
        <f t="shared" ca="1" si="1128"/>
        <v>0</v>
      </c>
      <c r="AC111" s="33">
        <f t="shared" ca="1" si="1128"/>
        <v>0</v>
      </c>
      <c r="AD111" s="33">
        <f t="shared" ca="1" si="1128"/>
        <v>0</v>
      </c>
      <c r="AE111" s="33">
        <f t="shared" ca="1" si="1128"/>
        <v>0</v>
      </c>
      <c r="AF111" s="33">
        <f t="shared" ca="1" si="1128"/>
        <v>0</v>
      </c>
      <c r="AG111" s="33">
        <f t="shared" ca="1" si="1128"/>
        <v>0</v>
      </c>
      <c r="AH111" s="33">
        <f t="shared" ca="1" si="1128"/>
        <v>0</v>
      </c>
      <c r="AI111" s="33">
        <f t="shared" ca="1" si="1128"/>
        <v>0</v>
      </c>
      <c r="AJ111" s="33">
        <f t="shared" ca="1" si="1128"/>
        <v>0</v>
      </c>
      <c r="AK111" s="33">
        <f t="shared" ca="1" si="1128"/>
        <v>0</v>
      </c>
      <c r="AL111" s="33">
        <f t="shared" ca="1" si="1128"/>
        <v>0</v>
      </c>
      <c r="AM111" s="33">
        <f t="shared" ca="1" si="1128"/>
        <v>0</v>
      </c>
      <c r="AN111" s="33">
        <f t="shared" ca="1" si="1128"/>
        <v>0</v>
      </c>
      <c r="AO111" s="33">
        <f t="shared" ca="1" si="1128"/>
        <v>0</v>
      </c>
      <c r="AP111" s="33">
        <f t="shared" ca="1" si="1128"/>
        <v>0</v>
      </c>
      <c r="AQ111" s="33">
        <f t="shared" ca="1" si="1128"/>
        <v>0</v>
      </c>
      <c r="AR111" s="33">
        <f t="shared" ca="1" si="1128"/>
        <v>0</v>
      </c>
      <c r="AS111" s="33">
        <f t="shared" ca="1" si="1128"/>
        <v>0</v>
      </c>
      <c r="AT111" s="33">
        <f t="shared" ca="1" si="1128"/>
        <v>0</v>
      </c>
      <c r="AU111" s="33">
        <f t="shared" ca="1" si="1128"/>
        <v>0</v>
      </c>
      <c r="AV111" s="33">
        <f t="shared" ca="1" si="1128"/>
        <v>0</v>
      </c>
      <c r="AW111" s="33">
        <f t="shared" ca="1" si="1128"/>
        <v>0</v>
      </c>
      <c r="AX111" s="33">
        <f t="shared" ca="1" si="1128"/>
        <v>0</v>
      </c>
      <c r="AY111" s="33">
        <f t="shared" ca="1" si="1128"/>
        <v>0</v>
      </c>
      <c r="AZ111" s="33">
        <f t="shared" ca="1" si="1128"/>
        <v>0</v>
      </c>
      <c r="BA111" s="33">
        <f t="shared" ca="1" si="1128"/>
        <v>0</v>
      </c>
      <c r="BB111" s="33">
        <f t="shared" ca="1" si="1128"/>
        <v>0</v>
      </c>
      <c r="BC111" s="33">
        <f t="shared" ca="1" si="1128"/>
        <v>0</v>
      </c>
      <c r="BD111" s="33">
        <f t="shared" ca="1" si="1128"/>
        <v>0</v>
      </c>
      <c r="BE111" s="33">
        <f t="shared" ca="1" si="1128"/>
        <v>0</v>
      </c>
      <c r="BF111" s="33">
        <f t="shared" ca="1" si="1128"/>
        <v>0</v>
      </c>
      <c r="BG111" s="33">
        <f t="shared" ca="1" si="1128"/>
        <v>0</v>
      </c>
      <c r="BH111" s="33">
        <f t="shared" ca="1" si="1128"/>
        <v>0</v>
      </c>
      <c r="BI111" s="33">
        <f t="shared" ca="1" si="1128"/>
        <v>0</v>
      </c>
      <c r="BJ111" s="33">
        <f t="shared" ca="1" si="1128"/>
        <v>0</v>
      </c>
      <c r="BK111" s="33">
        <f t="shared" ca="1" si="1128"/>
        <v>0</v>
      </c>
      <c r="BL111" s="33">
        <f t="shared" ca="1" si="1128"/>
        <v>0</v>
      </c>
      <c r="BM111" s="33">
        <f t="shared" ca="1" si="1128"/>
        <v>0</v>
      </c>
      <c r="BN111" s="33">
        <f t="shared" ca="1" si="1128"/>
        <v>0</v>
      </c>
      <c r="BO111" s="33">
        <f t="shared" ca="1" si="1128"/>
        <v>0</v>
      </c>
      <c r="BP111" s="33">
        <f t="shared" ca="1" si="1128"/>
        <v>0</v>
      </c>
      <c r="BQ111" s="33">
        <f t="shared" ca="1" si="1128"/>
        <v>0</v>
      </c>
      <c r="BR111" s="33">
        <f t="shared" ca="1" si="1128"/>
        <v>0</v>
      </c>
      <c r="BS111" s="33">
        <f t="shared" ca="1" si="1128"/>
        <v>0</v>
      </c>
      <c r="BT111" s="33">
        <f t="shared" ca="1" si="1128"/>
        <v>0</v>
      </c>
      <c r="BU111" s="33">
        <f t="shared" ca="1" si="1128"/>
        <v>0</v>
      </c>
      <c r="BV111" s="33">
        <f t="shared" ca="1" si="1128"/>
        <v>0</v>
      </c>
      <c r="BW111" s="33">
        <f t="shared" ref="BW111:EH111" ca="1" si="1129">XNPV($E$87,$L109:$MS109,$L$7:$MS$7)*BW$14</f>
        <v>0</v>
      </c>
      <c r="BX111" s="33">
        <f t="shared" ca="1" si="1129"/>
        <v>0</v>
      </c>
      <c r="BY111" s="33">
        <f t="shared" ca="1" si="1129"/>
        <v>0</v>
      </c>
      <c r="BZ111" s="33">
        <f t="shared" ca="1" si="1129"/>
        <v>0</v>
      </c>
      <c r="CA111" s="33">
        <f t="shared" ca="1" si="1129"/>
        <v>0</v>
      </c>
      <c r="CB111" s="33">
        <f t="shared" ca="1" si="1129"/>
        <v>0</v>
      </c>
      <c r="CC111" s="33">
        <f t="shared" ca="1" si="1129"/>
        <v>0</v>
      </c>
      <c r="CD111" s="33">
        <f t="shared" ca="1" si="1129"/>
        <v>0</v>
      </c>
      <c r="CE111" s="33">
        <f t="shared" ca="1" si="1129"/>
        <v>0</v>
      </c>
      <c r="CF111" s="33">
        <f t="shared" ca="1" si="1129"/>
        <v>0</v>
      </c>
      <c r="CG111" s="33">
        <f t="shared" ca="1" si="1129"/>
        <v>0</v>
      </c>
      <c r="CH111" s="33">
        <f t="shared" ca="1" si="1129"/>
        <v>0</v>
      </c>
      <c r="CI111" s="33">
        <f t="shared" ca="1" si="1129"/>
        <v>0</v>
      </c>
      <c r="CJ111" s="33">
        <f t="shared" ca="1" si="1129"/>
        <v>0</v>
      </c>
      <c r="CK111" s="33">
        <f t="shared" ca="1" si="1129"/>
        <v>0</v>
      </c>
      <c r="CL111" s="33">
        <f t="shared" ca="1" si="1129"/>
        <v>0</v>
      </c>
      <c r="CM111" s="33">
        <f t="shared" ca="1" si="1129"/>
        <v>0</v>
      </c>
      <c r="CN111" s="33">
        <f t="shared" ca="1" si="1129"/>
        <v>0</v>
      </c>
      <c r="CO111" s="33">
        <f t="shared" ca="1" si="1129"/>
        <v>0</v>
      </c>
      <c r="CP111" s="33">
        <f t="shared" ca="1" si="1129"/>
        <v>0</v>
      </c>
      <c r="CQ111" s="33">
        <f t="shared" ca="1" si="1129"/>
        <v>0</v>
      </c>
      <c r="CR111" s="33">
        <f t="shared" ca="1" si="1129"/>
        <v>0</v>
      </c>
      <c r="CS111" s="33">
        <f t="shared" ca="1" si="1129"/>
        <v>0</v>
      </c>
      <c r="CT111" s="33">
        <f t="shared" ca="1" si="1129"/>
        <v>0</v>
      </c>
      <c r="CU111" s="33">
        <f t="shared" ca="1" si="1129"/>
        <v>0</v>
      </c>
      <c r="CV111" s="33">
        <f t="shared" ca="1" si="1129"/>
        <v>0</v>
      </c>
      <c r="CW111" s="33">
        <f t="shared" ca="1" si="1129"/>
        <v>0</v>
      </c>
      <c r="CX111" s="33">
        <f t="shared" ca="1" si="1129"/>
        <v>0</v>
      </c>
      <c r="CY111" s="33">
        <f t="shared" ca="1" si="1129"/>
        <v>0</v>
      </c>
      <c r="CZ111" s="33">
        <f t="shared" ca="1" si="1129"/>
        <v>0</v>
      </c>
      <c r="DA111" s="33">
        <f t="shared" ca="1" si="1129"/>
        <v>0</v>
      </c>
      <c r="DB111" s="33">
        <f t="shared" ca="1" si="1129"/>
        <v>0</v>
      </c>
      <c r="DC111" s="33">
        <f t="shared" ca="1" si="1129"/>
        <v>0</v>
      </c>
      <c r="DD111" s="33">
        <f t="shared" ca="1" si="1129"/>
        <v>0</v>
      </c>
      <c r="DE111" s="33">
        <f t="shared" ca="1" si="1129"/>
        <v>0</v>
      </c>
      <c r="DF111" s="33">
        <f t="shared" ca="1" si="1129"/>
        <v>0</v>
      </c>
      <c r="DG111" s="33">
        <f t="shared" ca="1" si="1129"/>
        <v>0</v>
      </c>
      <c r="DH111" s="33">
        <f t="shared" ca="1" si="1129"/>
        <v>0</v>
      </c>
      <c r="DI111" s="33">
        <f t="shared" ca="1" si="1129"/>
        <v>0</v>
      </c>
      <c r="DJ111" s="33">
        <f t="shared" ca="1" si="1129"/>
        <v>0</v>
      </c>
      <c r="DK111" s="33">
        <f t="shared" ca="1" si="1129"/>
        <v>0</v>
      </c>
      <c r="DL111" s="33">
        <f t="shared" ca="1" si="1129"/>
        <v>0</v>
      </c>
      <c r="DM111" s="33">
        <f t="shared" ca="1" si="1129"/>
        <v>0</v>
      </c>
      <c r="DN111" s="33">
        <f t="shared" ca="1" si="1129"/>
        <v>0</v>
      </c>
      <c r="DO111" s="33">
        <f t="shared" ca="1" si="1129"/>
        <v>0</v>
      </c>
      <c r="DP111" s="33">
        <f t="shared" ca="1" si="1129"/>
        <v>0</v>
      </c>
      <c r="DQ111" s="33">
        <f t="shared" ca="1" si="1129"/>
        <v>0</v>
      </c>
      <c r="DR111" s="33">
        <f t="shared" ca="1" si="1129"/>
        <v>0</v>
      </c>
      <c r="DS111" s="33">
        <f t="shared" ca="1" si="1129"/>
        <v>0</v>
      </c>
      <c r="DT111" s="33">
        <f t="shared" ca="1" si="1129"/>
        <v>0</v>
      </c>
      <c r="DU111" s="33">
        <f t="shared" ca="1" si="1129"/>
        <v>0</v>
      </c>
      <c r="DV111" s="33">
        <f t="shared" ca="1" si="1129"/>
        <v>0</v>
      </c>
      <c r="DW111" s="33">
        <f t="shared" ca="1" si="1129"/>
        <v>0</v>
      </c>
      <c r="DX111" s="33">
        <f t="shared" ca="1" si="1129"/>
        <v>0</v>
      </c>
      <c r="DY111" s="33">
        <f t="shared" ca="1" si="1129"/>
        <v>0</v>
      </c>
      <c r="DZ111" s="33">
        <f t="shared" ca="1" si="1129"/>
        <v>0</v>
      </c>
      <c r="EA111" s="33">
        <f t="shared" ca="1" si="1129"/>
        <v>0</v>
      </c>
      <c r="EB111" s="33">
        <f t="shared" ca="1" si="1129"/>
        <v>0</v>
      </c>
      <c r="EC111" s="33">
        <f t="shared" ca="1" si="1129"/>
        <v>0</v>
      </c>
      <c r="ED111" s="33">
        <f t="shared" ca="1" si="1129"/>
        <v>0</v>
      </c>
      <c r="EE111" s="33">
        <f t="shared" ca="1" si="1129"/>
        <v>0</v>
      </c>
      <c r="EF111" s="33">
        <f t="shared" ca="1" si="1129"/>
        <v>0</v>
      </c>
      <c r="EG111" s="33">
        <f t="shared" ca="1" si="1129"/>
        <v>0</v>
      </c>
      <c r="EH111" s="33">
        <f t="shared" ca="1" si="1129"/>
        <v>0</v>
      </c>
      <c r="EI111" s="33">
        <f t="shared" ref="EI111:GT111" ca="1" si="1130">XNPV($E$87,$L109:$MS109,$L$7:$MS$7)*EI$14</f>
        <v>0</v>
      </c>
      <c r="EJ111" s="33">
        <f t="shared" ca="1" si="1130"/>
        <v>0</v>
      </c>
      <c r="EK111" s="33">
        <f t="shared" ca="1" si="1130"/>
        <v>0</v>
      </c>
      <c r="EL111" s="33">
        <f t="shared" ca="1" si="1130"/>
        <v>0</v>
      </c>
      <c r="EM111" s="33">
        <f t="shared" ca="1" si="1130"/>
        <v>0</v>
      </c>
      <c r="EN111" s="33">
        <f t="shared" ca="1" si="1130"/>
        <v>0</v>
      </c>
      <c r="EO111" s="33">
        <f t="shared" ca="1" si="1130"/>
        <v>0</v>
      </c>
      <c r="EP111" s="33">
        <f t="shared" ca="1" si="1130"/>
        <v>0</v>
      </c>
      <c r="EQ111" s="33">
        <f t="shared" ca="1" si="1130"/>
        <v>0</v>
      </c>
      <c r="ER111" s="33">
        <f t="shared" ca="1" si="1130"/>
        <v>0</v>
      </c>
      <c r="ES111" s="33">
        <f t="shared" ca="1" si="1130"/>
        <v>0</v>
      </c>
      <c r="ET111" s="33">
        <f t="shared" ca="1" si="1130"/>
        <v>0</v>
      </c>
      <c r="EU111" s="33">
        <f t="shared" ca="1" si="1130"/>
        <v>0</v>
      </c>
      <c r="EV111" s="33">
        <f t="shared" ca="1" si="1130"/>
        <v>0</v>
      </c>
      <c r="EW111" s="33">
        <f t="shared" ca="1" si="1130"/>
        <v>0</v>
      </c>
      <c r="EX111" s="33">
        <f t="shared" ca="1" si="1130"/>
        <v>0</v>
      </c>
      <c r="EY111" s="33">
        <f t="shared" ca="1" si="1130"/>
        <v>0</v>
      </c>
      <c r="EZ111" s="33">
        <f t="shared" ca="1" si="1130"/>
        <v>0</v>
      </c>
      <c r="FA111" s="33">
        <f t="shared" ca="1" si="1130"/>
        <v>0</v>
      </c>
      <c r="FB111" s="33">
        <f t="shared" ca="1" si="1130"/>
        <v>0</v>
      </c>
      <c r="FC111" s="33">
        <f t="shared" ca="1" si="1130"/>
        <v>0</v>
      </c>
      <c r="FD111" s="33">
        <f t="shared" ca="1" si="1130"/>
        <v>0</v>
      </c>
      <c r="FE111" s="33">
        <f t="shared" ca="1" si="1130"/>
        <v>0</v>
      </c>
      <c r="FF111" s="33">
        <f t="shared" ca="1" si="1130"/>
        <v>0</v>
      </c>
      <c r="FG111" s="33">
        <f t="shared" ca="1" si="1130"/>
        <v>0</v>
      </c>
      <c r="FH111" s="33">
        <f t="shared" ca="1" si="1130"/>
        <v>0</v>
      </c>
      <c r="FI111" s="33">
        <f t="shared" ca="1" si="1130"/>
        <v>0</v>
      </c>
      <c r="FJ111" s="33">
        <f t="shared" ca="1" si="1130"/>
        <v>0</v>
      </c>
      <c r="FK111" s="33">
        <f t="shared" ca="1" si="1130"/>
        <v>0</v>
      </c>
      <c r="FL111" s="33">
        <f t="shared" ca="1" si="1130"/>
        <v>0</v>
      </c>
      <c r="FM111" s="33">
        <f t="shared" ca="1" si="1130"/>
        <v>0</v>
      </c>
      <c r="FN111" s="33">
        <f t="shared" ca="1" si="1130"/>
        <v>0</v>
      </c>
      <c r="FO111" s="33">
        <f t="shared" ca="1" si="1130"/>
        <v>0</v>
      </c>
      <c r="FP111" s="33">
        <f t="shared" ca="1" si="1130"/>
        <v>0</v>
      </c>
      <c r="FQ111" s="33">
        <f t="shared" ca="1" si="1130"/>
        <v>0</v>
      </c>
      <c r="FR111" s="33">
        <f t="shared" ca="1" si="1130"/>
        <v>0</v>
      </c>
      <c r="FS111" s="33">
        <f t="shared" ca="1" si="1130"/>
        <v>0</v>
      </c>
      <c r="FT111" s="33">
        <f t="shared" ca="1" si="1130"/>
        <v>0</v>
      </c>
      <c r="FU111" s="33">
        <f t="shared" ca="1" si="1130"/>
        <v>0</v>
      </c>
      <c r="FV111" s="33">
        <f t="shared" ca="1" si="1130"/>
        <v>0</v>
      </c>
      <c r="FW111" s="33">
        <f t="shared" ca="1" si="1130"/>
        <v>0</v>
      </c>
      <c r="FX111" s="33">
        <f t="shared" ca="1" si="1130"/>
        <v>0</v>
      </c>
      <c r="FY111" s="33">
        <f t="shared" ca="1" si="1130"/>
        <v>0</v>
      </c>
      <c r="FZ111" s="33">
        <f t="shared" ca="1" si="1130"/>
        <v>0</v>
      </c>
      <c r="GA111" s="33">
        <f t="shared" ca="1" si="1130"/>
        <v>0</v>
      </c>
      <c r="GB111" s="33">
        <f t="shared" ca="1" si="1130"/>
        <v>0</v>
      </c>
      <c r="GC111" s="33">
        <f t="shared" ca="1" si="1130"/>
        <v>0</v>
      </c>
      <c r="GD111" s="33">
        <f t="shared" ca="1" si="1130"/>
        <v>0</v>
      </c>
      <c r="GE111" s="33">
        <f t="shared" ca="1" si="1130"/>
        <v>0</v>
      </c>
      <c r="GF111" s="33">
        <f t="shared" ca="1" si="1130"/>
        <v>0</v>
      </c>
      <c r="GG111" s="33">
        <f t="shared" ca="1" si="1130"/>
        <v>0</v>
      </c>
      <c r="GH111" s="33">
        <f t="shared" ca="1" si="1130"/>
        <v>0</v>
      </c>
      <c r="GI111" s="33">
        <f t="shared" ca="1" si="1130"/>
        <v>0</v>
      </c>
      <c r="GJ111" s="33">
        <f t="shared" ca="1" si="1130"/>
        <v>0</v>
      </c>
      <c r="GK111" s="33">
        <f t="shared" ca="1" si="1130"/>
        <v>0</v>
      </c>
      <c r="GL111" s="33">
        <f t="shared" ca="1" si="1130"/>
        <v>0</v>
      </c>
      <c r="GM111" s="33">
        <f t="shared" ca="1" si="1130"/>
        <v>0</v>
      </c>
      <c r="GN111" s="33">
        <f t="shared" ca="1" si="1130"/>
        <v>0</v>
      </c>
      <c r="GO111" s="33">
        <f t="shared" ca="1" si="1130"/>
        <v>0</v>
      </c>
      <c r="GP111" s="33">
        <f t="shared" ca="1" si="1130"/>
        <v>0</v>
      </c>
      <c r="GQ111" s="33">
        <f t="shared" ca="1" si="1130"/>
        <v>0</v>
      </c>
      <c r="GR111" s="33">
        <f t="shared" ca="1" si="1130"/>
        <v>0</v>
      </c>
      <c r="GS111" s="33">
        <f t="shared" ca="1" si="1130"/>
        <v>0</v>
      </c>
      <c r="GT111" s="33">
        <f t="shared" ca="1" si="1130"/>
        <v>0</v>
      </c>
      <c r="GU111" s="33">
        <f t="shared" ref="GU111:JF111" ca="1" si="1131">XNPV($E$87,$L109:$MS109,$L$7:$MS$7)*GU$14</f>
        <v>0</v>
      </c>
      <c r="GV111" s="33">
        <f t="shared" ca="1" si="1131"/>
        <v>0</v>
      </c>
      <c r="GW111" s="33">
        <f t="shared" ca="1" si="1131"/>
        <v>0</v>
      </c>
      <c r="GX111" s="33">
        <f t="shared" ca="1" si="1131"/>
        <v>0</v>
      </c>
      <c r="GY111" s="33">
        <f t="shared" ca="1" si="1131"/>
        <v>0</v>
      </c>
      <c r="GZ111" s="33">
        <f t="shared" ca="1" si="1131"/>
        <v>0</v>
      </c>
      <c r="HA111" s="33">
        <f t="shared" ca="1" si="1131"/>
        <v>0</v>
      </c>
      <c r="HB111" s="33">
        <f t="shared" ca="1" si="1131"/>
        <v>0</v>
      </c>
      <c r="HC111" s="33">
        <f t="shared" ca="1" si="1131"/>
        <v>0</v>
      </c>
      <c r="HD111" s="33">
        <f t="shared" ca="1" si="1131"/>
        <v>0</v>
      </c>
      <c r="HE111" s="33">
        <f t="shared" ca="1" si="1131"/>
        <v>0</v>
      </c>
      <c r="HF111" s="33">
        <f t="shared" ca="1" si="1131"/>
        <v>0</v>
      </c>
      <c r="HG111" s="33">
        <f t="shared" ca="1" si="1131"/>
        <v>0</v>
      </c>
      <c r="HH111" s="33">
        <f t="shared" ca="1" si="1131"/>
        <v>0</v>
      </c>
      <c r="HI111" s="33">
        <f t="shared" ca="1" si="1131"/>
        <v>0</v>
      </c>
      <c r="HJ111" s="33">
        <f t="shared" ca="1" si="1131"/>
        <v>0</v>
      </c>
      <c r="HK111" s="33">
        <f t="shared" ca="1" si="1131"/>
        <v>0</v>
      </c>
      <c r="HL111" s="33">
        <f t="shared" ca="1" si="1131"/>
        <v>0</v>
      </c>
      <c r="HM111" s="33">
        <f t="shared" ca="1" si="1131"/>
        <v>0</v>
      </c>
      <c r="HN111" s="33">
        <f t="shared" ca="1" si="1131"/>
        <v>0</v>
      </c>
      <c r="HO111" s="33">
        <f t="shared" ca="1" si="1131"/>
        <v>0</v>
      </c>
      <c r="HP111" s="33">
        <f t="shared" ca="1" si="1131"/>
        <v>0</v>
      </c>
      <c r="HQ111" s="33">
        <f t="shared" ca="1" si="1131"/>
        <v>0</v>
      </c>
      <c r="HR111" s="33">
        <f t="shared" ca="1" si="1131"/>
        <v>0</v>
      </c>
      <c r="HS111" s="33">
        <f t="shared" ca="1" si="1131"/>
        <v>0</v>
      </c>
      <c r="HT111" s="33">
        <f t="shared" ca="1" si="1131"/>
        <v>0</v>
      </c>
      <c r="HU111" s="33">
        <f t="shared" ca="1" si="1131"/>
        <v>0</v>
      </c>
      <c r="HV111" s="33">
        <f t="shared" ca="1" si="1131"/>
        <v>0</v>
      </c>
      <c r="HW111" s="33">
        <f t="shared" ca="1" si="1131"/>
        <v>0</v>
      </c>
      <c r="HX111" s="33">
        <f t="shared" ca="1" si="1131"/>
        <v>0</v>
      </c>
      <c r="HY111" s="33">
        <f t="shared" ca="1" si="1131"/>
        <v>0</v>
      </c>
      <c r="HZ111" s="33">
        <f t="shared" ca="1" si="1131"/>
        <v>0</v>
      </c>
      <c r="IA111" s="33">
        <f t="shared" ca="1" si="1131"/>
        <v>0</v>
      </c>
      <c r="IB111" s="33">
        <f t="shared" ca="1" si="1131"/>
        <v>0</v>
      </c>
      <c r="IC111" s="33">
        <f t="shared" ca="1" si="1131"/>
        <v>0</v>
      </c>
      <c r="ID111" s="33">
        <f t="shared" ca="1" si="1131"/>
        <v>0</v>
      </c>
      <c r="IE111" s="33">
        <f t="shared" ca="1" si="1131"/>
        <v>0</v>
      </c>
      <c r="IF111" s="33">
        <f t="shared" ca="1" si="1131"/>
        <v>0</v>
      </c>
      <c r="IG111" s="33">
        <f t="shared" ca="1" si="1131"/>
        <v>0</v>
      </c>
      <c r="IH111" s="33">
        <f t="shared" ca="1" si="1131"/>
        <v>0</v>
      </c>
      <c r="II111" s="33">
        <f t="shared" ca="1" si="1131"/>
        <v>0</v>
      </c>
      <c r="IJ111" s="33">
        <f t="shared" ca="1" si="1131"/>
        <v>0</v>
      </c>
      <c r="IK111" s="33">
        <f t="shared" ca="1" si="1131"/>
        <v>0</v>
      </c>
      <c r="IL111" s="33">
        <f t="shared" ca="1" si="1131"/>
        <v>0</v>
      </c>
      <c r="IM111" s="33">
        <f t="shared" ca="1" si="1131"/>
        <v>0</v>
      </c>
      <c r="IN111" s="33">
        <f t="shared" ca="1" si="1131"/>
        <v>0</v>
      </c>
      <c r="IO111" s="33">
        <f t="shared" ca="1" si="1131"/>
        <v>0</v>
      </c>
      <c r="IP111" s="33">
        <f t="shared" ca="1" si="1131"/>
        <v>0</v>
      </c>
      <c r="IQ111" s="33">
        <f t="shared" ca="1" si="1131"/>
        <v>0</v>
      </c>
      <c r="IR111" s="33">
        <f t="shared" ca="1" si="1131"/>
        <v>0</v>
      </c>
      <c r="IS111" s="33">
        <f t="shared" ca="1" si="1131"/>
        <v>0</v>
      </c>
      <c r="IT111" s="33">
        <f t="shared" ca="1" si="1131"/>
        <v>0</v>
      </c>
      <c r="IU111" s="33">
        <f t="shared" ca="1" si="1131"/>
        <v>0</v>
      </c>
      <c r="IV111" s="33">
        <f t="shared" ca="1" si="1131"/>
        <v>0</v>
      </c>
      <c r="IW111" s="33">
        <f t="shared" ca="1" si="1131"/>
        <v>0</v>
      </c>
      <c r="IX111" s="33">
        <f t="shared" ca="1" si="1131"/>
        <v>0</v>
      </c>
      <c r="IY111" s="33">
        <f t="shared" ca="1" si="1131"/>
        <v>0</v>
      </c>
      <c r="IZ111" s="33">
        <f t="shared" ca="1" si="1131"/>
        <v>0</v>
      </c>
      <c r="JA111" s="33">
        <f t="shared" ca="1" si="1131"/>
        <v>0</v>
      </c>
      <c r="JB111" s="33">
        <f t="shared" ca="1" si="1131"/>
        <v>0</v>
      </c>
      <c r="JC111" s="33">
        <f t="shared" ca="1" si="1131"/>
        <v>0</v>
      </c>
      <c r="JD111" s="33">
        <f t="shared" ca="1" si="1131"/>
        <v>0</v>
      </c>
      <c r="JE111" s="33">
        <f t="shared" ca="1" si="1131"/>
        <v>0</v>
      </c>
      <c r="JF111" s="33">
        <f t="shared" ca="1" si="1131"/>
        <v>0</v>
      </c>
      <c r="JG111" s="33">
        <f t="shared" ref="JG111:LR111" ca="1" si="1132">XNPV($E$87,$L109:$MS109,$L$7:$MS$7)*JG$14</f>
        <v>0</v>
      </c>
      <c r="JH111" s="33">
        <f t="shared" ca="1" si="1132"/>
        <v>0</v>
      </c>
      <c r="JI111" s="33">
        <f t="shared" ca="1" si="1132"/>
        <v>0</v>
      </c>
      <c r="JJ111" s="33">
        <f t="shared" ca="1" si="1132"/>
        <v>0</v>
      </c>
      <c r="JK111" s="33">
        <f t="shared" ca="1" si="1132"/>
        <v>0</v>
      </c>
      <c r="JL111" s="33">
        <f t="shared" ca="1" si="1132"/>
        <v>0</v>
      </c>
      <c r="JM111" s="33">
        <f t="shared" ca="1" si="1132"/>
        <v>0</v>
      </c>
      <c r="JN111" s="33">
        <f t="shared" ca="1" si="1132"/>
        <v>0</v>
      </c>
      <c r="JO111" s="33">
        <f t="shared" ca="1" si="1132"/>
        <v>0</v>
      </c>
      <c r="JP111" s="33">
        <f t="shared" ca="1" si="1132"/>
        <v>0</v>
      </c>
      <c r="JQ111" s="33">
        <f t="shared" ca="1" si="1132"/>
        <v>0</v>
      </c>
      <c r="JR111" s="33">
        <f t="shared" ca="1" si="1132"/>
        <v>0</v>
      </c>
      <c r="JS111" s="33">
        <f t="shared" ca="1" si="1132"/>
        <v>0</v>
      </c>
      <c r="JT111" s="33">
        <f t="shared" ca="1" si="1132"/>
        <v>0</v>
      </c>
      <c r="JU111" s="33">
        <f t="shared" ca="1" si="1132"/>
        <v>0</v>
      </c>
      <c r="JV111" s="33">
        <f t="shared" ca="1" si="1132"/>
        <v>0</v>
      </c>
      <c r="JW111" s="33">
        <f t="shared" ca="1" si="1132"/>
        <v>0</v>
      </c>
      <c r="JX111" s="33">
        <f t="shared" ca="1" si="1132"/>
        <v>0</v>
      </c>
      <c r="JY111" s="33">
        <f t="shared" ca="1" si="1132"/>
        <v>0</v>
      </c>
      <c r="JZ111" s="33">
        <f t="shared" ca="1" si="1132"/>
        <v>0</v>
      </c>
      <c r="KA111" s="33">
        <f t="shared" ca="1" si="1132"/>
        <v>0</v>
      </c>
      <c r="KB111" s="33">
        <f t="shared" ca="1" si="1132"/>
        <v>0</v>
      </c>
      <c r="KC111" s="33">
        <f t="shared" ca="1" si="1132"/>
        <v>0</v>
      </c>
      <c r="KD111" s="33">
        <f t="shared" ca="1" si="1132"/>
        <v>0</v>
      </c>
      <c r="KE111" s="33">
        <f t="shared" ca="1" si="1132"/>
        <v>0</v>
      </c>
      <c r="KF111" s="33">
        <f t="shared" ca="1" si="1132"/>
        <v>0</v>
      </c>
      <c r="KG111" s="33">
        <f t="shared" ca="1" si="1132"/>
        <v>0</v>
      </c>
      <c r="KH111" s="33">
        <f t="shared" ca="1" si="1132"/>
        <v>0</v>
      </c>
      <c r="KI111" s="33">
        <f t="shared" ca="1" si="1132"/>
        <v>0</v>
      </c>
      <c r="KJ111" s="33">
        <f t="shared" ca="1" si="1132"/>
        <v>0</v>
      </c>
      <c r="KK111" s="33">
        <f t="shared" ca="1" si="1132"/>
        <v>0</v>
      </c>
      <c r="KL111" s="33">
        <f t="shared" ca="1" si="1132"/>
        <v>0</v>
      </c>
      <c r="KM111" s="33">
        <f t="shared" ca="1" si="1132"/>
        <v>0</v>
      </c>
      <c r="KN111" s="33">
        <f t="shared" ca="1" si="1132"/>
        <v>0</v>
      </c>
      <c r="KO111" s="33">
        <f t="shared" ca="1" si="1132"/>
        <v>0</v>
      </c>
      <c r="KP111" s="33">
        <f t="shared" ca="1" si="1132"/>
        <v>0</v>
      </c>
      <c r="KQ111" s="33">
        <f t="shared" ca="1" si="1132"/>
        <v>0</v>
      </c>
      <c r="KR111" s="33">
        <f t="shared" ca="1" si="1132"/>
        <v>0</v>
      </c>
      <c r="KS111" s="33">
        <f t="shared" ca="1" si="1132"/>
        <v>0</v>
      </c>
      <c r="KT111" s="33">
        <f t="shared" ca="1" si="1132"/>
        <v>0</v>
      </c>
      <c r="KU111" s="33">
        <f t="shared" ca="1" si="1132"/>
        <v>0</v>
      </c>
      <c r="KV111" s="33">
        <f t="shared" ca="1" si="1132"/>
        <v>0</v>
      </c>
      <c r="KW111" s="33">
        <f t="shared" ca="1" si="1132"/>
        <v>0</v>
      </c>
      <c r="KX111" s="33">
        <f t="shared" ca="1" si="1132"/>
        <v>0</v>
      </c>
      <c r="KY111" s="33">
        <f t="shared" ca="1" si="1132"/>
        <v>0</v>
      </c>
      <c r="KZ111" s="33">
        <f t="shared" ca="1" si="1132"/>
        <v>0</v>
      </c>
      <c r="LA111" s="33">
        <f t="shared" ca="1" si="1132"/>
        <v>0</v>
      </c>
      <c r="LB111" s="33">
        <f t="shared" ca="1" si="1132"/>
        <v>0</v>
      </c>
      <c r="LC111" s="33">
        <f t="shared" ca="1" si="1132"/>
        <v>0</v>
      </c>
      <c r="LD111" s="33">
        <f t="shared" ca="1" si="1132"/>
        <v>0</v>
      </c>
      <c r="LE111" s="33">
        <f t="shared" ca="1" si="1132"/>
        <v>0</v>
      </c>
      <c r="LF111" s="33">
        <f t="shared" ca="1" si="1132"/>
        <v>0</v>
      </c>
      <c r="LG111" s="33">
        <f t="shared" ca="1" si="1132"/>
        <v>0</v>
      </c>
      <c r="LH111" s="33">
        <f t="shared" ca="1" si="1132"/>
        <v>0</v>
      </c>
      <c r="LI111" s="33">
        <f t="shared" ca="1" si="1132"/>
        <v>0</v>
      </c>
      <c r="LJ111" s="33">
        <f t="shared" ca="1" si="1132"/>
        <v>0</v>
      </c>
      <c r="LK111" s="33">
        <f t="shared" ca="1" si="1132"/>
        <v>0</v>
      </c>
      <c r="LL111" s="33">
        <f t="shared" ca="1" si="1132"/>
        <v>0</v>
      </c>
      <c r="LM111" s="33">
        <f t="shared" ca="1" si="1132"/>
        <v>0</v>
      </c>
      <c r="LN111" s="33">
        <f t="shared" ca="1" si="1132"/>
        <v>0</v>
      </c>
      <c r="LO111" s="33">
        <f t="shared" ca="1" si="1132"/>
        <v>0</v>
      </c>
      <c r="LP111" s="33">
        <f t="shared" ca="1" si="1132"/>
        <v>0</v>
      </c>
      <c r="LQ111" s="33">
        <f t="shared" ca="1" si="1132"/>
        <v>0</v>
      </c>
      <c r="LR111" s="33">
        <f t="shared" ca="1" si="1132"/>
        <v>0</v>
      </c>
      <c r="LS111" s="33">
        <f t="shared" ref="LS111:MS111" ca="1" si="1133">XNPV($E$87,$L109:$MS109,$L$7:$MS$7)*LS$14</f>
        <v>0</v>
      </c>
      <c r="LT111" s="33">
        <f t="shared" ca="1" si="1133"/>
        <v>0</v>
      </c>
      <c r="LU111" s="33">
        <f t="shared" ca="1" si="1133"/>
        <v>0</v>
      </c>
      <c r="LV111" s="33">
        <f t="shared" ca="1" si="1133"/>
        <v>0</v>
      </c>
      <c r="LW111" s="33">
        <f t="shared" ca="1" si="1133"/>
        <v>0</v>
      </c>
      <c r="LX111" s="33">
        <f t="shared" ca="1" si="1133"/>
        <v>0</v>
      </c>
      <c r="LY111" s="33">
        <f t="shared" ca="1" si="1133"/>
        <v>0</v>
      </c>
      <c r="LZ111" s="33">
        <f t="shared" ca="1" si="1133"/>
        <v>0</v>
      </c>
      <c r="MA111" s="33">
        <f t="shared" ca="1" si="1133"/>
        <v>0</v>
      </c>
      <c r="MB111" s="33">
        <f t="shared" ca="1" si="1133"/>
        <v>0</v>
      </c>
      <c r="MC111" s="33">
        <f t="shared" ca="1" si="1133"/>
        <v>0</v>
      </c>
      <c r="MD111" s="33">
        <f t="shared" ca="1" si="1133"/>
        <v>0</v>
      </c>
      <c r="ME111" s="33">
        <f t="shared" ca="1" si="1133"/>
        <v>0</v>
      </c>
      <c r="MF111" s="33">
        <f t="shared" ca="1" si="1133"/>
        <v>0</v>
      </c>
      <c r="MG111" s="33">
        <f t="shared" ca="1" si="1133"/>
        <v>0</v>
      </c>
      <c r="MH111" s="33">
        <f t="shared" ca="1" si="1133"/>
        <v>0</v>
      </c>
      <c r="MI111" s="33">
        <f t="shared" ca="1" si="1133"/>
        <v>0</v>
      </c>
      <c r="MJ111" s="33">
        <f t="shared" ca="1" si="1133"/>
        <v>0</v>
      </c>
      <c r="MK111" s="33">
        <f t="shared" ca="1" si="1133"/>
        <v>0</v>
      </c>
      <c r="ML111" s="33">
        <f t="shared" ca="1" si="1133"/>
        <v>0</v>
      </c>
      <c r="MM111" s="33">
        <f t="shared" ca="1" si="1133"/>
        <v>0</v>
      </c>
      <c r="MN111" s="33">
        <f t="shared" ca="1" si="1133"/>
        <v>0</v>
      </c>
      <c r="MO111" s="33">
        <f t="shared" ca="1" si="1133"/>
        <v>0</v>
      </c>
      <c r="MP111" s="33">
        <f t="shared" ca="1" si="1133"/>
        <v>0</v>
      </c>
      <c r="MQ111" s="33">
        <f t="shared" ca="1" si="1133"/>
        <v>0</v>
      </c>
      <c r="MR111" s="33">
        <f t="shared" ca="1" si="1133"/>
        <v>0</v>
      </c>
      <c r="MS111" s="33">
        <f t="shared" ca="1" si="1133"/>
        <v>0</v>
      </c>
    </row>
    <row r="112" spans="3:357" x14ac:dyDescent="0.2">
      <c r="C112" s="20"/>
      <c r="F112" s="23"/>
      <c r="G112" s="29"/>
      <c r="J112" s="29"/>
      <c r="K112" s="33"/>
      <c r="L112" s="33"/>
      <c r="M112" s="33"/>
      <c r="N112" s="33"/>
      <c r="O112" s="33"/>
      <c r="P112" s="33"/>
      <c r="Q112" s="33"/>
      <c r="R112" s="33"/>
      <c r="S112" s="33"/>
      <c r="T112" s="33"/>
      <c r="U112" s="33"/>
      <c r="V112" s="33"/>
      <c r="W112" s="33"/>
      <c r="X112" s="33"/>
      <c r="Y112" s="33"/>
      <c r="Z112" s="33"/>
      <c r="AA112" s="33"/>
      <c r="AB112" s="33"/>
      <c r="AC112" s="33"/>
      <c r="AD112" s="33"/>
      <c r="AE112" s="33"/>
      <c r="AF112" s="33"/>
      <c r="AG112" s="33"/>
      <c r="AH112" s="33"/>
      <c r="AI112" s="33"/>
      <c r="AJ112" s="33"/>
      <c r="AK112" s="33"/>
      <c r="AL112" s="33"/>
      <c r="AM112" s="33"/>
      <c r="AN112" s="33"/>
      <c r="AO112" s="33"/>
      <c r="AP112" s="33"/>
      <c r="AQ112" s="33"/>
      <c r="AR112" s="33"/>
      <c r="AS112" s="33"/>
      <c r="AT112" s="33"/>
      <c r="AU112" s="33"/>
      <c r="AV112" s="33"/>
      <c r="AW112" s="33"/>
      <c r="AX112" s="33"/>
      <c r="AY112" s="33"/>
      <c r="AZ112" s="33"/>
      <c r="BA112" s="33"/>
      <c r="BB112" s="33"/>
      <c r="BC112" s="33"/>
      <c r="BD112" s="33"/>
      <c r="BE112" s="33"/>
      <c r="BF112" s="33"/>
      <c r="BG112" s="33"/>
      <c r="BH112" s="33"/>
      <c r="BI112" s="33"/>
      <c r="BJ112" s="33"/>
      <c r="BK112" s="33"/>
      <c r="BL112" s="33"/>
      <c r="BM112" s="33"/>
      <c r="BN112" s="33"/>
      <c r="BO112" s="33"/>
      <c r="BP112" s="33"/>
      <c r="BQ112" s="33"/>
      <c r="BR112" s="33"/>
      <c r="BS112" s="33"/>
      <c r="BT112" s="33"/>
      <c r="BU112" s="33"/>
      <c r="BV112" s="33"/>
      <c r="BW112" s="33"/>
      <c r="BX112" s="33"/>
      <c r="BY112" s="33"/>
      <c r="BZ112" s="33"/>
      <c r="CA112" s="33"/>
      <c r="CB112" s="33"/>
      <c r="CC112" s="33"/>
      <c r="CD112" s="33"/>
      <c r="CE112" s="33"/>
      <c r="CF112" s="33"/>
      <c r="CG112" s="33"/>
      <c r="CH112" s="33"/>
      <c r="CI112" s="33"/>
      <c r="CJ112" s="33"/>
      <c r="CK112" s="33"/>
      <c r="CL112" s="33"/>
      <c r="CM112" s="33"/>
      <c r="CN112" s="33"/>
      <c r="CO112" s="33"/>
      <c r="CP112" s="33"/>
      <c r="CQ112" s="33"/>
      <c r="CR112" s="33"/>
      <c r="CS112" s="33"/>
      <c r="CT112" s="33"/>
      <c r="CU112" s="33"/>
      <c r="CV112" s="33"/>
      <c r="CW112" s="33"/>
      <c r="CX112" s="33"/>
      <c r="CY112" s="33"/>
      <c r="CZ112" s="33"/>
      <c r="DA112" s="33"/>
      <c r="DB112" s="33"/>
      <c r="DC112" s="33"/>
      <c r="DD112" s="33"/>
      <c r="DE112" s="33"/>
      <c r="DF112" s="33"/>
      <c r="DG112" s="33"/>
      <c r="DH112" s="33"/>
      <c r="DI112" s="33"/>
      <c r="DJ112" s="33"/>
      <c r="DK112" s="33"/>
      <c r="DL112" s="33"/>
      <c r="DM112" s="33"/>
      <c r="DN112" s="33"/>
      <c r="DO112" s="33"/>
      <c r="DP112" s="33"/>
      <c r="DQ112" s="33"/>
      <c r="DR112" s="33"/>
      <c r="DS112" s="33"/>
      <c r="DT112" s="33"/>
      <c r="DU112" s="33"/>
      <c r="DV112" s="33"/>
      <c r="DW112" s="33"/>
      <c r="DX112" s="33"/>
      <c r="DY112" s="33"/>
      <c r="DZ112" s="33"/>
      <c r="EA112" s="33"/>
      <c r="EB112" s="33"/>
      <c r="EC112" s="33"/>
      <c r="ED112" s="33"/>
      <c r="EE112" s="33"/>
      <c r="EF112" s="33"/>
      <c r="EG112" s="33"/>
      <c r="EH112" s="33"/>
      <c r="EI112" s="33"/>
      <c r="EJ112" s="33"/>
      <c r="EK112" s="33"/>
      <c r="EL112" s="33"/>
      <c r="EM112" s="33"/>
      <c r="EN112" s="33"/>
      <c r="EO112" s="33"/>
      <c r="EP112" s="33"/>
      <c r="EQ112" s="33"/>
      <c r="ER112" s="33"/>
      <c r="ES112" s="33"/>
      <c r="ET112" s="33"/>
      <c r="EU112" s="33"/>
      <c r="EV112" s="33"/>
      <c r="EW112" s="33"/>
      <c r="EX112" s="33"/>
      <c r="EY112" s="33"/>
      <c r="EZ112" s="33"/>
      <c r="FA112" s="33"/>
      <c r="FB112" s="33"/>
      <c r="FC112" s="33"/>
      <c r="FD112" s="33"/>
      <c r="FE112" s="33"/>
      <c r="FF112" s="33"/>
      <c r="FG112" s="33"/>
      <c r="FH112" s="33"/>
      <c r="FI112" s="33"/>
      <c r="FJ112" s="33"/>
      <c r="FK112" s="33"/>
      <c r="FL112" s="33"/>
      <c r="FM112" s="33"/>
      <c r="FN112" s="33"/>
      <c r="FO112" s="33"/>
      <c r="FP112" s="33"/>
      <c r="FQ112" s="33"/>
      <c r="FR112" s="33"/>
      <c r="FS112" s="33"/>
      <c r="FT112" s="33"/>
      <c r="FU112" s="33"/>
      <c r="FV112" s="33"/>
      <c r="FW112" s="33"/>
      <c r="FX112" s="33"/>
      <c r="FY112" s="33"/>
      <c r="FZ112" s="33"/>
      <c r="GA112" s="33"/>
      <c r="GB112" s="33"/>
      <c r="GC112" s="33"/>
      <c r="GD112" s="33"/>
      <c r="GE112" s="33"/>
      <c r="GF112" s="33"/>
      <c r="GG112" s="33"/>
      <c r="GH112" s="33"/>
      <c r="GI112" s="33"/>
      <c r="GJ112" s="33"/>
      <c r="GK112" s="33"/>
      <c r="GL112" s="33"/>
      <c r="GM112" s="33"/>
      <c r="GN112" s="33"/>
      <c r="GO112" s="33"/>
      <c r="GP112" s="33"/>
      <c r="GQ112" s="33"/>
      <c r="GR112" s="33"/>
      <c r="GS112" s="33"/>
      <c r="GT112" s="33"/>
      <c r="GU112" s="33"/>
      <c r="GV112" s="33"/>
      <c r="GW112" s="33"/>
      <c r="GX112" s="33"/>
      <c r="GY112" s="33"/>
      <c r="GZ112" s="33"/>
      <c r="HA112" s="33"/>
      <c r="HB112" s="33"/>
      <c r="HC112" s="33"/>
      <c r="HD112" s="33"/>
      <c r="HE112" s="33"/>
      <c r="HF112" s="33"/>
      <c r="HG112" s="33"/>
      <c r="HH112" s="33"/>
      <c r="HI112" s="33"/>
      <c r="HJ112" s="33"/>
      <c r="HK112" s="33"/>
      <c r="HL112" s="33"/>
      <c r="HM112" s="33"/>
      <c r="HN112" s="33"/>
      <c r="HO112" s="33"/>
      <c r="HP112" s="33"/>
      <c r="HQ112" s="33"/>
      <c r="HR112" s="33"/>
      <c r="HS112" s="33"/>
      <c r="HT112" s="33"/>
      <c r="HU112" s="33"/>
      <c r="HV112" s="33"/>
      <c r="HW112" s="33"/>
      <c r="HX112" s="33"/>
      <c r="HY112" s="33"/>
      <c r="HZ112" s="33"/>
      <c r="IA112" s="33"/>
      <c r="IB112" s="33"/>
      <c r="IC112" s="33"/>
      <c r="ID112" s="33"/>
      <c r="IE112" s="33"/>
      <c r="IF112" s="33"/>
      <c r="IG112" s="33"/>
      <c r="IH112" s="33"/>
      <c r="II112" s="33"/>
      <c r="IJ112" s="33"/>
      <c r="IK112" s="33"/>
      <c r="IL112" s="33"/>
      <c r="IM112" s="33"/>
      <c r="IN112" s="33"/>
      <c r="IO112" s="33"/>
      <c r="IP112" s="33"/>
      <c r="IQ112" s="33"/>
      <c r="IR112" s="33"/>
      <c r="IS112" s="33"/>
      <c r="IT112" s="33"/>
      <c r="IU112" s="33"/>
      <c r="IV112" s="33"/>
      <c r="IW112" s="33"/>
      <c r="IX112" s="33"/>
      <c r="IY112" s="33"/>
      <c r="IZ112" s="33"/>
      <c r="JA112" s="33"/>
      <c r="JB112" s="33"/>
      <c r="JC112" s="33"/>
      <c r="JD112" s="33"/>
      <c r="JE112" s="33"/>
      <c r="JF112" s="33"/>
      <c r="JG112" s="33"/>
      <c r="JH112" s="33"/>
      <c r="JI112" s="33"/>
      <c r="JJ112" s="33"/>
      <c r="JK112" s="33"/>
      <c r="JL112" s="33"/>
      <c r="JM112" s="33"/>
      <c r="JN112" s="33"/>
      <c r="JO112" s="33"/>
      <c r="JP112" s="33"/>
      <c r="JQ112" s="33"/>
      <c r="JR112" s="33"/>
      <c r="JS112" s="33"/>
      <c r="JT112" s="33"/>
      <c r="JU112" s="33"/>
      <c r="JV112" s="33"/>
      <c r="JW112" s="33"/>
      <c r="JX112" s="33"/>
      <c r="JY112" s="33"/>
      <c r="JZ112" s="33"/>
      <c r="KA112" s="33"/>
      <c r="KB112" s="33"/>
      <c r="KC112" s="33"/>
      <c r="KD112" s="33"/>
      <c r="KE112" s="33"/>
      <c r="KF112" s="33"/>
      <c r="KG112" s="33"/>
      <c r="KH112" s="33"/>
      <c r="KI112" s="33"/>
      <c r="KJ112" s="33"/>
      <c r="KK112" s="33"/>
      <c r="KL112" s="33"/>
      <c r="KM112" s="33"/>
      <c r="KN112" s="33"/>
      <c r="KO112" s="33"/>
      <c r="KP112" s="33"/>
      <c r="KQ112" s="33"/>
      <c r="KR112" s="33"/>
      <c r="KS112" s="33"/>
      <c r="KT112" s="33"/>
      <c r="KU112" s="33"/>
      <c r="KV112" s="33"/>
      <c r="KW112" s="33"/>
      <c r="KX112" s="33"/>
      <c r="KY112" s="33"/>
      <c r="KZ112" s="33"/>
      <c r="LA112" s="33"/>
      <c r="LB112" s="33"/>
      <c r="LC112" s="33"/>
      <c r="LD112" s="33"/>
      <c r="LE112" s="33"/>
      <c r="LF112" s="33"/>
      <c r="LG112" s="33"/>
      <c r="LH112" s="33"/>
      <c r="LI112" s="33"/>
      <c r="LJ112" s="33"/>
      <c r="LK112" s="33"/>
      <c r="LL112" s="33"/>
      <c r="LM112" s="33"/>
      <c r="LN112" s="33"/>
      <c r="LO112" s="33"/>
      <c r="LP112" s="33"/>
      <c r="LQ112" s="33"/>
      <c r="LR112" s="33"/>
      <c r="LS112" s="33"/>
      <c r="LT112" s="33"/>
      <c r="LU112" s="33"/>
      <c r="LV112" s="33"/>
      <c r="LW112" s="33"/>
      <c r="LX112" s="33"/>
      <c r="LY112" s="33"/>
      <c r="LZ112" s="33"/>
      <c r="MA112" s="33"/>
      <c r="MB112" s="33"/>
      <c r="MC112" s="33"/>
      <c r="MD112" s="33"/>
      <c r="ME112" s="33"/>
      <c r="MF112" s="33"/>
      <c r="MG112" s="33"/>
      <c r="MH112" s="33"/>
      <c r="MI112" s="33"/>
      <c r="MJ112" s="33"/>
      <c r="MK112" s="33"/>
      <c r="ML112" s="33"/>
      <c r="MM112" s="33"/>
      <c r="MN112" s="33"/>
      <c r="MO112" s="33"/>
      <c r="MP112" s="33"/>
      <c r="MQ112" s="33"/>
      <c r="MR112" s="33"/>
      <c r="MS112" s="33"/>
    </row>
    <row r="113" spans="1:358" x14ac:dyDescent="0.2">
      <c r="F113" s="23"/>
      <c r="G113" s="23" t="s">
        <v>438</v>
      </c>
      <c r="J113" s="29"/>
      <c r="K113" s="33"/>
      <c r="L113" s="33"/>
      <c r="M113" s="33"/>
      <c r="N113" s="33"/>
      <c r="O113" s="33"/>
      <c r="P113" s="33"/>
      <c r="Q113" s="33"/>
      <c r="R113" s="33"/>
      <c r="S113" s="33"/>
      <c r="T113" s="33"/>
      <c r="U113" s="33"/>
      <c r="V113" s="33"/>
      <c r="W113" s="33"/>
      <c r="X113" s="33"/>
      <c r="Y113" s="33"/>
      <c r="Z113" s="33"/>
      <c r="AA113" s="33"/>
      <c r="AB113" s="33"/>
      <c r="AC113" s="33"/>
      <c r="AD113" s="33"/>
      <c r="AE113" s="33"/>
      <c r="AF113" s="33"/>
      <c r="AG113" s="33"/>
      <c r="AH113" s="33"/>
      <c r="AI113" s="33"/>
      <c r="AJ113" s="33"/>
      <c r="AK113" s="33"/>
      <c r="AL113" s="33"/>
      <c r="AM113" s="33"/>
      <c r="AN113" s="33"/>
      <c r="AO113" s="33"/>
      <c r="AP113" s="33"/>
      <c r="AQ113" s="33"/>
      <c r="AR113" s="33"/>
      <c r="AS113" s="33"/>
      <c r="AT113" s="33"/>
      <c r="AU113" s="33"/>
      <c r="AV113" s="33"/>
      <c r="AW113" s="33"/>
      <c r="AX113" s="33"/>
      <c r="AY113" s="33"/>
      <c r="AZ113" s="33"/>
      <c r="BA113" s="33"/>
      <c r="BB113" s="33"/>
      <c r="BC113" s="33"/>
      <c r="BD113" s="33"/>
      <c r="BE113" s="33"/>
      <c r="BF113" s="33"/>
      <c r="BG113" s="33"/>
      <c r="BH113" s="33"/>
      <c r="BI113" s="33"/>
      <c r="BJ113" s="33"/>
      <c r="BK113" s="33"/>
      <c r="BL113" s="33"/>
      <c r="BM113" s="33"/>
      <c r="BN113" s="33"/>
      <c r="BO113" s="33"/>
      <c r="BP113" s="33"/>
      <c r="BQ113" s="33"/>
      <c r="BR113" s="33"/>
      <c r="BS113" s="33"/>
      <c r="BT113" s="33"/>
      <c r="BU113" s="33"/>
      <c r="BV113" s="33"/>
      <c r="BW113" s="33"/>
      <c r="BX113" s="33"/>
      <c r="BY113" s="33"/>
      <c r="BZ113" s="33"/>
      <c r="CA113" s="33"/>
      <c r="CB113" s="33"/>
      <c r="CC113" s="33"/>
      <c r="CD113" s="33"/>
      <c r="CE113" s="33"/>
      <c r="CF113" s="33"/>
      <c r="CG113" s="33"/>
      <c r="CH113" s="33"/>
      <c r="CI113" s="33"/>
      <c r="CJ113" s="33"/>
      <c r="CK113" s="33"/>
      <c r="CL113" s="33"/>
      <c r="CM113" s="33"/>
      <c r="CN113" s="33"/>
      <c r="CO113" s="33"/>
      <c r="CP113" s="33"/>
      <c r="CQ113" s="33"/>
      <c r="CR113" s="33"/>
      <c r="CS113" s="33"/>
      <c r="CT113" s="33"/>
      <c r="CU113" s="33"/>
      <c r="CV113" s="33"/>
      <c r="CW113" s="33"/>
      <c r="CX113" s="33"/>
      <c r="CY113" s="33"/>
      <c r="CZ113" s="33"/>
      <c r="DA113" s="33"/>
      <c r="DB113" s="33"/>
      <c r="DC113" s="33"/>
      <c r="DD113" s="33"/>
      <c r="DE113" s="33"/>
      <c r="DF113" s="33"/>
      <c r="DG113" s="33"/>
      <c r="DH113" s="33"/>
      <c r="DI113" s="33"/>
      <c r="DJ113" s="33"/>
      <c r="DK113" s="33"/>
      <c r="DL113" s="33"/>
      <c r="DM113" s="33"/>
      <c r="DN113" s="33"/>
      <c r="DO113" s="33"/>
      <c r="DP113" s="33"/>
      <c r="DQ113" s="33"/>
      <c r="DR113" s="33"/>
      <c r="DS113" s="33"/>
      <c r="DT113" s="33"/>
      <c r="DU113" s="33"/>
      <c r="DV113" s="33"/>
      <c r="DW113" s="33"/>
      <c r="DX113" s="33"/>
      <c r="DY113" s="33"/>
      <c r="DZ113" s="33"/>
      <c r="EA113" s="33"/>
      <c r="EB113" s="33"/>
      <c r="EC113" s="33"/>
      <c r="ED113" s="33"/>
      <c r="EE113" s="33"/>
      <c r="EF113" s="33"/>
      <c r="EG113" s="33"/>
      <c r="EH113" s="33"/>
      <c r="EI113" s="33"/>
      <c r="EJ113" s="33"/>
      <c r="EK113" s="33"/>
      <c r="EL113" s="33"/>
      <c r="EM113" s="33"/>
      <c r="EN113" s="33"/>
      <c r="EO113" s="33"/>
      <c r="EP113" s="33"/>
      <c r="EQ113" s="33"/>
      <c r="ER113" s="33"/>
      <c r="ES113" s="33"/>
      <c r="ET113" s="33"/>
      <c r="EU113" s="33"/>
      <c r="EV113" s="33"/>
      <c r="EW113" s="33"/>
      <c r="EX113" s="33"/>
      <c r="EY113" s="33"/>
      <c r="EZ113" s="33"/>
      <c r="FA113" s="33"/>
      <c r="FB113" s="33"/>
      <c r="FC113" s="33"/>
      <c r="FD113" s="33"/>
      <c r="FE113" s="33"/>
      <c r="FF113" s="33"/>
      <c r="FG113" s="33"/>
      <c r="FH113" s="33"/>
      <c r="FI113" s="33"/>
      <c r="FJ113" s="33"/>
      <c r="FK113" s="33"/>
      <c r="FL113" s="33"/>
      <c r="FM113" s="33"/>
      <c r="FN113" s="33"/>
      <c r="FO113" s="33"/>
      <c r="FP113" s="33"/>
      <c r="FQ113" s="33"/>
      <c r="FR113" s="33"/>
      <c r="FS113" s="33"/>
      <c r="FT113" s="33"/>
      <c r="FU113" s="33"/>
      <c r="FV113" s="33"/>
      <c r="FW113" s="33"/>
      <c r="FX113" s="33"/>
      <c r="FY113" s="33"/>
      <c r="FZ113" s="33"/>
      <c r="GA113" s="33"/>
      <c r="GB113" s="33"/>
      <c r="GC113" s="33"/>
      <c r="GD113" s="33"/>
      <c r="GE113" s="33"/>
      <c r="GF113" s="33"/>
      <c r="GG113" s="33"/>
      <c r="GH113" s="33"/>
      <c r="GI113" s="33"/>
      <c r="GJ113" s="33"/>
      <c r="GK113" s="33"/>
      <c r="GL113" s="33"/>
      <c r="GM113" s="33"/>
      <c r="GN113" s="33"/>
      <c r="GO113" s="33"/>
      <c r="GP113" s="33"/>
      <c r="GQ113" s="33"/>
      <c r="GR113" s="33"/>
      <c r="GS113" s="33"/>
      <c r="GT113" s="33"/>
      <c r="GU113" s="33"/>
      <c r="GV113" s="33"/>
      <c r="GW113" s="33"/>
      <c r="GX113" s="33"/>
      <c r="GY113" s="33"/>
      <c r="GZ113" s="33"/>
      <c r="HA113" s="33"/>
      <c r="HB113" s="33"/>
      <c r="HC113" s="33"/>
      <c r="HD113" s="33"/>
      <c r="HE113" s="33"/>
      <c r="HF113" s="33"/>
      <c r="HG113" s="33"/>
      <c r="HH113" s="33"/>
      <c r="HI113" s="33"/>
      <c r="HJ113" s="33"/>
      <c r="HK113" s="33"/>
      <c r="HL113" s="33"/>
      <c r="HM113" s="33"/>
      <c r="HN113" s="33"/>
      <c r="HO113" s="33"/>
      <c r="HP113" s="33"/>
      <c r="HQ113" s="33"/>
      <c r="HR113" s="33"/>
      <c r="HS113" s="33"/>
      <c r="HT113" s="33"/>
      <c r="HU113" s="33"/>
      <c r="HV113" s="33"/>
      <c r="HW113" s="33"/>
      <c r="HX113" s="33"/>
      <c r="HY113" s="33"/>
      <c r="HZ113" s="33"/>
      <c r="IA113" s="33"/>
      <c r="IB113" s="33"/>
      <c r="IC113" s="33"/>
      <c r="ID113" s="33"/>
      <c r="IE113" s="33"/>
      <c r="IF113" s="33"/>
      <c r="IG113" s="33"/>
      <c r="IH113" s="33"/>
      <c r="II113" s="33"/>
      <c r="IJ113" s="33"/>
      <c r="IK113" s="33"/>
      <c r="IL113" s="33"/>
      <c r="IM113" s="33"/>
      <c r="IN113" s="33"/>
      <c r="IO113" s="33"/>
      <c r="IP113" s="33"/>
      <c r="IQ113" s="33"/>
      <c r="IR113" s="33"/>
      <c r="IS113" s="33"/>
      <c r="IT113" s="33"/>
      <c r="IU113" s="33"/>
      <c r="IV113" s="33"/>
      <c r="IW113" s="33"/>
      <c r="IX113" s="33"/>
      <c r="IY113" s="33"/>
      <c r="IZ113" s="33"/>
      <c r="JA113" s="33"/>
      <c r="JB113" s="33"/>
      <c r="JC113" s="33"/>
      <c r="JD113" s="33"/>
      <c r="JE113" s="33"/>
      <c r="JF113" s="33"/>
      <c r="JG113" s="33"/>
      <c r="JH113" s="33"/>
      <c r="JI113" s="33"/>
      <c r="JJ113" s="33"/>
      <c r="JK113" s="33"/>
      <c r="JL113" s="33"/>
      <c r="JM113" s="33"/>
      <c r="JN113" s="33"/>
      <c r="JO113" s="33"/>
      <c r="JP113" s="33"/>
      <c r="JQ113" s="33"/>
      <c r="JR113" s="33"/>
      <c r="JS113" s="33"/>
      <c r="JT113" s="33"/>
      <c r="JU113" s="33"/>
      <c r="JV113" s="33"/>
      <c r="JW113" s="33"/>
      <c r="JX113" s="33"/>
      <c r="JY113" s="33"/>
      <c r="JZ113" s="33"/>
      <c r="KA113" s="33"/>
      <c r="KB113" s="33"/>
      <c r="KC113" s="33"/>
      <c r="KD113" s="33"/>
      <c r="KE113" s="33"/>
      <c r="KF113" s="33"/>
      <c r="KG113" s="33"/>
      <c r="KH113" s="33"/>
      <c r="KI113" s="33"/>
      <c r="KJ113" s="33"/>
      <c r="KK113" s="33"/>
      <c r="KL113" s="33"/>
      <c r="KM113" s="33"/>
      <c r="KN113" s="33"/>
      <c r="KO113" s="33"/>
      <c r="KP113" s="33"/>
      <c r="KQ113" s="33"/>
      <c r="KR113" s="33"/>
      <c r="KS113" s="33"/>
      <c r="KT113" s="33"/>
      <c r="KU113" s="33"/>
      <c r="KV113" s="33"/>
      <c r="KW113" s="33"/>
      <c r="KX113" s="33"/>
      <c r="KY113" s="33"/>
      <c r="KZ113" s="33"/>
      <c r="LA113" s="33"/>
      <c r="LB113" s="33"/>
      <c r="LC113" s="33"/>
      <c r="LD113" s="33"/>
      <c r="LE113" s="33"/>
      <c r="LF113" s="33"/>
      <c r="LG113" s="33"/>
      <c r="LH113" s="33"/>
      <c r="LI113" s="33"/>
      <c r="LJ113" s="33"/>
      <c r="LK113" s="33"/>
      <c r="LL113" s="33"/>
      <c r="LM113" s="33"/>
      <c r="LN113" s="33"/>
      <c r="LO113" s="33"/>
      <c r="LP113" s="33"/>
      <c r="LQ113" s="33"/>
      <c r="LR113" s="33"/>
      <c r="LS113" s="33"/>
      <c r="LT113" s="33"/>
      <c r="LU113" s="33"/>
      <c r="LV113" s="33"/>
      <c r="LW113" s="33"/>
      <c r="LX113" s="33"/>
      <c r="LY113" s="33"/>
      <c r="LZ113" s="33"/>
      <c r="MA113" s="33"/>
      <c r="MB113" s="33"/>
      <c r="MC113" s="33"/>
      <c r="MD113" s="33"/>
      <c r="ME113" s="33"/>
      <c r="MF113" s="33"/>
      <c r="MG113" s="33"/>
      <c r="MH113" s="33"/>
      <c r="MI113" s="33"/>
      <c r="MJ113" s="33"/>
      <c r="MK113" s="33"/>
      <c r="ML113" s="33"/>
      <c r="MM113" s="33"/>
      <c r="MN113" s="33"/>
      <c r="MO113" s="33"/>
      <c r="MP113" s="33"/>
      <c r="MQ113" s="33"/>
      <c r="MR113" s="33"/>
      <c r="MS113" s="33"/>
    </row>
    <row r="114" spans="1:358" x14ac:dyDescent="0.2">
      <c r="C114" s="1" t="s">
        <v>432</v>
      </c>
      <c r="E114" s="1"/>
      <c r="F114" s="23" t="str">
        <f ca="1">Scen!$F$32</f>
        <v>'000£</v>
      </c>
      <c r="G114" s="143">
        <f ca="1">G111</f>
        <v>67641.149447496922</v>
      </c>
      <c r="J114" s="29"/>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c r="AH114" s="33"/>
      <c r="AI114" s="33"/>
      <c r="AJ114" s="33"/>
      <c r="AK114" s="33"/>
      <c r="AL114" s="33"/>
      <c r="AM114" s="33"/>
      <c r="AN114" s="33"/>
      <c r="AO114" s="33"/>
      <c r="AP114" s="33"/>
      <c r="AQ114" s="33"/>
      <c r="AR114" s="33"/>
      <c r="AS114" s="33"/>
      <c r="AT114" s="33"/>
      <c r="AU114" s="33"/>
      <c r="AV114" s="33"/>
      <c r="AW114" s="33"/>
      <c r="AX114" s="33"/>
      <c r="AY114" s="33"/>
      <c r="AZ114" s="33"/>
      <c r="BA114" s="33"/>
      <c r="BB114" s="33"/>
      <c r="BC114" s="33"/>
      <c r="BD114" s="33"/>
      <c r="BE114" s="33"/>
      <c r="BF114" s="33"/>
      <c r="BG114" s="33"/>
      <c r="BH114" s="33"/>
      <c r="BI114" s="33"/>
      <c r="BJ114" s="33"/>
      <c r="BK114" s="33"/>
      <c r="BL114" s="33"/>
      <c r="BM114" s="33"/>
      <c r="BN114" s="33"/>
      <c r="BO114" s="33"/>
      <c r="BP114" s="33"/>
      <c r="BQ114" s="33"/>
      <c r="BR114" s="33"/>
      <c r="BS114" s="33"/>
      <c r="BT114" s="33"/>
      <c r="BU114" s="33"/>
      <c r="BV114" s="33"/>
      <c r="BW114" s="33"/>
      <c r="BX114" s="33"/>
      <c r="BY114" s="33"/>
      <c r="BZ114" s="33"/>
      <c r="CA114" s="33"/>
      <c r="CB114" s="33"/>
      <c r="CC114" s="33"/>
      <c r="CD114" s="33"/>
      <c r="CE114" s="33"/>
      <c r="CF114" s="33"/>
      <c r="CG114" s="33"/>
      <c r="CH114" s="33"/>
      <c r="CI114" s="33"/>
      <c r="CJ114" s="33"/>
      <c r="CK114" s="33"/>
      <c r="CL114" s="33"/>
      <c r="CM114" s="33"/>
      <c r="CN114" s="33"/>
      <c r="CO114" s="33"/>
      <c r="CP114" s="33"/>
      <c r="CQ114" s="33"/>
      <c r="CR114" s="33"/>
      <c r="CS114" s="33"/>
      <c r="CT114" s="33"/>
      <c r="CU114" s="33"/>
      <c r="CV114" s="33"/>
      <c r="CW114" s="33"/>
      <c r="CX114" s="33"/>
      <c r="CY114" s="33"/>
      <c r="CZ114" s="33"/>
      <c r="DA114" s="33"/>
      <c r="DB114" s="33"/>
      <c r="DC114" s="33"/>
      <c r="DD114" s="33"/>
      <c r="DE114" s="33"/>
      <c r="DF114" s="33"/>
      <c r="DG114" s="33"/>
      <c r="DH114" s="33"/>
      <c r="DI114" s="33"/>
      <c r="DJ114" s="33"/>
      <c r="DK114" s="33"/>
      <c r="DL114" s="33"/>
      <c r="DM114" s="33"/>
      <c r="DN114" s="33"/>
      <c r="DO114" s="33"/>
      <c r="DP114" s="33"/>
      <c r="DQ114" s="33"/>
      <c r="DR114" s="33"/>
      <c r="DS114" s="33"/>
      <c r="DT114" s="33"/>
      <c r="DU114" s="33"/>
      <c r="DV114" s="33"/>
      <c r="DW114" s="33"/>
      <c r="DX114" s="33"/>
      <c r="DY114" s="33"/>
      <c r="DZ114" s="33"/>
      <c r="EA114" s="33"/>
      <c r="EB114" s="33"/>
      <c r="EC114" s="33"/>
      <c r="ED114" s="33"/>
      <c r="EE114" s="33"/>
      <c r="EF114" s="33"/>
      <c r="EG114" s="33"/>
      <c r="EH114" s="33"/>
      <c r="EI114" s="33"/>
      <c r="EJ114" s="33"/>
      <c r="EK114" s="33"/>
      <c r="EL114" s="33"/>
      <c r="EM114" s="33"/>
      <c r="EN114" s="33"/>
      <c r="EO114" s="33"/>
      <c r="EP114" s="33"/>
      <c r="EQ114" s="33"/>
      <c r="ER114" s="33"/>
      <c r="ES114" s="33"/>
      <c r="ET114" s="33"/>
      <c r="EU114" s="33"/>
      <c r="EV114" s="33"/>
      <c r="EW114" s="33"/>
      <c r="EX114" s="33"/>
      <c r="EY114" s="33"/>
      <c r="EZ114" s="33"/>
      <c r="FA114" s="33"/>
      <c r="FB114" s="33"/>
      <c r="FC114" s="33"/>
      <c r="FD114" s="33"/>
      <c r="FE114" s="33"/>
      <c r="FF114" s="33"/>
      <c r="FG114" s="33"/>
      <c r="FH114" s="33"/>
      <c r="FI114" s="33"/>
      <c r="FJ114" s="33"/>
      <c r="FK114" s="33"/>
      <c r="FL114" s="33"/>
      <c r="FM114" s="33"/>
      <c r="FN114" s="33"/>
      <c r="FO114" s="33"/>
      <c r="FP114" s="33"/>
      <c r="FQ114" s="33"/>
      <c r="FR114" s="33"/>
      <c r="FS114" s="33"/>
      <c r="FT114" s="33"/>
      <c r="FU114" s="33"/>
      <c r="FV114" s="33"/>
      <c r="FW114" s="33"/>
      <c r="FX114" s="33"/>
      <c r="FY114" s="33"/>
      <c r="FZ114" s="33"/>
      <c r="GA114" s="33"/>
      <c r="GB114" s="33"/>
      <c r="GC114" s="33"/>
      <c r="GD114" s="33"/>
      <c r="GE114" s="33"/>
      <c r="GF114" s="33"/>
      <c r="GG114" s="33"/>
      <c r="GH114" s="33"/>
      <c r="GI114" s="33"/>
      <c r="GJ114" s="33"/>
      <c r="GK114" s="33"/>
      <c r="GL114" s="33"/>
      <c r="GM114" s="33"/>
      <c r="GN114" s="33"/>
      <c r="GO114" s="33"/>
      <c r="GP114" s="33"/>
      <c r="GQ114" s="33"/>
      <c r="GR114" s="33"/>
      <c r="GS114" s="33"/>
      <c r="GT114" s="33"/>
      <c r="GU114" s="33"/>
      <c r="GV114" s="33"/>
      <c r="GW114" s="33"/>
      <c r="GX114" s="33"/>
      <c r="GY114" s="33"/>
      <c r="GZ114" s="33"/>
      <c r="HA114" s="33"/>
      <c r="HB114" s="33"/>
      <c r="HC114" s="33"/>
      <c r="HD114" s="33"/>
      <c r="HE114" s="33"/>
      <c r="HF114" s="33"/>
      <c r="HG114" s="33"/>
      <c r="HH114" s="33"/>
      <c r="HI114" s="33"/>
      <c r="HJ114" s="33"/>
      <c r="HK114" s="33"/>
      <c r="HL114" s="33"/>
      <c r="HM114" s="33"/>
      <c r="HN114" s="33"/>
      <c r="HO114" s="33"/>
      <c r="HP114" s="33"/>
      <c r="HQ114" s="33"/>
      <c r="HR114" s="33"/>
      <c r="HS114" s="33"/>
      <c r="HT114" s="33"/>
      <c r="HU114" s="33"/>
      <c r="HV114" s="33"/>
      <c r="HW114" s="33"/>
      <c r="HX114" s="33"/>
      <c r="HY114" s="33"/>
      <c r="HZ114" s="33"/>
      <c r="IA114" s="33"/>
      <c r="IB114" s="33"/>
      <c r="IC114" s="33"/>
      <c r="ID114" s="33"/>
      <c r="IE114" s="33"/>
      <c r="IF114" s="33"/>
      <c r="IG114" s="33"/>
      <c r="IH114" s="33"/>
      <c r="II114" s="33"/>
      <c r="IJ114" s="33"/>
      <c r="IK114" s="33"/>
      <c r="IL114" s="33"/>
      <c r="IM114" s="33"/>
      <c r="IN114" s="33"/>
      <c r="IO114" s="33"/>
      <c r="IP114" s="33"/>
      <c r="IQ114" s="33"/>
      <c r="IR114" s="33"/>
      <c r="IS114" s="33"/>
      <c r="IT114" s="33"/>
      <c r="IU114" s="33"/>
      <c r="IV114" s="33"/>
      <c r="IW114" s="33"/>
      <c r="IX114" s="33"/>
      <c r="IY114" s="33"/>
      <c r="IZ114" s="33"/>
      <c r="JA114" s="33"/>
      <c r="JB114" s="33"/>
      <c r="JC114" s="33"/>
      <c r="JD114" s="33"/>
      <c r="JE114" s="33"/>
      <c r="JF114" s="33"/>
      <c r="JG114" s="33"/>
      <c r="JH114" s="33"/>
      <c r="JI114" s="33"/>
      <c r="JJ114" s="33"/>
      <c r="JK114" s="33"/>
      <c r="JL114" s="33"/>
      <c r="JM114" s="33"/>
      <c r="JN114" s="33"/>
      <c r="JO114" s="33"/>
      <c r="JP114" s="33"/>
      <c r="JQ114" s="33"/>
      <c r="JR114" s="33"/>
      <c r="JS114" s="33"/>
      <c r="JT114" s="33"/>
      <c r="JU114" s="33"/>
      <c r="JV114" s="33"/>
      <c r="JW114" s="33"/>
      <c r="JX114" s="33"/>
      <c r="JY114" s="33"/>
      <c r="JZ114" s="33"/>
      <c r="KA114" s="33"/>
      <c r="KB114" s="33"/>
      <c r="KC114" s="33"/>
      <c r="KD114" s="33"/>
      <c r="KE114" s="33"/>
      <c r="KF114" s="33"/>
      <c r="KG114" s="33"/>
      <c r="KH114" s="33"/>
      <c r="KI114" s="33"/>
      <c r="KJ114" s="33"/>
      <c r="KK114" s="33"/>
      <c r="KL114" s="33"/>
      <c r="KM114" s="33"/>
      <c r="KN114" s="33"/>
      <c r="KO114" s="33"/>
      <c r="KP114" s="33"/>
      <c r="KQ114" s="33"/>
      <c r="KR114" s="33"/>
      <c r="KS114" s="33"/>
      <c r="KT114" s="33"/>
      <c r="KU114" s="33"/>
      <c r="KV114" s="33"/>
      <c r="KW114" s="33"/>
      <c r="KX114" s="33"/>
      <c r="KY114" s="33"/>
      <c r="KZ114" s="33"/>
      <c r="LA114" s="33"/>
      <c r="LB114" s="33"/>
      <c r="LC114" s="33"/>
      <c r="LD114" s="33"/>
      <c r="LE114" s="33"/>
      <c r="LF114" s="33"/>
      <c r="LG114" s="33"/>
      <c r="LH114" s="33"/>
      <c r="LI114" s="33"/>
      <c r="LJ114" s="33"/>
      <c r="LK114" s="33"/>
      <c r="LL114" s="33"/>
      <c r="LM114" s="33"/>
      <c r="LN114" s="33"/>
      <c r="LO114" s="33"/>
      <c r="LP114" s="33"/>
      <c r="LQ114" s="33"/>
      <c r="LR114" s="33"/>
      <c r="LS114" s="33"/>
      <c r="LT114" s="33"/>
      <c r="LU114" s="33"/>
      <c r="LV114" s="33"/>
      <c r="LW114" s="33"/>
      <c r="LX114" s="33"/>
      <c r="LY114" s="33"/>
      <c r="LZ114" s="33"/>
      <c r="MA114" s="33"/>
      <c r="MB114" s="33"/>
      <c r="MC114" s="33"/>
      <c r="MD114" s="33"/>
      <c r="ME114" s="33"/>
      <c r="MF114" s="33"/>
      <c r="MG114" s="33"/>
      <c r="MH114" s="33"/>
      <c r="MI114" s="33"/>
      <c r="MJ114" s="33"/>
      <c r="MK114" s="33"/>
      <c r="ML114" s="33"/>
      <c r="MM114" s="33"/>
      <c r="MN114" s="33"/>
      <c r="MO114" s="33"/>
      <c r="MP114" s="33"/>
      <c r="MQ114" s="33"/>
      <c r="MR114" s="33"/>
      <c r="MS114" s="33"/>
    </row>
    <row r="115" spans="1:358" ht="3" customHeight="1" x14ac:dyDescent="0.2">
      <c r="F115" s="21"/>
      <c r="G115" s="4"/>
    </row>
    <row r="116" spans="1:358" x14ac:dyDescent="0.2">
      <c r="C116" s="1" t="s">
        <v>20</v>
      </c>
      <c r="E116" s="1"/>
      <c r="F116" s="23" t="s">
        <v>21</v>
      </c>
      <c r="G116" s="143">
        <f ca="1">G114/E$36</f>
        <v>79577.822879408151</v>
      </c>
    </row>
    <row r="117" spans="1:358" x14ac:dyDescent="0.2">
      <c r="F117" s="23"/>
    </row>
    <row r="118" spans="1:358" x14ac:dyDescent="0.2">
      <c r="C118" s="1" t="str">
        <f>C81</f>
        <v>ACS Share - Value (Local Currency)</v>
      </c>
      <c r="E118" s="1"/>
      <c r="F118" s="23" t="str">
        <f ca="1">Scen!$F$32</f>
        <v>'000£</v>
      </c>
      <c r="G118" s="144">
        <f ca="1">G114*E$35</f>
        <v>67641.149447496922</v>
      </c>
    </row>
    <row r="119" spans="1:358" ht="3" customHeight="1" x14ac:dyDescent="0.2">
      <c r="F119" s="21"/>
      <c r="G119" s="4"/>
    </row>
    <row r="120" spans="1:358" x14ac:dyDescent="0.2">
      <c r="C120" s="1" t="str">
        <f>C83</f>
        <v>ACS Share - Value (Euro)</v>
      </c>
      <c r="E120" s="1"/>
      <c r="F120" s="23" t="s">
        <v>21</v>
      </c>
      <c r="G120" s="144">
        <f ca="1">G116*E$35</f>
        <v>79577.822879408151</v>
      </c>
    </row>
    <row r="121" spans="1:358" x14ac:dyDescent="0.2">
      <c r="F121" s="23"/>
    </row>
    <row r="122" spans="1:358" x14ac:dyDescent="0.2">
      <c r="F122" s="23"/>
    </row>
    <row r="123" spans="1:358" x14ac:dyDescent="0.2">
      <c r="A123" s="9" t="s">
        <v>23</v>
      </c>
      <c r="B123" s="106" t="s">
        <v>23</v>
      </c>
      <c r="C123" s="107" t="s">
        <v>67</v>
      </c>
      <c r="D123" s="106" t="s">
        <v>23</v>
      </c>
      <c r="E123" s="108" t="s">
        <v>23</v>
      </c>
      <c r="F123" s="109" t="s">
        <v>23</v>
      </c>
      <c r="G123" s="108" t="s">
        <v>23</v>
      </c>
      <c r="H123" s="106" t="s">
        <v>23</v>
      </c>
      <c r="I123" s="106" t="s">
        <v>23</v>
      </c>
      <c r="J123" s="106" t="s">
        <v>23</v>
      </c>
      <c r="K123" s="106" t="s">
        <v>23</v>
      </c>
      <c r="L123" s="106" t="s">
        <v>23</v>
      </c>
      <c r="M123" s="106" t="s">
        <v>23</v>
      </c>
      <c r="N123" s="106" t="s">
        <v>23</v>
      </c>
      <c r="O123" s="106" t="s">
        <v>23</v>
      </c>
      <c r="P123" s="106" t="s">
        <v>23</v>
      </c>
      <c r="Q123" s="106" t="s">
        <v>23</v>
      </c>
      <c r="R123" s="106" t="s">
        <v>23</v>
      </c>
      <c r="S123" s="106" t="s">
        <v>23</v>
      </c>
      <c r="T123" s="106" t="s">
        <v>23</v>
      </c>
      <c r="U123" s="106" t="s">
        <v>23</v>
      </c>
      <c r="V123" s="106" t="s">
        <v>23</v>
      </c>
      <c r="W123" s="106" t="s">
        <v>23</v>
      </c>
      <c r="X123" s="106" t="s">
        <v>23</v>
      </c>
      <c r="Y123" s="106" t="s">
        <v>23</v>
      </c>
      <c r="Z123" s="106" t="s">
        <v>23</v>
      </c>
      <c r="AA123" s="106" t="s">
        <v>23</v>
      </c>
      <c r="AB123" s="106" t="s">
        <v>23</v>
      </c>
      <c r="AC123" s="106" t="s">
        <v>23</v>
      </c>
      <c r="AD123" s="106" t="s">
        <v>23</v>
      </c>
      <c r="AE123" s="106" t="s">
        <v>23</v>
      </c>
      <c r="AF123" s="106" t="s">
        <v>23</v>
      </c>
      <c r="AG123" s="106" t="s">
        <v>23</v>
      </c>
      <c r="AH123" s="106" t="s">
        <v>23</v>
      </c>
      <c r="AI123" s="106" t="s">
        <v>23</v>
      </c>
      <c r="AJ123" s="106" t="s">
        <v>23</v>
      </c>
      <c r="AK123" s="106" t="s">
        <v>23</v>
      </c>
      <c r="AL123" s="106" t="s">
        <v>23</v>
      </c>
      <c r="AM123" s="106" t="s">
        <v>23</v>
      </c>
      <c r="AN123" s="106" t="s">
        <v>23</v>
      </c>
      <c r="AO123" s="106" t="s">
        <v>23</v>
      </c>
      <c r="AP123" s="106" t="s">
        <v>23</v>
      </c>
      <c r="AQ123" s="106" t="s">
        <v>23</v>
      </c>
      <c r="AR123" s="106" t="s">
        <v>23</v>
      </c>
      <c r="AS123" s="106" t="s">
        <v>23</v>
      </c>
      <c r="AT123" s="106" t="s">
        <v>23</v>
      </c>
      <c r="AU123" s="106" t="s">
        <v>23</v>
      </c>
      <c r="AV123" s="106" t="s">
        <v>23</v>
      </c>
      <c r="AW123" s="106" t="s">
        <v>23</v>
      </c>
      <c r="AX123" s="106" t="s">
        <v>23</v>
      </c>
      <c r="AY123" s="106" t="s">
        <v>23</v>
      </c>
      <c r="AZ123" s="106" t="s">
        <v>23</v>
      </c>
      <c r="BA123" s="106" t="s">
        <v>23</v>
      </c>
      <c r="BB123" s="106" t="s">
        <v>23</v>
      </c>
      <c r="BC123" s="106" t="s">
        <v>23</v>
      </c>
      <c r="BD123" s="106" t="s">
        <v>23</v>
      </c>
      <c r="BE123" s="106" t="s">
        <v>23</v>
      </c>
      <c r="BF123" s="106" t="s">
        <v>23</v>
      </c>
      <c r="BG123" s="106" t="s">
        <v>23</v>
      </c>
      <c r="BH123" s="106" t="s">
        <v>23</v>
      </c>
      <c r="BI123" s="106" t="s">
        <v>23</v>
      </c>
      <c r="BJ123" s="106" t="s">
        <v>23</v>
      </c>
      <c r="BK123" s="106" t="s">
        <v>23</v>
      </c>
      <c r="BL123" s="106" t="s">
        <v>23</v>
      </c>
      <c r="BM123" s="106" t="s">
        <v>23</v>
      </c>
      <c r="BN123" s="106" t="s">
        <v>23</v>
      </c>
      <c r="BO123" s="106" t="s">
        <v>23</v>
      </c>
      <c r="BP123" s="106" t="s">
        <v>23</v>
      </c>
      <c r="BQ123" s="106" t="s">
        <v>23</v>
      </c>
      <c r="BR123" s="106" t="s">
        <v>23</v>
      </c>
      <c r="BS123" s="106" t="s">
        <v>23</v>
      </c>
      <c r="BT123" s="106" t="s">
        <v>23</v>
      </c>
      <c r="BU123" s="106" t="s">
        <v>23</v>
      </c>
      <c r="BV123" s="106" t="s">
        <v>23</v>
      </c>
      <c r="BW123" s="106" t="s">
        <v>23</v>
      </c>
      <c r="BX123" s="106" t="s">
        <v>23</v>
      </c>
      <c r="BY123" s="106" t="s">
        <v>23</v>
      </c>
      <c r="BZ123" s="106" t="s">
        <v>23</v>
      </c>
      <c r="CA123" s="106" t="s">
        <v>23</v>
      </c>
      <c r="CB123" s="106" t="s">
        <v>23</v>
      </c>
      <c r="CC123" s="106" t="s">
        <v>23</v>
      </c>
      <c r="CD123" s="106" t="s">
        <v>23</v>
      </c>
      <c r="CE123" s="106" t="s">
        <v>23</v>
      </c>
      <c r="CF123" s="106" t="s">
        <v>23</v>
      </c>
      <c r="CG123" s="106" t="s">
        <v>23</v>
      </c>
      <c r="CH123" s="106" t="s">
        <v>23</v>
      </c>
      <c r="CI123" s="106" t="s">
        <v>23</v>
      </c>
      <c r="CJ123" s="106" t="s">
        <v>23</v>
      </c>
      <c r="CK123" s="106" t="s">
        <v>23</v>
      </c>
      <c r="CL123" s="106" t="s">
        <v>23</v>
      </c>
      <c r="CM123" s="106" t="s">
        <v>23</v>
      </c>
      <c r="CN123" s="106" t="s">
        <v>23</v>
      </c>
      <c r="CO123" s="106" t="s">
        <v>23</v>
      </c>
      <c r="CP123" s="106" t="s">
        <v>23</v>
      </c>
      <c r="CQ123" s="106" t="s">
        <v>23</v>
      </c>
      <c r="CR123" s="106" t="s">
        <v>23</v>
      </c>
      <c r="CS123" s="106" t="s">
        <v>23</v>
      </c>
      <c r="CT123" s="106" t="s">
        <v>23</v>
      </c>
      <c r="CU123" s="106" t="s">
        <v>23</v>
      </c>
      <c r="CV123" s="106" t="s">
        <v>23</v>
      </c>
      <c r="CW123" s="106" t="s">
        <v>23</v>
      </c>
      <c r="CX123" s="106" t="s">
        <v>23</v>
      </c>
      <c r="CY123" s="106" t="s">
        <v>23</v>
      </c>
      <c r="CZ123" s="106" t="s">
        <v>23</v>
      </c>
      <c r="DA123" s="106" t="s">
        <v>23</v>
      </c>
      <c r="DB123" s="106" t="s">
        <v>23</v>
      </c>
      <c r="DC123" s="106" t="s">
        <v>23</v>
      </c>
      <c r="DD123" s="106" t="s">
        <v>23</v>
      </c>
      <c r="DE123" s="106" t="s">
        <v>23</v>
      </c>
      <c r="DF123" s="106" t="s">
        <v>23</v>
      </c>
      <c r="DG123" s="106" t="s">
        <v>23</v>
      </c>
      <c r="DH123" s="106" t="s">
        <v>23</v>
      </c>
      <c r="DI123" s="106" t="s">
        <v>23</v>
      </c>
      <c r="DJ123" s="106" t="s">
        <v>23</v>
      </c>
      <c r="DK123" s="106" t="s">
        <v>23</v>
      </c>
      <c r="DL123" s="106" t="s">
        <v>23</v>
      </c>
      <c r="DM123" s="106" t="s">
        <v>23</v>
      </c>
      <c r="DN123" s="106" t="s">
        <v>23</v>
      </c>
      <c r="DO123" s="106" t="s">
        <v>23</v>
      </c>
      <c r="DP123" s="106" t="s">
        <v>23</v>
      </c>
      <c r="DQ123" s="106" t="s">
        <v>23</v>
      </c>
      <c r="DR123" s="106" t="s">
        <v>23</v>
      </c>
      <c r="DS123" s="106" t="s">
        <v>23</v>
      </c>
      <c r="DT123" s="106" t="s">
        <v>23</v>
      </c>
      <c r="DU123" s="106" t="s">
        <v>23</v>
      </c>
      <c r="DV123" s="106" t="s">
        <v>23</v>
      </c>
      <c r="DW123" s="106" t="s">
        <v>23</v>
      </c>
      <c r="DX123" s="106" t="s">
        <v>23</v>
      </c>
      <c r="DY123" s="106" t="s">
        <v>23</v>
      </c>
      <c r="DZ123" s="106" t="s">
        <v>23</v>
      </c>
      <c r="EA123" s="106" t="s">
        <v>23</v>
      </c>
      <c r="EB123" s="106" t="s">
        <v>23</v>
      </c>
      <c r="EC123" s="106" t="s">
        <v>23</v>
      </c>
      <c r="ED123" s="106" t="s">
        <v>23</v>
      </c>
      <c r="EE123" s="106" t="s">
        <v>23</v>
      </c>
      <c r="EF123" s="106" t="s">
        <v>23</v>
      </c>
      <c r="EG123" s="106" t="s">
        <v>23</v>
      </c>
      <c r="EH123" s="106" t="s">
        <v>23</v>
      </c>
      <c r="EI123" s="106" t="s">
        <v>23</v>
      </c>
      <c r="EJ123" s="106" t="s">
        <v>23</v>
      </c>
      <c r="EK123" s="106" t="s">
        <v>23</v>
      </c>
      <c r="EL123" s="106" t="s">
        <v>23</v>
      </c>
      <c r="EM123" s="106" t="s">
        <v>23</v>
      </c>
      <c r="EN123" s="106" t="s">
        <v>23</v>
      </c>
      <c r="EO123" s="106" t="s">
        <v>23</v>
      </c>
      <c r="EP123" s="106" t="s">
        <v>23</v>
      </c>
      <c r="EQ123" s="106" t="s">
        <v>23</v>
      </c>
      <c r="ER123" s="106" t="s">
        <v>23</v>
      </c>
      <c r="ES123" s="106" t="s">
        <v>23</v>
      </c>
      <c r="ET123" s="106" t="s">
        <v>23</v>
      </c>
      <c r="EU123" s="106" t="s">
        <v>23</v>
      </c>
      <c r="EV123" s="106" t="s">
        <v>23</v>
      </c>
      <c r="EW123" s="106" t="s">
        <v>23</v>
      </c>
      <c r="EX123" s="106" t="s">
        <v>23</v>
      </c>
      <c r="EY123" s="106" t="s">
        <v>23</v>
      </c>
      <c r="EZ123" s="106" t="s">
        <v>23</v>
      </c>
      <c r="FA123" s="106" t="s">
        <v>23</v>
      </c>
      <c r="FB123" s="106" t="s">
        <v>23</v>
      </c>
      <c r="FC123" s="106" t="s">
        <v>23</v>
      </c>
      <c r="FD123" s="106" t="s">
        <v>23</v>
      </c>
      <c r="FE123" s="106" t="s">
        <v>23</v>
      </c>
      <c r="FF123" s="106" t="s">
        <v>23</v>
      </c>
      <c r="FG123" s="106" t="s">
        <v>23</v>
      </c>
      <c r="FH123" s="106" t="s">
        <v>23</v>
      </c>
      <c r="FI123" s="106" t="s">
        <v>23</v>
      </c>
      <c r="FJ123" s="106" t="s">
        <v>23</v>
      </c>
      <c r="FK123" s="106" t="s">
        <v>23</v>
      </c>
      <c r="FL123" s="106" t="s">
        <v>23</v>
      </c>
      <c r="FM123" s="106" t="s">
        <v>23</v>
      </c>
      <c r="FN123" s="106" t="s">
        <v>23</v>
      </c>
      <c r="FO123" s="106" t="s">
        <v>23</v>
      </c>
      <c r="FP123" s="106" t="s">
        <v>23</v>
      </c>
      <c r="FQ123" s="106" t="s">
        <v>23</v>
      </c>
      <c r="FR123" s="106" t="s">
        <v>23</v>
      </c>
      <c r="FS123" s="106" t="s">
        <v>23</v>
      </c>
      <c r="FT123" s="106" t="s">
        <v>23</v>
      </c>
      <c r="FU123" s="106" t="s">
        <v>23</v>
      </c>
      <c r="FV123" s="106" t="s">
        <v>23</v>
      </c>
      <c r="FW123" s="106" t="s">
        <v>23</v>
      </c>
      <c r="FX123" s="106" t="s">
        <v>23</v>
      </c>
      <c r="FY123" s="106" t="s">
        <v>23</v>
      </c>
      <c r="FZ123" s="106" t="s">
        <v>23</v>
      </c>
      <c r="GA123" s="106" t="s">
        <v>23</v>
      </c>
      <c r="GB123" s="106" t="s">
        <v>23</v>
      </c>
      <c r="GC123" s="106" t="s">
        <v>23</v>
      </c>
      <c r="GD123" s="106" t="s">
        <v>23</v>
      </c>
      <c r="GE123" s="106" t="s">
        <v>23</v>
      </c>
      <c r="GF123" s="106" t="s">
        <v>23</v>
      </c>
      <c r="GG123" s="106" t="s">
        <v>23</v>
      </c>
      <c r="GH123" s="106" t="s">
        <v>23</v>
      </c>
      <c r="GI123" s="106" t="s">
        <v>23</v>
      </c>
      <c r="GJ123" s="106" t="s">
        <v>23</v>
      </c>
      <c r="GK123" s="106" t="s">
        <v>23</v>
      </c>
      <c r="GL123" s="106" t="s">
        <v>23</v>
      </c>
      <c r="GM123" s="106" t="s">
        <v>23</v>
      </c>
      <c r="GN123" s="106" t="s">
        <v>23</v>
      </c>
      <c r="GO123" s="106" t="s">
        <v>23</v>
      </c>
      <c r="GP123" s="106" t="s">
        <v>23</v>
      </c>
      <c r="GQ123" s="106" t="s">
        <v>23</v>
      </c>
      <c r="GR123" s="106" t="s">
        <v>23</v>
      </c>
      <c r="GS123" s="106" t="s">
        <v>23</v>
      </c>
      <c r="GT123" s="106" t="s">
        <v>23</v>
      </c>
      <c r="GU123" s="106" t="s">
        <v>23</v>
      </c>
      <c r="GV123" s="106" t="s">
        <v>23</v>
      </c>
      <c r="GW123" s="106" t="s">
        <v>23</v>
      </c>
      <c r="GX123" s="106" t="s">
        <v>23</v>
      </c>
      <c r="GY123" s="106" t="s">
        <v>23</v>
      </c>
      <c r="GZ123" s="106" t="s">
        <v>23</v>
      </c>
      <c r="HA123" s="106" t="s">
        <v>23</v>
      </c>
      <c r="HB123" s="106" t="s">
        <v>23</v>
      </c>
      <c r="HC123" s="106" t="s">
        <v>23</v>
      </c>
      <c r="HD123" s="106" t="s">
        <v>23</v>
      </c>
      <c r="HE123" s="106" t="s">
        <v>23</v>
      </c>
      <c r="HF123" s="106" t="s">
        <v>23</v>
      </c>
      <c r="HG123" s="106" t="s">
        <v>23</v>
      </c>
      <c r="HH123" s="106" t="s">
        <v>23</v>
      </c>
      <c r="HI123" s="106" t="s">
        <v>23</v>
      </c>
      <c r="HJ123" s="106" t="s">
        <v>23</v>
      </c>
      <c r="HK123" s="106" t="s">
        <v>23</v>
      </c>
      <c r="HL123" s="106" t="s">
        <v>23</v>
      </c>
      <c r="HM123" s="106" t="s">
        <v>23</v>
      </c>
      <c r="HN123" s="106" t="s">
        <v>23</v>
      </c>
      <c r="HO123" s="106" t="s">
        <v>23</v>
      </c>
      <c r="HP123" s="106" t="s">
        <v>23</v>
      </c>
      <c r="HQ123" s="106" t="s">
        <v>23</v>
      </c>
      <c r="HR123" s="106" t="s">
        <v>23</v>
      </c>
      <c r="HS123" s="106" t="s">
        <v>23</v>
      </c>
      <c r="HT123" s="106" t="s">
        <v>23</v>
      </c>
      <c r="HU123" s="106" t="s">
        <v>23</v>
      </c>
      <c r="HV123" s="106" t="s">
        <v>23</v>
      </c>
      <c r="HW123" s="106" t="s">
        <v>23</v>
      </c>
      <c r="HX123" s="106" t="s">
        <v>23</v>
      </c>
      <c r="HY123" s="106" t="s">
        <v>23</v>
      </c>
      <c r="HZ123" s="106" t="s">
        <v>23</v>
      </c>
      <c r="IA123" s="106" t="s">
        <v>23</v>
      </c>
      <c r="IB123" s="106" t="s">
        <v>23</v>
      </c>
      <c r="IC123" s="106" t="s">
        <v>23</v>
      </c>
      <c r="ID123" s="106" t="s">
        <v>23</v>
      </c>
      <c r="IE123" s="106" t="s">
        <v>23</v>
      </c>
      <c r="IF123" s="106" t="s">
        <v>23</v>
      </c>
      <c r="IG123" s="106" t="s">
        <v>23</v>
      </c>
      <c r="IH123" s="106" t="s">
        <v>23</v>
      </c>
      <c r="II123" s="106" t="s">
        <v>23</v>
      </c>
      <c r="IJ123" s="106" t="s">
        <v>23</v>
      </c>
      <c r="IK123" s="106" t="s">
        <v>23</v>
      </c>
      <c r="IL123" s="106" t="s">
        <v>23</v>
      </c>
      <c r="IM123" s="106" t="s">
        <v>23</v>
      </c>
      <c r="IN123" s="106" t="s">
        <v>23</v>
      </c>
      <c r="IO123" s="106" t="s">
        <v>23</v>
      </c>
      <c r="IP123" s="106" t="s">
        <v>23</v>
      </c>
      <c r="IQ123" s="106" t="s">
        <v>23</v>
      </c>
      <c r="IR123" s="106" t="s">
        <v>23</v>
      </c>
      <c r="IS123" s="106" t="s">
        <v>23</v>
      </c>
      <c r="IT123" s="106" t="s">
        <v>23</v>
      </c>
      <c r="IU123" s="106" t="s">
        <v>23</v>
      </c>
      <c r="IV123" s="106" t="s">
        <v>23</v>
      </c>
      <c r="IW123" s="106" t="s">
        <v>23</v>
      </c>
      <c r="IX123" s="106" t="s">
        <v>23</v>
      </c>
      <c r="IY123" s="106" t="s">
        <v>23</v>
      </c>
      <c r="IZ123" s="106" t="s">
        <v>23</v>
      </c>
      <c r="JA123" s="106" t="s">
        <v>23</v>
      </c>
      <c r="JB123" s="106" t="s">
        <v>23</v>
      </c>
      <c r="JC123" s="106" t="s">
        <v>23</v>
      </c>
      <c r="JD123" s="106" t="s">
        <v>23</v>
      </c>
      <c r="JE123" s="106" t="s">
        <v>23</v>
      </c>
      <c r="JF123" s="106" t="s">
        <v>23</v>
      </c>
      <c r="JG123" s="106" t="s">
        <v>23</v>
      </c>
      <c r="JH123" s="106" t="s">
        <v>23</v>
      </c>
      <c r="JI123" s="106" t="s">
        <v>23</v>
      </c>
      <c r="JJ123" s="106" t="s">
        <v>23</v>
      </c>
      <c r="JK123" s="106" t="s">
        <v>23</v>
      </c>
      <c r="JL123" s="106" t="s">
        <v>23</v>
      </c>
      <c r="JM123" s="106" t="s">
        <v>23</v>
      </c>
      <c r="JN123" s="106" t="s">
        <v>23</v>
      </c>
      <c r="JO123" s="106" t="s">
        <v>23</v>
      </c>
      <c r="JP123" s="106" t="s">
        <v>23</v>
      </c>
      <c r="JQ123" s="106" t="s">
        <v>23</v>
      </c>
      <c r="JR123" s="106" t="s">
        <v>23</v>
      </c>
      <c r="JS123" s="106" t="s">
        <v>23</v>
      </c>
      <c r="JT123" s="106" t="s">
        <v>23</v>
      </c>
      <c r="JU123" s="106" t="s">
        <v>23</v>
      </c>
      <c r="JV123" s="106" t="s">
        <v>23</v>
      </c>
      <c r="JW123" s="106" t="s">
        <v>23</v>
      </c>
      <c r="JX123" s="106" t="s">
        <v>23</v>
      </c>
      <c r="JY123" s="106" t="s">
        <v>23</v>
      </c>
      <c r="JZ123" s="106" t="s">
        <v>23</v>
      </c>
      <c r="KA123" s="106" t="s">
        <v>23</v>
      </c>
      <c r="KB123" s="106" t="s">
        <v>23</v>
      </c>
      <c r="KC123" s="106" t="s">
        <v>23</v>
      </c>
      <c r="KD123" s="106" t="s">
        <v>23</v>
      </c>
      <c r="KE123" s="106" t="s">
        <v>23</v>
      </c>
      <c r="KF123" s="106" t="s">
        <v>23</v>
      </c>
      <c r="KG123" s="106" t="s">
        <v>23</v>
      </c>
      <c r="KH123" s="106" t="s">
        <v>23</v>
      </c>
      <c r="KI123" s="106" t="s">
        <v>23</v>
      </c>
      <c r="KJ123" s="106" t="s">
        <v>23</v>
      </c>
      <c r="KK123" s="106" t="s">
        <v>23</v>
      </c>
      <c r="KL123" s="106" t="s">
        <v>23</v>
      </c>
      <c r="KM123" s="106" t="s">
        <v>23</v>
      </c>
      <c r="KN123" s="106" t="s">
        <v>23</v>
      </c>
      <c r="KO123" s="106" t="s">
        <v>23</v>
      </c>
      <c r="KP123" s="106" t="s">
        <v>23</v>
      </c>
      <c r="KQ123" s="106" t="s">
        <v>23</v>
      </c>
      <c r="KR123" s="106" t="s">
        <v>23</v>
      </c>
      <c r="KS123" s="106" t="s">
        <v>23</v>
      </c>
      <c r="KT123" s="106" t="s">
        <v>23</v>
      </c>
      <c r="KU123" s="106" t="s">
        <v>23</v>
      </c>
      <c r="KV123" s="106" t="s">
        <v>23</v>
      </c>
      <c r="KW123" s="106" t="s">
        <v>23</v>
      </c>
      <c r="KX123" s="106" t="s">
        <v>23</v>
      </c>
      <c r="KY123" s="106" t="s">
        <v>23</v>
      </c>
      <c r="KZ123" s="106" t="s">
        <v>23</v>
      </c>
      <c r="LA123" s="106" t="s">
        <v>23</v>
      </c>
      <c r="LB123" s="106" t="s">
        <v>23</v>
      </c>
      <c r="LC123" s="106" t="s">
        <v>23</v>
      </c>
      <c r="LD123" s="106" t="s">
        <v>23</v>
      </c>
      <c r="LE123" s="106" t="s">
        <v>23</v>
      </c>
      <c r="LF123" s="106" t="s">
        <v>23</v>
      </c>
      <c r="LG123" s="106" t="s">
        <v>23</v>
      </c>
      <c r="LH123" s="106" t="s">
        <v>23</v>
      </c>
      <c r="LI123" s="106" t="s">
        <v>23</v>
      </c>
      <c r="LJ123" s="106" t="s">
        <v>23</v>
      </c>
      <c r="LK123" s="106" t="s">
        <v>23</v>
      </c>
      <c r="LL123" s="106" t="s">
        <v>23</v>
      </c>
      <c r="LM123" s="106" t="s">
        <v>23</v>
      </c>
      <c r="LN123" s="106" t="s">
        <v>23</v>
      </c>
      <c r="LO123" s="106" t="s">
        <v>23</v>
      </c>
      <c r="LP123" s="106" t="s">
        <v>23</v>
      </c>
      <c r="LQ123" s="106" t="s">
        <v>23</v>
      </c>
      <c r="LR123" s="106" t="s">
        <v>23</v>
      </c>
      <c r="LS123" s="106" t="s">
        <v>23</v>
      </c>
      <c r="LT123" s="106" t="s">
        <v>23</v>
      </c>
      <c r="LU123" s="106" t="s">
        <v>23</v>
      </c>
      <c r="LV123" s="106" t="s">
        <v>23</v>
      </c>
      <c r="LW123" s="106" t="s">
        <v>23</v>
      </c>
      <c r="LX123" s="106" t="s">
        <v>23</v>
      </c>
      <c r="LY123" s="106" t="s">
        <v>23</v>
      </c>
      <c r="LZ123" s="106" t="s">
        <v>23</v>
      </c>
      <c r="MA123" s="106" t="s">
        <v>23</v>
      </c>
      <c r="MB123" s="106" t="s">
        <v>23</v>
      </c>
      <c r="MC123" s="106" t="s">
        <v>23</v>
      </c>
      <c r="MD123" s="106" t="s">
        <v>23</v>
      </c>
      <c r="ME123" s="106" t="s">
        <v>23</v>
      </c>
      <c r="MF123" s="106" t="s">
        <v>23</v>
      </c>
      <c r="MG123" s="106" t="s">
        <v>23</v>
      </c>
      <c r="MH123" s="106" t="s">
        <v>23</v>
      </c>
      <c r="MI123" s="106" t="s">
        <v>23</v>
      </c>
      <c r="MJ123" s="106" t="s">
        <v>23</v>
      </c>
      <c r="MK123" s="106" t="s">
        <v>23</v>
      </c>
      <c r="ML123" s="106" t="s">
        <v>23</v>
      </c>
      <c r="MM123" s="106" t="s">
        <v>23</v>
      </c>
      <c r="MN123" s="106" t="s">
        <v>23</v>
      </c>
      <c r="MO123" s="106" t="s">
        <v>23</v>
      </c>
      <c r="MP123" s="106" t="s">
        <v>23</v>
      </c>
      <c r="MQ123" s="106" t="s">
        <v>23</v>
      </c>
      <c r="MR123" s="106" t="s">
        <v>23</v>
      </c>
      <c r="MS123" s="106" t="s">
        <v>23</v>
      </c>
      <c r="MT123" s="9" t="s">
        <v>23</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2.xml><?xml version="1.0" encoding="utf-8"?>
<ds:datastoreItem xmlns:ds="http://schemas.openxmlformats.org/officeDocument/2006/customXml" ds:itemID="{9D4421B3-1085-4C82-B044-2A5C8F08A742}">
  <ds:schemaRefs>
    <ds:schemaRef ds:uri="http://schemas.microsoft.com/sharepoint/v3/contenttype/forms"/>
  </ds:schemaRefs>
</ds:datastoreItem>
</file>

<file path=customXml/itemProps3.xml><?xml version="1.0" encoding="utf-8"?>
<ds:datastoreItem xmlns:ds="http://schemas.openxmlformats.org/officeDocument/2006/customXml" ds:itemID="{3746BC62-D3EF-4CCE-9DFB-C47867CF0B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8</vt:i4>
      </vt:variant>
    </vt:vector>
  </HeadingPairs>
  <TitlesOfParts>
    <vt:vector size="18"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c</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19:51: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